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mc:AlternateContent xmlns:mc="http://schemas.openxmlformats.org/markup-compatibility/2006">
    <mc:Choice Requires="x15">
      <x15ac:absPath xmlns:x15ac="http://schemas.microsoft.com/office/spreadsheetml/2010/11/ac" url="C:\Users\imartinezl\Downloads\"/>
    </mc:Choice>
  </mc:AlternateContent>
  <xr:revisionPtr revIDLastSave="0" documentId="8_{D6FAEFA1-A205-4985-AEFF-272E86293955}" xr6:coauthVersionLast="47" xr6:coauthVersionMax="47" xr10:uidLastSave="{00000000-0000-0000-0000-000000000000}"/>
  <bookViews>
    <workbookView xWindow="-120" yWindow="-120" windowWidth="20730" windowHeight="11040" tabRatio="849" xr2:uid="{393A45BB-8DF5-4F3D-8018-CE2F738BBDA5}"/>
  </bookViews>
  <sheets>
    <sheet name="Dclmr" sheetId="11" r:id="rId1"/>
    <sheet name="Summary" sheetId="12" r:id="rId2"/>
    <sheet name="Scen" sheetId="2" r:id="rId3"/>
    <sheet name="Dyn_I" sheetId="1" r:id="rId4"/>
    <sheet name="Rev.&amp;Opx" sheetId="3" r:id="rId5"/>
    <sheet name="Tax &amp; Asset" sheetId="4" r:id="rId6"/>
    <sheet name="Debt" sheetId="6" r:id="rId7"/>
    <sheet name="FFSS" sheetId="5" r:id="rId8"/>
    <sheet name="Valuation" sheetId="7" r:id="rId9"/>
    <sheet name="Transf_Agg" sheetId="9" r:id="rId10"/>
  </sheets>
  <definedNames>
    <definedName name="Check">Debt!$G$162</definedName>
    <definedName name="Checks">Summary!$D$5</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7/17/2023 13:39:33"</definedName>
    <definedName name="IQ_QTD" hidden="1">750000</definedName>
    <definedName name="IQ_TODAY" hidden="1">0</definedName>
    <definedName name="IQ_YTDMONTH" hidden="1">130000</definedName>
    <definedName name="Project">Scen!$G$14</definedName>
    <definedName name="Refi_copy">Debt!$L$160:$BF$160</definedName>
    <definedName name="Refi_paste">Debt!$L$161:$BF$161</definedName>
    <definedName name="tc">Scen!$G$21</definedName>
    <definedName name="thousand">Scen!$G$223</definedName>
    <definedName name="tol">Scen!$G$222</definedName>
  </definedNames>
  <calcPr calcId="191028" calcMode="autoNoTable" iterateDelta="1E-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55" i="2" l="1"/>
  <c r="E42" i="7" l="1"/>
  <c r="E51" i="7" s="1"/>
  <c r="C102" i="7" l="1"/>
  <c r="C104" i="7"/>
  <c r="L47" i="12"/>
  <c r="F47" i="12"/>
  <c r="L119" i="4" l="1"/>
  <c r="C45" i="4"/>
  <c r="C128" i="5" s="1"/>
  <c r="C44" i="4"/>
  <c r="C96" i="5" s="1"/>
  <c r="C201" i="6" l="1"/>
  <c r="C200" i="6"/>
  <c r="BF201" i="6"/>
  <c r="BE201" i="6"/>
  <c r="BD201" i="6"/>
  <c r="BC201" i="6"/>
  <c r="BB201" i="6"/>
  <c r="BA201" i="6"/>
  <c r="AZ201" i="6"/>
  <c r="AY201" i="6"/>
  <c r="AX201" i="6"/>
  <c r="AW201" i="6"/>
  <c r="AV201" i="6"/>
  <c r="AU201" i="6"/>
  <c r="AT201" i="6"/>
  <c r="AS201" i="6"/>
  <c r="AR201" i="6"/>
  <c r="AQ201" i="6"/>
  <c r="AP201" i="6"/>
  <c r="AO201" i="6"/>
  <c r="AN201" i="6"/>
  <c r="AM201" i="6"/>
  <c r="AL201" i="6"/>
  <c r="AK201" i="6"/>
  <c r="AJ201" i="6"/>
  <c r="AI201" i="6"/>
  <c r="AH201" i="6"/>
  <c r="AG201" i="6"/>
  <c r="AF201" i="6"/>
  <c r="AE201" i="6"/>
  <c r="AD201" i="6"/>
  <c r="AC201" i="6"/>
  <c r="AB201" i="6"/>
  <c r="AA201" i="6"/>
  <c r="Z201" i="6"/>
  <c r="Y201" i="6"/>
  <c r="X201" i="6"/>
  <c r="W201" i="6"/>
  <c r="V201" i="6"/>
  <c r="U201" i="6"/>
  <c r="T201" i="6"/>
  <c r="S201" i="6"/>
  <c r="R201" i="6"/>
  <c r="Q201" i="6"/>
  <c r="P201" i="6"/>
  <c r="O201" i="6"/>
  <c r="N201" i="6"/>
  <c r="M201" i="6"/>
  <c r="L201" i="6"/>
  <c r="BF85" i="4" l="1"/>
  <c r="BE85" i="4"/>
  <c r="BD85" i="4"/>
  <c r="BC85" i="4"/>
  <c r="BB85" i="4"/>
  <c r="BA85" i="4"/>
  <c r="AZ85" i="4"/>
  <c r="AY85" i="4"/>
  <c r="AX85" i="4"/>
  <c r="AW85" i="4"/>
  <c r="AV85" i="4"/>
  <c r="AU85" i="4"/>
  <c r="AT85" i="4"/>
  <c r="AS85" i="4"/>
  <c r="AR85" i="4"/>
  <c r="AQ85" i="4"/>
  <c r="AP85" i="4"/>
  <c r="AO85" i="4"/>
  <c r="AN85" i="4"/>
  <c r="AM85" i="4"/>
  <c r="AL85" i="4"/>
  <c r="AK85" i="4"/>
  <c r="AJ85" i="4"/>
  <c r="AI85" i="4"/>
  <c r="AH85" i="4"/>
  <c r="AG85" i="4"/>
  <c r="AF85" i="4"/>
  <c r="AE85" i="4"/>
  <c r="AD85" i="4"/>
  <c r="AC85" i="4"/>
  <c r="AB85" i="4"/>
  <c r="AA85" i="4"/>
  <c r="Z85" i="4"/>
  <c r="Y85" i="4"/>
  <c r="X85" i="4"/>
  <c r="W85" i="4"/>
  <c r="V85" i="4"/>
  <c r="U85" i="4"/>
  <c r="T85" i="4"/>
  <c r="S85" i="4"/>
  <c r="R85" i="4"/>
  <c r="Q85" i="4"/>
  <c r="P85" i="4"/>
  <c r="O85" i="4"/>
  <c r="N85" i="4"/>
  <c r="M85" i="4"/>
  <c r="L85" i="4"/>
  <c r="L84" i="4"/>
  <c r="G85" i="4" l="1"/>
  <c r="C16" i="7" l="1"/>
  <c r="G151" i="2"/>
  <c r="E16" i="7" s="1"/>
  <c r="G42" i="2" l="1"/>
  <c r="D113" i="3"/>
  <c r="BF256" i="6"/>
  <c r="BE256" i="6"/>
  <c r="BD256" i="6"/>
  <c r="BC256" i="6"/>
  <c r="BB256" i="6"/>
  <c r="BA256" i="6"/>
  <c r="AZ256" i="6"/>
  <c r="AY256" i="6"/>
  <c r="AX256" i="6"/>
  <c r="AW256" i="6"/>
  <c r="AV256" i="6"/>
  <c r="AU256" i="6"/>
  <c r="AT256" i="6"/>
  <c r="AS256" i="6"/>
  <c r="AR256" i="6"/>
  <c r="AQ256" i="6"/>
  <c r="AP256" i="6"/>
  <c r="AO256" i="6"/>
  <c r="AN256" i="6"/>
  <c r="AM256" i="6"/>
  <c r="AL256" i="6"/>
  <c r="AK256" i="6"/>
  <c r="AJ256" i="6"/>
  <c r="AI256" i="6"/>
  <c r="AH256" i="6"/>
  <c r="AG256" i="6"/>
  <c r="AF256" i="6"/>
  <c r="AE256" i="6"/>
  <c r="AD256" i="6"/>
  <c r="AC256" i="6"/>
  <c r="AB256" i="6"/>
  <c r="AA256" i="6"/>
  <c r="Z256" i="6"/>
  <c r="Y256" i="6"/>
  <c r="X256" i="6"/>
  <c r="W256" i="6"/>
  <c r="V256" i="6"/>
  <c r="U256" i="6"/>
  <c r="T256" i="6"/>
  <c r="S256" i="6"/>
  <c r="R256" i="6"/>
  <c r="Q256" i="6"/>
  <c r="P256" i="6"/>
  <c r="O256" i="6"/>
  <c r="N256" i="6"/>
  <c r="M256" i="6"/>
  <c r="L256" i="6"/>
  <c r="C25" i="5" l="1"/>
  <c r="C24" i="5"/>
  <c r="K25" i="5"/>
  <c r="C66" i="6"/>
  <c r="C104" i="5" s="1"/>
  <c r="C67" i="6"/>
  <c r="K104" i="5"/>
  <c r="K258" i="6" s="1"/>
  <c r="J104" i="5"/>
  <c r="J258" i="6" s="1"/>
  <c r="K66" i="6" l="1"/>
  <c r="L255" i="6"/>
  <c r="G168" i="2" l="1"/>
  <c r="E70" i="3" s="1"/>
  <c r="BF72" i="3"/>
  <c r="BE72" i="3"/>
  <c r="BD72" i="3"/>
  <c r="BC72" i="3"/>
  <c r="BB72" i="3"/>
  <c r="BA72" i="3"/>
  <c r="AZ72" i="3"/>
  <c r="AY72" i="3"/>
  <c r="AX72" i="3"/>
  <c r="AW72" i="3"/>
  <c r="AV72" i="3"/>
  <c r="AU72" i="3"/>
  <c r="AT72" i="3"/>
  <c r="AS72" i="3"/>
  <c r="AR72" i="3"/>
  <c r="AQ72" i="3"/>
  <c r="AP72" i="3"/>
  <c r="AO72" i="3"/>
  <c r="AN72" i="3"/>
  <c r="AM72" i="3"/>
  <c r="AL72" i="3"/>
  <c r="AK72" i="3"/>
  <c r="AJ72" i="3"/>
  <c r="AI72" i="3"/>
  <c r="AH72" i="3"/>
  <c r="AG72" i="3"/>
  <c r="AF72" i="3"/>
  <c r="AE72" i="3"/>
  <c r="AD72" i="3"/>
  <c r="AC72" i="3"/>
  <c r="AB72" i="3"/>
  <c r="AA72" i="3"/>
  <c r="Z72" i="3"/>
  <c r="Y72" i="3"/>
  <c r="X72" i="3"/>
  <c r="W72" i="3"/>
  <c r="V72" i="3"/>
  <c r="U72" i="3"/>
  <c r="T72" i="3"/>
  <c r="S72" i="3"/>
  <c r="R72" i="3"/>
  <c r="Q72" i="3"/>
  <c r="P72" i="3"/>
  <c r="O72" i="3"/>
  <c r="N72" i="3"/>
  <c r="M72" i="3"/>
  <c r="L72" i="3"/>
  <c r="G34" i="2"/>
  <c r="D71" i="3"/>
  <c r="E71" i="3" l="1"/>
  <c r="J55" i="5" l="1"/>
  <c r="K52" i="5"/>
  <c r="C79" i="9" l="1"/>
  <c r="G115" i="2" l="1"/>
  <c r="E90" i="7" s="1"/>
  <c r="G132" i="2"/>
  <c r="E91" i="7" s="1"/>
  <c r="G109" i="2" l="1"/>
  <c r="E92" i="7" s="1"/>
  <c r="C28" i="3"/>
  <c r="C19" i="5" s="1"/>
  <c r="K29" i="3"/>
  <c r="K20" i="5" s="1"/>
  <c r="K28" i="3"/>
  <c r="K19" i="5" s="1"/>
  <c r="C39" i="3"/>
  <c r="C40" i="3"/>
  <c r="G44" i="2"/>
  <c r="E40" i="3" s="1"/>
  <c r="K31" i="3"/>
  <c r="K43" i="3"/>
  <c r="C43" i="3"/>
  <c r="C29" i="3"/>
  <c r="C20" i="5" s="1"/>
  <c r="E69" i="4" l="1"/>
  <c r="G169" i="2" l="1"/>
  <c r="E78" i="3" s="1"/>
  <c r="L200" i="6"/>
  <c r="BF93" i="3"/>
  <c r="BE93" i="3"/>
  <c r="BD93" i="3"/>
  <c r="BC93" i="3"/>
  <c r="BB93" i="3"/>
  <c r="BA93" i="3"/>
  <c r="AZ93" i="3"/>
  <c r="AY93" i="3"/>
  <c r="AX93" i="3"/>
  <c r="AW93" i="3"/>
  <c r="AV93" i="3"/>
  <c r="AU93" i="3"/>
  <c r="AT93" i="3"/>
  <c r="AS93" i="3"/>
  <c r="AR93" i="3"/>
  <c r="AQ93" i="3"/>
  <c r="AP93" i="3"/>
  <c r="AO93" i="3"/>
  <c r="AN93" i="3"/>
  <c r="AM93" i="3"/>
  <c r="AL93" i="3"/>
  <c r="AK93" i="3"/>
  <c r="AJ93" i="3"/>
  <c r="AI93" i="3"/>
  <c r="AH93" i="3"/>
  <c r="AG93" i="3"/>
  <c r="AF93" i="3"/>
  <c r="AE93" i="3"/>
  <c r="AD93" i="3"/>
  <c r="AC93" i="3"/>
  <c r="AB93" i="3"/>
  <c r="AA93" i="3"/>
  <c r="Z93" i="3"/>
  <c r="Y93" i="3"/>
  <c r="X93" i="3"/>
  <c r="W93" i="3"/>
  <c r="V93" i="3"/>
  <c r="U93" i="3"/>
  <c r="T93" i="3"/>
  <c r="S93" i="3"/>
  <c r="R93" i="3"/>
  <c r="Q93" i="3"/>
  <c r="P93" i="3"/>
  <c r="O93" i="3"/>
  <c r="N93" i="3"/>
  <c r="M93" i="3"/>
  <c r="L93" i="3"/>
  <c r="BF81" i="3"/>
  <c r="BE81" i="3"/>
  <c r="BD81" i="3"/>
  <c r="BC81" i="3"/>
  <c r="BB81" i="3"/>
  <c r="BA81" i="3"/>
  <c r="AZ81" i="3"/>
  <c r="AY81" i="3"/>
  <c r="AX81" i="3"/>
  <c r="AW81" i="3"/>
  <c r="AV81" i="3"/>
  <c r="AU81" i="3"/>
  <c r="AT81" i="3"/>
  <c r="AS81" i="3"/>
  <c r="AR81" i="3"/>
  <c r="AQ81" i="3"/>
  <c r="AP81" i="3"/>
  <c r="AO81" i="3"/>
  <c r="AN81" i="3"/>
  <c r="AM81" i="3"/>
  <c r="AL81" i="3"/>
  <c r="AK81" i="3"/>
  <c r="AJ81" i="3"/>
  <c r="AI81" i="3"/>
  <c r="AH81" i="3"/>
  <c r="AG81" i="3"/>
  <c r="AF81" i="3"/>
  <c r="AE81" i="3"/>
  <c r="AD81" i="3"/>
  <c r="AC81" i="3"/>
  <c r="AB81" i="3"/>
  <c r="AA81" i="3"/>
  <c r="Z81" i="3"/>
  <c r="Y81" i="3"/>
  <c r="X81" i="3"/>
  <c r="W81" i="3"/>
  <c r="V81" i="3"/>
  <c r="U81" i="3"/>
  <c r="T81" i="3"/>
  <c r="S81" i="3"/>
  <c r="R81" i="3"/>
  <c r="Q81" i="3"/>
  <c r="P81" i="3"/>
  <c r="O81" i="3"/>
  <c r="N81" i="3"/>
  <c r="M81" i="3"/>
  <c r="L81" i="3"/>
  <c r="BF67" i="3"/>
  <c r="BE67" i="3"/>
  <c r="BD67" i="3"/>
  <c r="BC67" i="3"/>
  <c r="BB67" i="3"/>
  <c r="BA67" i="3"/>
  <c r="AZ67" i="3"/>
  <c r="AY67" i="3"/>
  <c r="AX67" i="3"/>
  <c r="AW67" i="3"/>
  <c r="AV67" i="3"/>
  <c r="AU67" i="3"/>
  <c r="AT67" i="3"/>
  <c r="AS67" i="3"/>
  <c r="AR67" i="3"/>
  <c r="AQ67" i="3"/>
  <c r="AP67" i="3"/>
  <c r="AO67" i="3"/>
  <c r="AN67" i="3"/>
  <c r="AM67" i="3"/>
  <c r="AL67" i="3"/>
  <c r="AK67" i="3"/>
  <c r="AJ67" i="3"/>
  <c r="AI67" i="3"/>
  <c r="AH67" i="3"/>
  <c r="AG67" i="3"/>
  <c r="AF67" i="3"/>
  <c r="AE67" i="3"/>
  <c r="AD67" i="3"/>
  <c r="AC67" i="3"/>
  <c r="AB67" i="3"/>
  <c r="AA67" i="3"/>
  <c r="Z67" i="3"/>
  <c r="Y67" i="3"/>
  <c r="X67" i="3"/>
  <c r="W67" i="3"/>
  <c r="V67" i="3"/>
  <c r="U67" i="3"/>
  <c r="T67" i="3"/>
  <c r="S67" i="3"/>
  <c r="R67" i="3"/>
  <c r="Q67" i="3"/>
  <c r="P67" i="3"/>
  <c r="O67" i="3"/>
  <c r="N67" i="3"/>
  <c r="M67" i="3"/>
  <c r="L67" i="3"/>
  <c r="BF59" i="3"/>
  <c r="BE59" i="3"/>
  <c r="BD59" i="3"/>
  <c r="BC59" i="3"/>
  <c r="BB59" i="3"/>
  <c r="BA59" i="3"/>
  <c r="AZ59" i="3"/>
  <c r="AY59" i="3"/>
  <c r="AX59" i="3"/>
  <c r="AW59" i="3"/>
  <c r="AV59" i="3"/>
  <c r="AU59" i="3"/>
  <c r="AT59" i="3"/>
  <c r="AS59" i="3"/>
  <c r="AR59" i="3"/>
  <c r="AQ59" i="3"/>
  <c r="AP59" i="3"/>
  <c r="AO59" i="3"/>
  <c r="AN59" i="3"/>
  <c r="AM59" i="3"/>
  <c r="AL59" i="3"/>
  <c r="AK59" i="3"/>
  <c r="AJ59" i="3"/>
  <c r="AI59" i="3"/>
  <c r="AH59" i="3"/>
  <c r="AG59" i="3"/>
  <c r="AF59" i="3"/>
  <c r="AE59" i="3"/>
  <c r="AD59" i="3"/>
  <c r="AC59" i="3"/>
  <c r="AB59" i="3"/>
  <c r="AA59" i="3"/>
  <c r="Z59" i="3"/>
  <c r="Y59" i="3"/>
  <c r="X59" i="3"/>
  <c r="W59" i="3"/>
  <c r="V59" i="3"/>
  <c r="U59" i="3"/>
  <c r="T59" i="3"/>
  <c r="S59" i="3"/>
  <c r="R59" i="3"/>
  <c r="Q59" i="3"/>
  <c r="P59" i="3"/>
  <c r="O59" i="3"/>
  <c r="N59" i="3"/>
  <c r="M59" i="3"/>
  <c r="L59" i="3"/>
  <c r="G49" i="2"/>
  <c r="D92" i="3"/>
  <c r="G37" i="2"/>
  <c r="E66" i="4" s="1"/>
  <c r="G35" i="2"/>
  <c r="G33" i="2"/>
  <c r="G32" i="2"/>
  <c r="D80" i="3"/>
  <c r="D66" i="3"/>
  <c r="D58" i="3"/>
  <c r="G38" i="2"/>
  <c r="E67" i="4" s="1"/>
  <c r="E80" i="3" l="1"/>
  <c r="G110" i="2"/>
  <c r="E225" i="6" s="1"/>
  <c r="C82" i="9"/>
  <c r="BF82" i="6"/>
  <c r="C14" i="5"/>
  <c r="C48" i="5"/>
  <c r="C43" i="9" s="1"/>
  <c r="C68" i="6"/>
  <c r="K51" i="6"/>
  <c r="K48" i="5" s="1"/>
  <c r="K55" i="6"/>
  <c r="K42" i="6"/>
  <c r="C38" i="3" l="1"/>
  <c r="C27" i="3"/>
  <c r="C80" i="9" s="1"/>
  <c r="K37" i="6"/>
  <c r="C80" i="5"/>
  <c r="C40" i="5"/>
  <c r="C35" i="9" s="1"/>
  <c r="K58" i="6"/>
  <c r="K80" i="5" s="1"/>
  <c r="K45" i="6"/>
  <c r="K40" i="5" s="1"/>
  <c r="G103" i="2" l="1"/>
  <c r="G102" i="2" l="1"/>
  <c r="K214" i="6" s="1" a="1"/>
  <c r="K214" i="6" s="1"/>
  <c r="F13" i="12" l="1"/>
  <c r="L13" i="12"/>
  <c r="F36" i="12"/>
  <c r="K27" i="3"/>
  <c r="F23" i="12" l="1"/>
  <c r="C20" i="9" l="1"/>
  <c r="C67" i="9" s="1"/>
  <c r="C24" i="9"/>
  <c r="C26" i="9"/>
  <c r="C69" i="9" s="1"/>
  <c r="C28" i="9"/>
  <c r="C38" i="9"/>
  <c r="C45" i="9"/>
  <c r="C49" i="9"/>
  <c r="C54" i="9"/>
  <c r="C25" i="7"/>
  <c r="C27" i="7"/>
  <c r="C29" i="7"/>
  <c r="C31" i="7"/>
  <c r="C46" i="7"/>
  <c r="C117" i="7"/>
  <c r="C119" i="7"/>
  <c r="C27" i="5"/>
  <c r="C22" i="9" s="1"/>
  <c r="C68" i="9" s="1"/>
  <c r="C35" i="5"/>
  <c r="C30" i="9" s="1"/>
  <c r="C36" i="5"/>
  <c r="C37" i="5"/>
  <c r="C32" i="9" s="1"/>
  <c r="C38" i="5"/>
  <c r="C33" i="9" s="1"/>
  <c r="C39" i="5"/>
  <c r="C34" i="9" s="1"/>
  <c r="C41" i="5"/>
  <c r="C36" i="9" s="1"/>
  <c r="C45" i="5"/>
  <c r="C40" i="9" s="1"/>
  <c r="C46" i="5"/>
  <c r="C41" i="9" s="1"/>
  <c r="C62" i="5"/>
  <c r="C77" i="5"/>
  <c r="C78" i="5"/>
  <c r="C79" i="5"/>
  <c r="C112" i="5"/>
  <c r="C113" i="5"/>
  <c r="C114" i="5"/>
  <c r="C126" i="5"/>
  <c r="K34" i="6"/>
  <c r="K35" i="5"/>
  <c r="K39" i="6"/>
  <c r="K36" i="5" s="1"/>
  <c r="G161" i="6"/>
  <c r="K40" i="6"/>
  <c r="L163" i="6"/>
  <c r="K38" i="5"/>
  <c r="K44" i="6"/>
  <c r="K39" i="5" s="1"/>
  <c r="K46" i="6"/>
  <c r="K41" i="5" s="1"/>
  <c r="K48" i="6"/>
  <c r="K45" i="5" s="1"/>
  <c r="K49" i="6"/>
  <c r="K46" i="5" s="1"/>
  <c r="C50" i="6"/>
  <c r="C47" i="5" s="1"/>
  <c r="C42" i="9" s="1"/>
  <c r="K50" i="6"/>
  <c r="K47" i="5" s="1"/>
  <c r="K77" i="5"/>
  <c r="K56" i="6"/>
  <c r="K78" i="5" s="1"/>
  <c r="K57" i="6"/>
  <c r="K79" i="5" s="1"/>
  <c r="C60" i="6"/>
  <c r="C82" i="5" s="1"/>
  <c r="K60" i="6"/>
  <c r="C64" i="6"/>
  <c r="C102" i="5" s="1"/>
  <c r="C65" i="6"/>
  <c r="C103" i="5" s="1"/>
  <c r="C105" i="5"/>
  <c r="C70" i="6"/>
  <c r="C119" i="5" s="1"/>
  <c r="C71" i="6"/>
  <c r="C120" i="5" s="1"/>
  <c r="C72" i="6"/>
  <c r="C121" i="5" s="1"/>
  <c r="C73" i="6"/>
  <c r="C122" i="5" s="1"/>
  <c r="C74" i="6"/>
  <c r="C123" i="5" s="1"/>
  <c r="K74" i="6"/>
  <c r="G263" i="6"/>
  <c r="C27" i="4"/>
  <c r="K27" i="4"/>
  <c r="K31" i="5" s="1"/>
  <c r="K31" i="4"/>
  <c r="K62" i="5" s="1"/>
  <c r="E49" i="4"/>
  <c r="C33" i="4"/>
  <c r="C64" i="5" s="1"/>
  <c r="K33" i="4"/>
  <c r="K64" i="5" s="1"/>
  <c r="C34" i="4"/>
  <c r="C65" i="5" s="1"/>
  <c r="K34" i="4"/>
  <c r="K65" i="5" s="1"/>
  <c r="C36" i="4"/>
  <c r="C73" i="5" s="1"/>
  <c r="K36" i="4"/>
  <c r="C40" i="4"/>
  <c r="C92" i="5" s="1"/>
  <c r="C41" i="4"/>
  <c r="C93" i="5" s="1"/>
  <c r="C42" i="4"/>
  <c r="C43" i="4"/>
  <c r="C97" i="4"/>
  <c r="C98" i="4"/>
  <c r="K18" i="5"/>
  <c r="C81" i="9"/>
  <c r="C31" i="3"/>
  <c r="C32" i="3"/>
  <c r="K32" i="3"/>
  <c r="K34" i="3"/>
  <c r="K27" i="5" s="1"/>
  <c r="C59" i="5"/>
  <c r="E38" i="3"/>
  <c r="C60" i="5"/>
  <c r="C61" i="5"/>
  <c r="C67" i="5"/>
  <c r="K67" i="5"/>
  <c r="C44" i="3"/>
  <c r="C68" i="5" s="1"/>
  <c r="C48" i="3"/>
  <c r="C101" i="5" s="1"/>
  <c r="C49" i="3"/>
  <c r="C127" i="5" s="1"/>
  <c r="J6" i="1"/>
  <c r="E99" i="3"/>
  <c r="B3" i="1"/>
  <c r="D3" i="2" a="1"/>
  <c r="D3" i="2" s="1"/>
  <c r="G17" i="2"/>
  <c r="G18" i="2"/>
  <c r="G20" i="2"/>
  <c r="G21" i="2"/>
  <c r="G28" i="2"/>
  <c r="G40" i="2"/>
  <c r="E107" i="3" s="1"/>
  <c r="G51" i="2"/>
  <c r="E113" i="3" s="1"/>
  <c r="G134" i="2"/>
  <c r="E269" i="6" s="1"/>
  <c r="G55" i="2"/>
  <c r="G60" i="2"/>
  <c r="E91" i="6" s="1"/>
  <c r="G61" i="2"/>
  <c r="E92" i="6" s="1"/>
  <c r="G63" i="2"/>
  <c r="E93" i="6" s="1"/>
  <c r="G64" i="2"/>
  <c r="E94" i="6" s="1"/>
  <c r="G67" i="2"/>
  <c r="E109" i="6" s="1"/>
  <c r="G68" i="2"/>
  <c r="E110" i="6" s="1"/>
  <c r="G70" i="2"/>
  <c r="E111" i="6" s="1"/>
  <c r="G71" i="2"/>
  <c r="E112" i="6" s="1"/>
  <c r="G74" i="2"/>
  <c r="E127" i="6" s="1"/>
  <c r="G75" i="2"/>
  <c r="E128" i="6" s="1"/>
  <c r="G77" i="2"/>
  <c r="E129" i="6" s="1"/>
  <c r="G78" i="2"/>
  <c r="E130" i="6" s="1"/>
  <c r="G81" i="2"/>
  <c r="E145" i="6" s="1"/>
  <c r="G82" i="2"/>
  <c r="E146" i="6" s="1"/>
  <c r="G84" i="2"/>
  <c r="E147" i="6" s="1"/>
  <c r="G85" i="2"/>
  <c r="E148" i="6" s="1"/>
  <c r="G87" i="2"/>
  <c r="E186" i="6" s="1"/>
  <c r="G91" i="2"/>
  <c r="D21" i="6" s="1"/>
  <c r="J94" i="2"/>
  <c r="G94" i="2" s="1"/>
  <c r="E22" i="6" s="1"/>
  <c r="G93" i="2"/>
  <c r="G96" i="2"/>
  <c r="G97" i="2"/>
  <c r="E168" i="6" s="1"/>
  <c r="G98" i="2"/>
  <c r="E187" i="6" s="1"/>
  <c r="G116" i="2"/>
  <c r="G121" i="2"/>
  <c r="D242" i="6" s="1"/>
  <c r="G122" i="2"/>
  <c r="E242" i="6" s="1"/>
  <c r="G124" i="2"/>
  <c r="D243" i="6" s="1"/>
  <c r="C243" i="6" s="1"/>
  <c r="G125" i="2"/>
  <c r="G127" i="2"/>
  <c r="D244" i="6" s="1"/>
  <c r="C244" i="6" s="1"/>
  <c r="G128" i="2"/>
  <c r="G138" i="2"/>
  <c r="G140" i="2"/>
  <c r="E93" i="4" s="1"/>
  <c r="G142" i="2"/>
  <c r="E97" i="4" s="1"/>
  <c r="G143" i="2"/>
  <c r="E98" i="4" s="1"/>
  <c r="G144" i="2"/>
  <c r="E114" i="4" s="1"/>
  <c r="G148" i="2"/>
  <c r="G149" i="2"/>
  <c r="G159" i="2"/>
  <c r="G163" i="2"/>
  <c r="G164" i="2"/>
  <c r="E28" i="6" s="1"/>
  <c r="G166" i="2"/>
  <c r="G167" i="2"/>
  <c r="E64" i="3" s="1"/>
  <c r="E66" i="3" s="1"/>
  <c r="G170" i="2"/>
  <c r="E90" i="3" s="1"/>
  <c r="E92" i="3" s="1"/>
  <c r="G171" i="2"/>
  <c r="E97" i="3" s="1"/>
  <c r="J92" i="5"/>
  <c r="K92" i="5"/>
  <c r="K93" i="5"/>
  <c r="K80" i="4" s="1"/>
  <c r="J94" i="5"/>
  <c r="K94" i="5"/>
  <c r="J97" i="5"/>
  <c r="K97" i="5"/>
  <c r="K101" i="5"/>
  <c r="J102" i="5"/>
  <c r="J236" i="6" s="1"/>
  <c r="K102" i="5"/>
  <c r="K236" i="6" s="1"/>
  <c r="J103" i="5"/>
  <c r="J251" i="6" s="1"/>
  <c r="K103" i="5"/>
  <c r="K251" i="6" s="1"/>
  <c r="J105" i="5"/>
  <c r="J265" i="6" s="1"/>
  <c r="K105" i="5"/>
  <c r="K265" i="6" s="1"/>
  <c r="J106" i="5"/>
  <c r="K106" i="5"/>
  <c r="K274" i="6" s="1"/>
  <c r="L271" i="6" s="1"/>
  <c r="K112" i="5"/>
  <c r="J113" i="5"/>
  <c r="K113" i="5"/>
  <c r="J114" i="5"/>
  <c r="K114" i="5"/>
  <c r="J119" i="5"/>
  <c r="K119" i="5"/>
  <c r="J120" i="5"/>
  <c r="J107" i="6" s="1"/>
  <c r="K120" i="5"/>
  <c r="K107" i="6" s="1"/>
  <c r="Q15" i="12" s="1"/>
  <c r="J121" i="5"/>
  <c r="J125" i="6" s="1"/>
  <c r="K121" i="5"/>
  <c r="K125" i="6" s="1"/>
  <c r="S15" i="12" s="1"/>
  <c r="J122" i="5"/>
  <c r="J143" i="6" s="1"/>
  <c r="K122" i="5"/>
  <c r="K143" i="6" s="1"/>
  <c r="U15" i="12" s="1"/>
  <c r="J123" i="5"/>
  <c r="K123" i="5"/>
  <c r="J124" i="5"/>
  <c r="J182" i="6" s="1"/>
  <c r="K124" i="5"/>
  <c r="K182" i="6" s="1"/>
  <c r="J126" i="5"/>
  <c r="K126" i="5"/>
  <c r="J127" i="5"/>
  <c r="J114" i="3" s="1"/>
  <c r="K127" i="5"/>
  <c r="K114" i="3" s="1"/>
  <c r="F14" i="11"/>
  <c r="E131" i="4" l="1"/>
  <c r="J6" i="9"/>
  <c r="J6" i="7"/>
  <c r="J7" i="7" s="1"/>
  <c r="F34" i="2"/>
  <c r="F71" i="3" s="1"/>
  <c r="F190" i="2"/>
  <c r="G117" i="2"/>
  <c r="E231" i="6" s="1"/>
  <c r="K38" i="3"/>
  <c r="K39" i="3"/>
  <c r="K40" i="3"/>
  <c r="K61" i="5" s="1"/>
  <c r="C31" i="9"/>
  <c r="E56" i="3"/>
  <c r="E58" i="3" s="1"/>
  <c r="F215" i="2"/>
  <c r="F217" i="2"/>
  <c r="F210" i="2"/>
  <c r="F213" i="2"/>
  <c r="F212" i="2"/>
  <c r="F202" i="2"/>
  <c r="F208" i="2"/>
  <c r="F207" i="2"/>
  <c r="F206" i="2"/>
  <c r="F205" i="2"/>
  <c r="F204" i="2"/>
  <c r="F200" i="2"/>
  <c r="F199" i="2"/>
  <c r="F198" i="2"/>
  <c r="F194" i="2"/>
  <c r="F196" i="2"/>
  <c r="F185" i="2"/>
  <c r="F192" i="2"/>
  <c r="F191" i="2"/>
  <c r="F189" i="2"/>
  <c r="F188" i="2"/>
  <c r="F187" i="2"/>
  <c r="F183" i="2"/>
  <c r="F182" i="2"/>
  <c r="F181" i="2"/>
  <c r="F180" i="2"/>
  <c r="F179" i="2"/>
  <c r="F134" i="2"/>
  <c r="F143" i="2"/>
  <c r="F87" i="2"/>
  <c r="F110" i="2"/>
  <c r="F35" i="2"/>
  <c r="F32" i="2"/>
  <c r="F33" i="2"/>
  <c r="C58" i="9"/>
  <c r="I19" i="12"/>
  <c r="C56" i="9"/>
  <c r="I18" i="12"/>
  <c r="K68" i="6"/>
  <c r="J274" i="6"/>
  <c r="K23" i="5"/>
  <c r="C16" i="9"/>
  <c r="C64" i="9" s="1"/>
  <c r="C23" i="5"/>
  <c r="C19" i="9" s="1"/>
  <c r="C66" i="9" s="1"/>
  <c r="K22" i="5"/>
  <c r="C15" i="9"/>
  <c r="C63" i="9" s="1"/>
  <c r="C22" i="5"/>
  <c r="C18" i="9" s="1"/>
  <c r="C65" i="9" s="1"/>
  <c r="C18" i="5"/>
  <c r="C14" i="9" s="1"/>
  <c r="C62" i="9" s="1"/>
  <c r="E243" i="6"/>
  <c r="D3" i="12"/>
  <c r="E46" i="7"/>
  <c r="E87" i="7" s="1"/>
  <c r="E23" i="7"/>
  <c r="G51" i="9" s="1"/>
  <c r="E14" i="7"/>
  <c r="F28" i="12"/>
  <c r="E35" i="7"/>
  <c r="G49" i="9" s="1"/>
  <c r="F24" i="12"/>
  <c r="E14" i="3"/>
  <c r="E14" i="6" s="1"/>
  <c r="F26" i="12"/>
  <c r="K44" i="3"/>
  <c r="K68" i="5" s="1"/>
  <c r="E244" i="6"/>
  <c r="G92" i="2"/>
  <c r="E21" i="6" s="1"/>
  <c r="B3" i="2"/>
  <c r="J93" i="5"/>
  <c r="J80" i="4" s="1"/>
  <c r="K74" i="4" s="1"/>
  <c r="L233" i="6"/>
  <c r="K64" i="6"/>
  <c r="J112" i="5"/>
  <c r="J117" i="5" s="1"/>
  <c r="J202" i="2"/>
  <c r="L112" i="3"/>
  <c r="K49" i="3"/>
  <c r="L122" i="6"/>
  <c r="K72" i="6"/>
  <c r="J130" i="5"/>
  <c r="J89" i="6"/>
  <c r="K117" i="5"/>
  <c r="D3" i="9"/>
  <c r="D3" i="7"/>
  <c r="D3" i="5"/>
  <c r="D3" i="6"/>
  <c r="D3" i="4"/>
  <c r="D3" i="3"/>
  <c r="D3" i="1"/>
  <c r="L140" i="6"/>
  <c r="K73" i="6"/>
  <c r="K215" i="2"/>
  <c r="L104" i="6"/>
  <c r="K71" i="6"/>
  <c r="J61" i="4"/>
  <c r="K61" i="4"/>
  <c r="L248" i="6"/>
  <c r="K65" i="6"/>
  <c r="K108" i="5"/>
  <c r="K108" i="3"/>
  <c r="C242" i="6"/>
  <c r="F21" i="2"/>
  <c r="J215" i="2"/>
  <c r="K75" i="6"/>
  <c r="L179" i="6"/>
  <c r="K202" i="2"/>
  <c r="J101" i="5"/>
  <c r="J194" i="2"/>
  <c r="K130" i="5"/>
  <c r="K89" i="6"/>
  <c r="O15" i="12" s="1"/>
  <c r="E174" i="6"/>
  <c r="L262" i="6"/>
  <c r="K67" i="6"/>
  <c r="K194" i="2"/>
  <c r="J6" i="5"/>
  <c r="J6" i="6"/>
  <c r="J6" i="4"/>
  <c r="J6" i="3"/>
  <c r="J5" i="1"/>
  <c r="J5" i="9" s="1"/>
  <c r="J7" i="1"/>
  <c r="J7" i="9" s="1"/>
  <c r="E79" i="6"/>
  <c r="B3" i="9"/>
  <c r="B3" i="7"/>
  <c r="B3" i="5"/>
  <c r="B3" i="6"/>
  <c r="B3" i="4"/>
  <c r="B3" i="3"/>
  <c r="E56" i="7"/>
  <c r="E86" i="5"/>
  <c r="K65" i="4"/>
  <c r="K70" i="4" s="1"/>
  <c r="K41" i="4"/>
  <c r="L74" i="4"/>
  <c r="E25" i="6"/>
  <c r="E19" i="4"/>
  <c r="E19" i="3"/>
  <c r="K73" i="5"/>
  <c r="K82" i="5"/>
  <c r="K37" i="5"/>
  <c r="K24" i="5"/>
  <c r="BF231" i="6" l="1"/>
  <c r="F98" i="7"/>
  <c r="F102" i="7"/>
  <c r="K38" i="12"/>
  <c r="K47" i="12"/>
  <c r="E42" i="12"/>
  <c r="E43" i="12"/>
  <c r="E44" i="12"/>
  <c r="F110" i="7"/>
  <c r="E47" i="12"/>
  <c r="K45" i="4"/>
  <c r="K44" i="4"/>
  <c r="F92" i="7"/>
  <c r="F108" i="7"/>
  <c r="F106" i="7"/>
  <c r="K6" i="7"/>
  <c r="K7" i="7" s="1"/>
  <c r="J5" i="7"/>
  <c r="L79" i="9"/>
  <c r="K36" i="9"/>
  <c r="K79" i="9"/>
  <c r="F90" i="7"/>
  <c r="F91" i="7"/>
  <c r="E36" i="12"/>
  <c r="F89" i="7"/>
  <c r="E32" i="12"/>
  <c r="K39" i="12"/>
  <c r="K44" i="12"/>
  <c r="K42" i="12"/>
  <c r="K43" i="12"/>
  <c r="K37" i="12"/>
  <c r="K32" i="12"/>
  <c r="F117" i="7"/>
  <c r="F113" i="7"/>
  <c r="F95" i="7"/>
  <c r="F93" i="7"/>
  <c r="F81" i="7"/>
  <c r="F77" i="7"/>
  <c r="F75" i="7"/>
  <c r="F73" i="7"/>
  <c r="F71" i="7"/>
  <c r="F70" i="7"/>
  <c r="F68" i="7"/>
  <c r="F66" i="7"/>
  <c r="F64" i="7"/>
  <c r="F60" i="7"/>
  <c r="F58" i="7"/>
  <c r="F56" i="7"/>
  <c r="F55" i="7"/>
  <c r="F29" i="7"/>
  <c r="F25" i="7"/>
  <c r="F34" i="3"/>
  <c r="F32" i="3"/>
  <c r="F31" i="3"/>
  <c r="F29" i="3"/>
  <c r="F28" i="3"/>
  <c r="F27" i="3"/>
  <c r="F108" i="3"/>
  <c r="F112" i="3"/>
  <c r="F113" i="3"/>
  <c r="F114" i="3"/>
  <c r="F107" i="3"/>
  <c r="F106" i="3"/>
  <c r="F95" i="3"/>
  <c r="F100" i="3"/>
  <c r="F99" i="3"/>
  <c r="F85" i="3"/>
  <c r="F92" i="3"/>
  <c r="F80" i="3"/>
  <c r="F83" i="3"/>
  <c r="F61" i="3"/>
  <c r="F75" i="3"/>
  <c r="F58" i="3"/>
  <c r="F66" i="3"/>
  <c r="F49" i="2"/>
  <c r="K30" i="9"/>
  <c r="K32" i="9"/>
  <c r="K33" i="9"/>
  <c r="K34" i="9"/>
  <c r="K35" i="9"/>
  <c r="K31" i="9"/>
  <c r="K74" i="9" s="1"/>
  <c r="K42" i="9"/>
  <c r="K43" i="9"/>
  <c r="K41" i="9"/>
  <c r="K81" i="9"/>
  <c r="K82" i="9"/>
  <c r="K80" i="9"/>
  <c r="K14" i="9"/>
  <c r="K62" i="9" s="1"/>
  <c r="K104" i="4"/>
  <c r="J104" i="4"/>
  <c r="F15" i="12"/>
  <c r="F36" i="7"/>
  <c r="E14" i="4"/>
  <c r="K40" i="9"/>
  <c r="K22" i="9"/>
  <c r="K26" i="9"/>
  <c r="K69" i="9" s="1"/>
  <c r="K20" i="9"/>
  <c r="K67" i="9" s="1"/>
  <c r="K18" i="9"/>
  <c r="K65" i="9" s="1"/>
  <c r="K19" i="9"/>
  <c r="K66" i="9" s="1"/>
  <c r="K15" i="9"/>
  <c r="K63" i="9" s="1"/>
  <c r="K16" i="9"/>
  <c r="K64" i="9" s="1"/>
  <c r="K217" i="2"/>
  <c r="K132" i="5"/>
  <c r="J132" i="5"/>
  <c r="J5" i="5"/>
  <c r="J5" i="6"/>
  <c r="J5" i="4"/>
  <c r="J5" i="3"/>
  <c r="K48" i="3"/>
  <c r="L106" i="3"/>
  <c r="J108" i="5"/>
  <c r="J108" i="3"/>
  <c r="K29" i="5"/>
  <c r="K59" i="5"/>
  <c r="J217" i="2"/>
  <c r="J7" i="5"/>
  <c r="J7" i="6"/>
  <c r="J7" i="4"/>
  <c r="J7" i="3"/>
  <c r="K6" i="1"/>
  <c r="K6" i="9" s="1"/>
  <c r="K60" i="5"/>
  <c r="G65" i="4"/>
  <c r="B12" i="9"/>
  <c r="B47" i="9"/>
  <c r="C53" i="9"/>
  <c r="L86" i="6"/>
  <c r="K70" i="6"/>
  <c r="K40" i="4"/>
  <c r="L58" i="4"/>
  <c r="K5" i="7" l="1"/>
  <c r="L6" i="7"/>
  <c r="L7" i="7" s="1"/>
  <c r="K75" i="9"/>
  <c r="K76" i="9"/>
  <c r="K73" i="9"/>
  <c r="K68" i="9"/>
  <c r="K70" i="9" s="1"/>
  <c r="L15" i="12"/>
  <c r="G53" i="9"/>
  <c r="L101" i="4"/>
  <c r="K42" i="4"/>
  <c r="K33" i="5"/>
  <c r="K6" i="5"/>
  <c r="K6" i="6"/>
  <c r="K6" i="4"/>
  <c r="K6" i="3"/>
  <c r="K14" i="3" s="1"/>
  <c r="K14" i="5" s="1"/>
  <c r="K5" i="1"/>
  <c r="K5" i="9" s="1"/>
  <c r="K7" i="1"/>
  <c r="K7" i="9" s="1"/>
  <c r="K24" i="9"/>
  <c r="K70" i="5"/>
  <c r="K71" i="5"/>
  <c r="M6" i="7" l="1"/>
  <c r="M7" i="7" s="1"/>
  <c r="L5" i="7"/>
  <c r="E36" i="7" a="1"/>
  <c r="E36" i="7" s="1"/>
  <c r="K7" i="5"/>
  <c r="K7" i="6"/>
  <c r="K7" i="4"/>
  <c r="K7" i="3"/>
  <c r="L6" i="1"/>
  <c r="L6" i="9" s="1"/>
  <c r="K18" i="7"/>
  <c r="K5" i="5"/>
  <c r="K5" i="6"/>
  <c r="K5" i="4"/>
  <c r="K5" i="3"/>
  <c r="K102" i="6"/>
  <c r="K83" i="6"/>
  <c r="K120" i="6"/>
  <c r="K101" i="6"/>
  <c r="K138" i="6"/>
  <c r="K119" i="6"/>
  <c r="K84" i="6"/>
  <c r="K137" i="6"/>
  <c r="K43" i="5"/>
  <c r="K14" i="6"/>
  <c r="K14" i="4"/>
  <c r="K21" i="4" s="1"/>
  <c r="K21" i="3"/>
  <c r="K75" i="5"/>
  <c r="K28" i="9"/>
  <c r="M5" i="7" l="1"/>
  <c r="N6" i="7"/>
  <c r="N7" i="7" s="1"/>
  <c r="K14" i="7"/>
  <c r="K17" i="7"/>
  <c r="K19" i="7" s="1"/>
  <c r="K72" i="9"/>
  <c r="K26" i="6"/>
  <c r="F27" i="12"/>
  <c r="K38" i="9"/>
  <c r="K28" i="6"/>
  <c r="L6" i="5"/>
  <c r="L6" i="6"/>
  <c r="L6" i="4"/>
  <c r="L6" i="3"/>
  <c r="L14" i="3" s="1"/>
  <c r="L5" i="1"/>
  <c r="L5" i="9" s="1"/>
  <c r="L7" i="1"/>
  <c r="L7" i="9" s="1"/>
  <c r="K15" i="3"/>
  <c r="K17" i="6"/>
  <c r="K25" i="6"/>
  <c r="K19" i="4"/>
  <c r="K19" i="3"/>
  <c r="K21" i="6"/>
  <c r="K50" i="5"/>
  <c r="K53" i="5" s="1"/>
  <c r="K54" i="5" s="1"/>
  <c r="K84" i="5"/>
  <c r="K91" i="7" l="1"/>
  <c r="O6" i="7"/>
  <c r="O7" i="7" s="1"/>
  <c r="N5" i="7"/>
  <c r="L71" i="3"/>
  <c r="L257" i="6" s="1"/>
  <c r="L52" i="5"/>
  <c r="K55" i="5"/>
  <c r="L80" i="3"/>
  <c r="L83" i="3" s="1"/>
  <c r="L28" i="3" s="1"/>
  <c r="L19" i="5" s="1"/>
  <c r="L92" i="3"/>
  <c r="L95" i="3" s="1"/>
  <c r="L43" i="3" s="1"/>
  <c r="L58" i="3"/>
  <c r="L61" i="3" s="1"/>
  <c r="L38" i="3" s="1"/>
  <c r="L66" i="3"/>
  <c r="L14" i="5"/>
  <c r="L97" i="5" s="1"/>
  <c r="K209" i="6" a="1"/>
  <c r="K209" i="6" s="1"/>
  <c r="L14" i="6"/>
  <c r="L14" i="4"/>
  <c r="K18" i="6"/>
  <c r="K45" i="9"/>
  <c r="K77" i="9" s="1"/>
  <c r="K86" i="5"/>
  <c r="L20" i="3"/>
  <c r="L7" i="5"/>
  <c r="L7" i="6"/>
  <c r="L7" i="4"/>
  <c r="L7" i="3"/>
  <c r="M6" i="1"/>
  <c r="M6" i="9" s="1"/>
  <c r="K15" i="6"/>
  <c r="K22" i="6" s="1"/>
  <c r="K15" i="4"/>
  <c r="K17" i="3"/>
  <c r="L18" i="7"/>
  <c r="L5" i="5"/>
  <c r="L5" i="6"/>
  <c r="N15" i="12" s="1"/>
  <c r="L5" i="4"/>
  <c r="L5" i="3"/>
  <c r="L137" i="6"/>
  <c r="L102" i="6"/>
  <c r="L83" i="6"/>
  <c r="L120" i="6"/>
  <c r="L101" i="6"/>
  <c r="L138" i="6"/>
  <c r="L119" i="6"/>
  <c r="L84" i="6"/>
  <c r="L21" i="3"/>
  <c r="L258" i="6" l="1"/>
  <c r="P6" i="7"/>
  <c r="P7" i="7" s="1"/>
  <c r="O5" i="7"/>
  <c r="L14" i="7"/>
  <c r="L17" i="7"/>
  <c r="L19" i="7" s="1"/>
  <c r="L75" i="3"/>
  <c r="L126" i="5"/>
  <c r="L112" i="5"/>
  <c r="L114" i="5"/>
  <c r="L39" i="3"/>
  <c r="L26" i="6"/>
  <c r="L272" i="6"/>
  <c r="N16" i="12"/>
  <c r="L203" i="6"/>
  <c r="L204" i="6" s="1"/>
  <c r="L205" i="6" s="1"/>
  <c r="L207" i="6" s="1"/>
  <c r="K88" i="5"/>
  <c r="L20" i="4"/>
  <c r="L28" i="6"/>
  <c r="L21" i="6"/>
  <c r="L25" i="6"/>
  <c r="L19" i="4"/>
  <c r="L19" i="3"/>
  <c r="K17" i="4"/>
  <c r="K16" i="3"/>
  <c r="K16" i="4" s="1"/>
  <c r="L21" i="4"/>
  <c r="L17" i="6"/>
  <c r="K19" i="6"/>
  <c r="M6" i="5"/>
  <c r="M6" i="6"/>
  <c r="M6" i="4"/>
  <c r="M6" i="3"/>
  <c r="M14" i="3" s="1"/>
  <c r="M5" i="1"/>
  <c r="M5" i="9" s="1"/>
  <c r="M7" i="1"/>
  <c r="M7" i="9" s="1"/>
  <c r="L99" i="3"/>
  <c r="L15" i="3"/>
  <c r="L225" i="6" l="1"/>
  <c r="L214" i="6" a="1"/>
  <c r="L214" i="6" s="1"/>
  <c r="L35" i="6"/>
  <c r="L25" i="5" s="1"/>
  <c r="L40" i="3"/>
  <c r="L91" i="7"/>
  <c r="Q6" i="7"/>
  <c r="Q7" i="7" s="1"/>
  <c r="P5" i="7"/>
  <c r="L85" i="3"/>
  <c r="L107" i="3" s="1"/>
  <c r="L29" i="3"/>
  <c r="L20" i="5" s="1"/>
  <c r="M71" i="3"/>
  <c r="M257" i="6" s="1"/>
  <c r="M92" i="3"/>
  <c r="M95" i="3" s="1"/>
  <c r="M43" i="3" s="1"/>
  <c r="M66" i="3"/>
  <c r="M80" i="3"/>
  <c r="M83" i="3" s="1"/>
  <c r="M28" i="3" s="1"/>
  <c r="M19" i="5" s="1"/>
  <c r="M14" i="5"/>
  <c r="M97" i="5" s="1"/>
  <c r="M58" i="3"/>
  <c r="M61" i="3" s="1"/>
  <c r="M38" i="3" s="1"/>
  <c r="N17" i="12"/>
  <c r="M200" i="6"/>
  <c r="L209" i="6" s="1" a="1"/>
  <c r="L209" i="6" s="1"/>
  <c r="L123" i="6"/>
  <c r="L186" i="6"/>
  <c r="L56" i="6" s="1"/>
  <c r="M21" i="3"/>
  <c r="L87" i="6"/>
  <c r="L105" i="6"/>
  <c r="M20" i="3"/>
  <c r="M7" i="5"/>
  <c r="M7" i="6"/>
  <c r="M7" i="4"/>
  <c r="M7" i="3"/>
  <c r="N6" i="1"/>
  <c r="N6" i="9" s="1"/>
  <c r="L156" i="6"/>
  <c r="L157" i="6" s="1"/>
  <c r="L18" i="6"/>
  <c r="M18" i="7"/>
  <c r="M5" i="5"/>
  <c r="M5" i="6"/>
  <c r="M5" i="4"/>
  <c r="M5" i="3"/>
  <c r="M84" i="6"/>
  <c r="M137" i="6"/>
  <c r="M102" i="6"/>
  <c r="M83" i="6"/>
  <c r="M120" i="6"/>
  <c r="M101" i="6"/>
  <c r="M138" i="6"/>
  <c r="M119" i="6"/>
  <c r="M14" i="6"/>
  <c r="M14" i="4"/>
  <c r="L100" i="3"/>
  <c r="L59" i="4" s="1"/>
  <c r="L15" i="6"/>
  <c r="L22" i="6" s="1"/>
  <c r="L15" i="4"/>
  <c r="L17" i="3"/>
  <c r="L141" i="6"/>
  <c r="L215" i="6" l="1"/>
  <c r="L217" i="6" s="1"/>
  <c r="Q5" i="7"/>
  <c r="R6" i="7"/>
  <c r="R7" i="7" s="1"/>
  <c r="M14" i="7"/>
  <c r="M17" i="7"/>
  <c r="M19" i="7" s="1"/>
  <c r="L113" i="3"/>
  <c r="L264" i="6"/>
  <c r="L49" i="6" s="1"/>
  <c r="M75" i="3"/>
  <c r="M85" i="3" s="1"/>
  <c r="L53" i="4"/>
  <c r="M112" i="5"/>
  <c r="M126" i="5"/>
  <c r="M39" i="3"/>
  <c r="L273" i="6"/>
  <c r="L51" i="6" s="1"/>
  <c r="L48" i="5" s="1"/>
  <c r="L43" i="9" s="1"/>
  <c r="N18" i="12"/>
  <c r="L210" i="6"/>
  <c r="M203" i="6"/>
  <c r="L124" i="6"/>
  <c r="L125" i="6" s="1"/>
  <c r="L44" i="6"/>
  <c r="L39" i="5" s="1"/>
  <c r="L34" i="9" s="1"/>
  <c r="M99" i="3"/>
  <c r="M100" i="3" s="1"/>
  <c r="M59" i="4" s="1"/>
  <c r="L106" i="6"/>
  <c r="L107" i="6" s="1"/>
  <c r="M25" i="6"/>
  <c r="M214" i="6" s="1" a="1"/>
  <c r="M214" i="6" s="1"/>
  <c r="M19" i="4"/>
  <c r="M19" i="3"/>
  <c r="M17" i="6"/>
  <c r="M21" i="6"/>
  <c r="L164" i="6"/>
  <c r="L187" i="6"/>
  <c r="M26" i="6"/>
  <c r="L17" i="4"/>
  <c r="L16" i="3"/>
  <c r="L16" i="4" s="1"/>
  <c r="L88" i="6"/>
  <c r="M20" i="4"/>
  <c r="L44" i="3"/>
  <c r="L67" i="4" s="1"/>
  <c r="L32" i="3"/>
  <c r="L142" i="6"/>
  <c r="L143" i="6" s="1"/>
  <c r="L19" i="6"/>
  <c r="L168" i="6"/>
  <c r="M28" i="6"/>
  <c r="N6" i="5"/>
  <c r="N6" i="6"/>
  <c r="N6" i="4"/>
  <c r="N6" i="3"/>
  <c r="N14" i="3" s="1"/>
  <c r="N5" i="1"/>
  <c r="N5" i="9" s="1"/>
  <c r="N7" i="1"/>
  <c r="N7" i="9" s="1"/>
  <c r="L78" i="5"/>
  <c r="M21" i="4"/>
  <c r="M15" i="3"/>
  <c r="M225" i="6" l="1"/>
  <c r="M215" i="6"/>
  <c r="M217" i="6" s="1"/>
  <c r="M91" i="7"/>
  <c r="R5" i="7"/>
  <c r="S6" i="7"/>
  <c r="S7" i="7" s="1"/>
  <c r="L66" i="6"/>
  <c r="L104" i="5" s="1"/>
  <c r="M255" i="6"/>
  <c r="M40" i="3"/>
  <c r="M29" i="3"/>
  <c r="M20" i="5" s="1"/>
  <c r="N71" i="3"/>
  <c r="N257" i="6" s="1"/>
  <c r="N92" i="3"/>
  <c r="N95" i="3" s="1"/>
  <c r="N43" i="3" s="1"/>
  <c r="N80" i="3"/>
  <c r="N83" i="3" s="1"/>
  <c r="N28" i="3" s="1"/>
  <c r="N19" i="5" s="1"/>
  <c r="N66" i="3"/>
  <c r="N14" i="5"/>
  <c r="N97" i="5" s="1"/>
  <c r="N58" i="3"/>
  <c r="N61" i="3" s="1"/>
  <c r="N38" i="3" s="1"/>
  <c r="L265" i="6"/>
  <c r="M262" i="6" s="1"/>
  <c r="L274" i="6"/>
  <c r="L37" i="6"/>
  <c r="N19" i="12"/>
  <c r="L212" i="6"/>
  <c r="L219" i="6" s="1"/>
  <c r="M204" i="6"/>
  <c r="M205" i="6" s="1"/>
  <c r="M207" i="6" s="1"/>
  <c r="N200" i="6"/>
  <c r="M209" i="6" s="1" a="1"/>
  <c r="M209" i="6" s="1"/>
  <c r="N14" i="6"/>
  <c r="N14" i="4"/>
  <c r="L149" i="6"/>
  <c r="L151" i="6" s="1"/>
  <c r="L113" i="6"/>
  <c r="L115" i="6" s="1"/>
  <c r="L131" i="6"/>
  <c r="L133" i="6" s="1"/>
  <c r="L95" i="6"/>
  <c r="L97" i="6" s="1"/>
  <c r="M104" i="6"/>
  <c r="L71" i="6"/>
  <c r="L120" i="5" s="1"/>
  <c r="M140" i="6"/>
  <c r="L73" i="6"/>
  <c r="L122" i="5" s="1"/>
  <c r="M15" i="6"/>
  <c r="M22" i="6" s="1"/>
  <c r="M15" i="4"/>
  <c r="M17" i="3"/>
  <c r="M186" i="6"/>
  <c r="L46" i="5"/>
  <c r="L89" i="6"/>
  <c r="M156" i="6"/>
  <c r="M157" i="6" s="1"/>
  <c r="M18" i="6"/>
  <c r="M122" i="6"/>
  <c r="L72" i="6"/>
  <c r="L121" i="5" s="1"/>
  <c r="L46" i="6"/>
  <c r="L41" i="5" s="1"/>
  <c r="L36" i="9" s="1"/>
  <c r="L180" i="6"/>
  <c r="L23" i="5"/>
  <c r="L19" i="9" s="1"/>
  <c r="L66" i="9" s="1"/>
  <c r="L240" i="6"/>
  <c r="M32" i="3"/>
  <c r="M44" i="3"/>
  <c r="M68" i="5" s="1"/>
  <c r="L39" i="6"/>
  <c r="L170" i="6"/>
  <c r="L159" i="6" s="1"/>
  <c r="L165" i="6"/>
  <c r="N20" i="3"/>
  <c r="N21" i="3"/>
  <c r="N7" i="5"/>
  <c r="N7" i="6"/>
  <c r="N7" i="4"/>
  <c r="N7" i="3"/>
  <c r="O6" i="1"/>
  <c r="O6" i="9" s="1"/>
  <c r="L68" i="5"/>
  <c r="N18" i="7"/>
  <c r="N5" i="5"/>
  <c r="N5" i="6"/>
  <c r="N5" i="4"/>
  <c r="N5" i="3"/>
  <c r="N119" i="6"/>
  <c r="N84" i="6"/>
  <c r="N137" i="6"/>
  <c r="N102" i="6"/>
  <c r="N83" i="6"/>
  <c r="N120" i="6"/>
  <c r="N101" i="6"/>
  <c r="N138" i="6"/>
  <c r="L81" i="9"/>
  <c r="M210" i="6" l="1"/>
  <c r="M212" i="6" s="1"/>
  <c r="M219" i="6" s="1"/>
  <c r="M258" i="6"/>
  <c r="S5" i="7"/>
  <c r="T6" i="7"/>
  <c r="T7" i="7" s="1"/>
  <c r="N14" i="7"/>
  <c r="N17" i="7"/>
  <c r="N19" i="7" s="1"/>
  <c r="M264" i="6"/>
  <c r="M265" i="6" s="1"/>
  <c r="N262" i="6" s="1"/>
  <c r="M53" i="4"/>
  <c r="N75" i="3"/>
  <c r="N40" i="3" s="1"/>
  <c r="L41" i="9"/>
  <c r="N126" i="5"/>
  <c r="N39" i="3"/>
  <c r="N112" i="5"/>
  <c r="L67" i="6"/>
  <c r="L105" i="5" s="1"/>
  <c r="M23" i="5"/>
  <c r="M19" i="9" s="1"/>
  <c r="M66" i="9" s="1"/>
  <c r="L68" i="6"/>
  <c r="L106" i="5" s="1"/>
  <c r="M271" i="6"/>
  <c r="M240" i="6"/>
  <c r="N26" i="6"/>
  <c r="N20" i="12"/>
  <c r="L45" i="6"/>
  <c r="L58" i="6"/>
  <c r="L80" i="5" s="1"/>
  <c r="N203" i="6"/>
  <c r="N204" i="6" s="1"/>
  <c r="N205" i="6" s="1"/>
  <c r="N207" i="6" s="1"/>
  <c r="N20" i="4"/>
  <c r="L166" i="6"/>
  <c r="L74" i="6" s="1"/>
  <c r="L123" i="5" s="1"/>
  <c r="L27" i="3"/>
  <c r="L80" i="9" s="1"/>
  <c r="L59" i="5"/>
  <c r="N28" i="6"/>
  <c r="N21" i="4"/>
  <c r="N99" i="3"/>
  <c r="N100" i="3" s="1"/>
  <c r="N59" i="4" s="1"/>
  <c r="L76" i="4"/>
  <c r="L34" i="4"/>
  <c r="N15" i="3"/>
  <c r="M86" i="6"/>
  <c r="L70" i="6"/>
  <c r="L119" i="5" s="1"/>
  <c r="M105" i="6"/>
  <c r="M56" i="6"/>
  <c r="M78" i="5" s="1"/>
  <c r="M44" i="6"/>
  <c r="M39" i="5" s="1"/>
  <c r="M34" i="9" s="1"/>
  <c r="M19" i="6"/>
  <c r="M168" i="6"/>
  <c r="N21" i="6"/>
  <c r="L40" i="6"/>
  <c r="L177" i="6"/>
  <c r="L31" i="3"/>
  <c r="L15" i="9"/>
  <c r="L63" i="9" s="1"/>
  <c r="M164" i="6"/>
  <c r="M187" i="6"/>
  <c r="O6" i="5"/>
  <c r="O6" i="6"/>
  <c r="O6" i="4"/>
  <c r="O6" i="3"/>
  <c r="O14" i="3" s="1"/>
  <c r="O7" i="1"/>
  <c r="O7" i="9" s="1"/>
  <c r="O5" i="1"/>
  <c r="O5" i="9" s="1"/>
  <c r="L60" i="5"/>
  <c r="N25" i="6"/>
  <c r="N19" i="4"/>
  <c r="N19" i="3"/>
  <c r="L160" i="6"/>
  <c r="L35" i="5"/>
  <c r="L30" i="9" s="1"/>
  <c r="L175" i="6"/>
  <c r="M17" i="4"/>
  <c r="M16" i="3"/>
  <c r="M16" i="4" s="1"/>
  <c r="L36" i="5"/>
  <c r="L31" i="9" s="1"/>
  <c r="L74" i="9" s="1"/>
  <c r="N17" i="6"/>
  <c r="M67" i="4"/>
  <c r="M123" i="6"/>
  <c r="M141" i="6"/>
  <c r="N225" i="6" l="1"/>
  <c r="N214" i="6" a="1"/>
  <c r="N214" i="6" s="1"/>
  <c r="M35" i="6"/>
  <c r="M25" i="5" s="1"/>
  <c r="N91" i="7"/>
  <c r="T5" i="7"/>
  <c r="U6" i="7"/>
  <c r="U7" i="7" s="1"/>
  <c r="N85" i="3"/>
  <c r="N29" i="3"/>
  <c r="N20" i="5" s="1"/>
  <c r="O71" i="3"/>
  <c r="O257" i="6" s="1"/>
  <c r="O80" i="3"/>
  <c r="O83" i="3" s="1"/>
  <c r="O28" i="3" s="1"/>
  <c r="O19" i="5" s="1"/>
  <c r="O92" i="3"/>
  <c r="O95" i="3" s="1"/>
  <c r="O43" i="3" s="1"/>
  <c r="O14" i="5"/>
  <c r="O97" i="5" s="1"/>
  <c r="O66" i="3"/>
  <c r="O58" i="3"/>
  <c r="O61" i="3" s="1"/>
  <c r="O38" i="3" s="1"/>
  <c r="L68" i="4"/>
  <c r="M272" i="6"/>
  <c r="N21" i="12"/>
  <c r="L40" i="5"/>
  <c r="L35" i="9" s="1"/>
  <c r="M45" i="6"/>
  <c r="M40" i="5" s="1"/>
  <c r="M35" i="9" s="1"/>
  <c r="M58" i="6"/>
  <c r="M80" i="5" s="1"/>
  <c r="O200" i="6"/>
  <c r="O203" i="6" s="1"/>
  <c r="M106" i="6"/>
  <c r="M107" i="6" s="1"/>
  <c r="M163" i="6"/>
  <c r="M170" i="6" s="1"/>
  <c r="M159" i="6" s="1"/>
  <c r="L18" i="5"/>
  <c r="N186" i="6"/>
  <c r="N44" i="6" s="1"/>
  <c r="O20" i="3"/>
  <c r="O21" i="3"/>
  <c r="L22" i="5"/>
  <c r="L18" i="9" s="1"/>
  <c r="L65" i="9" s="1"/>
  <c r="N15" i="6"/>
  <c r="N22" i="6" s="1"/>
  <c r="N15" i="4"/>
  <c r="N17" i="3"/>
  <c r="L176" i="6"/>
  <c r="L65" i="5"/>
  <c r="N44" i="3"/>
  <c r="N68" i="5" s="1"/>
  <c r="N32" i="3"/>
  <c r="M180" i="6"/>
  <c r="M46" i="6"/>
  <c r="M41" i="5" s="1"/>
  <c r="M36" i="9" s="1"/>
  <c r="L37" i="5"/>
  <c r="L32" i="9" s="1"/>
  <c r="M87" i="6"/>
  <c r="O18" i="7"/>
  <c r="O5" i="5"/>
  <c r="O5" i="6"/>
  <c r="O5" i="4"/>
  <c r="O5" i="3"/>
  <c r="O138" i="6"/>
  <c r="O119" i="6"/>
  <c r="O84" i="6"/>
  <c r="O137" i="6"/>
  <c r="O102" i="6"/>
  <c r="O83" i="6"/>
  <c r="O120" i="6"/>
  <c r="O101" i="6"/>
  <c r="M39" i="6"/>
  <c r="M36" i="5" s="1"/>
  <c r="M31" i="9" s="1"/>
  <c r="M74" i="9" s="1"/>
  <c r="M49" i="6"/>
  <c r="M46" i="5" s="1"/>
  <c r="N156" i="6"/>
  <c r="N157" i="6" s="1"/>
  <c r="N18" i="6"/>
  <c r="O7" i="5"/>
  <c r="O7" i="6"/>
  <c r="O7" i="4"/>
  <c r="O7" i="3"/>
  <c r="P6" i="1"/>
  <c r="P6" i="9" s="1"/>
  <c r="M113" i="6"/>
  <c r="M115" i="6" s="1"/>
  <c r="M95" i="6"/>
  <c r="M149" i="6"/>
  <c r="M151" i="6" s="1"/>
  <c r="M131" i="6"/>
  <c r="M133" i="6" s="1"/>
  <c r="M34" i="4"/>
  <c r="M65" i="5" s="1"/>
  <c r="M76" i="4"/>
  <c r="M142" i="6"/>
  <c r="M143" i="6" s="1"/>
  <c r="O14" i="6"/>
  <c r="O14" i="4"/>
  <c r="M124" i="6"/>
  <c r="M125" i="6" s="1"/>
  <c r="M81" i="9"/>
  <c r="M60" i="5"/>
  <c r="N209" i="6" l="1" a="1"/>
  <c r="N209" i="6" s="1"/>
  <c r="N210" i="6" s="1"/>
  <c r="N212" i="6" s="1"/>
  <c r="N215" i="6"/>
  <c r="N217" i="6" s="1"/>
  <c r="N255" i="6"/>
  <c r="M66" i="6"/>
  <c r="M104" i="5" s="1"/>
  <c r="V6" i="7"/>
  <c r="V7" i="7" s="1"/>
  <c r="U5" i="7"/>
  <c r="O14" i="7"/>
  <c r="O17" i="7"/>
  <c r="O19" i="7" s="1"/>
  <c r="N264" i="6"/>
  <c r="N265" i="6" s="1"/>
  <c r="O262" i="6" s="1"/>
  <c r="N53" i="4"/>
  <c r="O75" i="3"/>
  <c r="O40" i="3" s="1"/>
  <c r="L14" i="9"/>
  <c r="L62" i="9" s="1"/>
  <c r="M41" i="9"/>
  <c r="O39" i="3"/>
  <c r="O112" i="5"/>
  <c r="O126" i="5"/>
  <c r="M273" i="6"/>
  <c r="M274" i="6" s="1"/>
  <c r="N23" i="5"/>
  <c r="N19" i="9" s="1"/>
  <c r="N66" i="9" s="1"/>
  <c r="M15" i="9"/>
  <c r="M63" i="9" s="1"/>
  <c r="N39" i="5"/>
  <c r="N34" i="9" s="1"/>
  <c r="N240" i="6"/>
  <c r="O26" i="6"/>
  <c r="N22" i="12"/>
  <c r="O204" i="6"/>
  <c r="O205" i="6" s="1"/>
  <c r="O207" i="6" s="1"/>
  <c r="O21" i="4"/>
  <c r="M165" i="6"/>
  <c r="M27" i="3"/>
  <c r="M80" i="9" s="1"/>
  <c r="M97" i="6"/>
  <c r="N56" i="6"/>
  <c r="N78" i="5" s="1"/>
  <c r="O99" i="3"/>
  <c r="O100" i="3" s="1"/>
  <c r="O59" i="4" s="1"/>
  <c r="M88" i="6"/>
  <c r="M89" i="6" s="1"/>
  <c r="N122" i="6"/>
  <c r="M72" i="6"/>
  <c r="M121" i="5" s="1"/>
  <c r="M67" i="6"/>
  <c r="M105" i="5" s="1"/>
  <c r="N67" i="4"/>
  <c r="O28" i="6"/>
  <c r="O17" i="6"/>
  <c r="P6" i="5"/>
  <c r="P6" i="6"/>
  <c r="P6" i="4"/>
  <c r="P6" i="3"/>
  <c r="P14" i="3" s="1"/>
  <c r="P5" i="1"/>
  <c r="P5" i="9" s="1"/>
  <c r="P7" i="1"/>
  <c r="P7" i="9" s="1"/>
  <c r="N164" i="6"/>
  <c r="N187" i="6"/>
  <c r="N17" i="4"/>
  <c r="N16" i="3"/>
  <c r="N16" i="4" s="1"/>
  <c r="O20" i="4"/>
  <c r="N104" i="6"/>
  <c r="M71" i="6"/>
  <c r="M120" i="5" s="1"/>
  <c r="O15" i="3"/>
  <c r="M31" i="3"/>
  <c r="M160" i="6"/>
  <c r="O25" i="6"/>
  <c r="O19" i="4"/>
  <c r="O19" i="3"/>
  <c r="N19" i="6"/>
  <c r="N168" i="6"/>
  <c r="N140" i="6"/>
  <c r="M73" i="6"/>
  <c r="M122" i="5" s="1"/>
  <c r="O21" i="6"/>
  <c r="O225" i="6" l="1"/>
  <c r="N219" i="6"/>
  <c r="N45" i="6" s="1"/>
  <c r="N40" i="5" s="1"/>
  <c r="N35" i="9" s="1"/>
  <c r="O214" i="6" a="1"/>
  <c r="O214" i="6" s="1"/>
  <c r="N258" i="6"/>
  <c r="N66" i="6" s="1"/>
  <c r="N104" i="5" s="1"/>
  <c r="O35" i="6"/>
  <c r="O25" i="5" s="1"/>
  <c r="N35" i="6"/>
  <c r="N25" i="5" s="1"/>
  <c r="O91" i="7"/>
  <c r="W6" i="7"/>
  <c r="W7" i="7" s="1"/>
  <c r="V5" i="7"/>
  <c r="O85" i="3"/>
  <c r="O29" i="3"/>
  <c r="O20" i="5" s="1"/>
  <c r="P71" i="3"/>
  <c r="P257" i="6" s="1"/>
  <c r="P92" i="3"/>
  <c r="P95" i="3" s="1"/>
  <c r="P43" i="3" s="1"/>
  <c r="P14" i="5"/>
  <c r="P97" i="5" s="1"/>
  <c r="P80" i="3"/>
  <c r="P83" i="3" s="1"/>
  <c r="P28" i="3" s="1"/>
  <c r="P19" i="5" s="1"/>
  <c r="P66" i="3"/>
  <c r="P58" i="3"/>
  <c r="P61" i="3" s="1"/>
  <c r="P38" i="3" s="1"/>
  <c r="M51" i="6"/>
  <c r="M48" i="5" s="1"/>
  <c r="M43" i="9" s="1"/>
  <c r="N271" i="6"/>
  <c r="M68" i="6"/>
  <c r="M106" i="5" s="1"/>
  <c r="M22" i="5"/>
  <c r="M18" i="9" s="1"/>
  <c r="M65" i="9" s="1"/>
  <c r="M18" i="5"/>
  <c r="N23" i="12"/>
  <c r="M37" i="6"/>
  <c r="P200" i="6"/>
  <c r="P203" i="6" s="1"/>
  <c r="M166" i="6"/>
  <c r="N163" i="6" s="1"/>
  <c r="N165" i="6" s="1"/>
  <c r="M177" i="6"/>
  <c r="M40" i="6"/>
  <c r="M37" i="5" s="1"/>
  <c r="M32" i="9" s="1"/>
  <c r="M68" i="4"/>
  <c r="M77" i="4" s="1"/>
  <c r="O186" i="6"/>
  <c r="O44" i="6" s="1"/>
  <c r="O39" i="5" s="1"/>
  <c r="O34" i="9" s="1"/>
  <c r="M70" i="6"/>
  <c r="M119" i="5" s="1"/>
  <c r="N86" i="6"/>
  <c r="N87" i="6" s="1"/>
  <c r="P18" i="7"/>
  <c r="P5" i="5"/>
  <c r="P5" i="6"/>
  <c r="P5" i="4"/>
  <c r="P5" i="3"/>
  <c r="P101" i="6"/>
  <c r="P138" i="6"/>
  <c r="P119" i="6"/>
  <c r="P84" i="6"/>
  <c r="P137" i="6"/>
  <c r="P102" i="6"/>
  <c r="P83" i="6"/>
  <c r="P120" i="6"/>
  <c r="N46" i="6"/>
  <c r="N41" i="5" s="1"/>
  <c r="N36" i="9" s="1"/>
  <c r="N180" i="6"/>
  <c r="P14" i="6"/>
  <c r="P14" i="4"/>
  <c r="L66" i="4"/>
  <c r="O32" i="3"/>
  <c r="O44" i="3"/>
  <c r="O68" i="5" s="1"/>
  <c r="N39" i="6"/>
  <c r="N36" i="5" s="1"/>
  <c r="N31" i="9" s="1"/>
  <c r="N74" i="9" s="1"/>
  <c r="P20" i="3"/>
  <c r="P21" i="3"/>
  <c r="N81" i="9"/>
  <c r="N60" i="5"/>
  <c r="N123" i="6"/>
  <c r="N105" i="6"/>
  <c r="O15" i="6"/>
  <c r="O22" i="6" s="1"/>
  <c r="O15" i="4"/>
  <c r="O17" i="3"/>
  <c r="N131" i="6"/>
  <c r="N133" i="6" s="1"/>
  <c r="N113" i="6"/>
  <c r="N115" i="6" s="1"/>
  <c r="N95" i="6"/>
  <c r="N149" i="6"/>
  <c r="N151" i="6" s="1"/>
  <c r="N141" i="6"/>
  <c r="N34" i="4"/>
  <c r="N65" i="5" s="1"/>
  <c r="N76" i="4"/>
  <c r="O156" i="6"/>
  <c r="O157" i="6" s="1"/>
  <c r="O18" i="6"/>
  <c r="P7" i="5"/>
  <c r="P7" i="6"/>
  <c r="P7" i="4"/>
  <c r="P7" i="3"/>
  <c r="Q6" i="1"/>
  <c r="Q6" i="9" s="1"/>
  <c r="N58" i="6" l="1"/>
  <c r="N80" i="5" s="1"/>
  <c r="O209" i="6" a="1"/>
  <c r="O209" i="6" s="1"/>
  <c r="O210" i="6" s="1"/>
  <c r="O212" i="6" s="1"/>
  <c r="O215" i="6"/>
  <c r="O217" i="6" s="1"/>
  <c r="O255" i="6"/>
  <c r="O258" i="6" s="1"/>
  <c r="X6" i="7"/>
  <c r="X7" i="7" s="1"/>
  <c r="W5" i="7"/>
  <c r="P14" i="7"/>
  <c r="P17" i="7"/>
  <c r="P19" i="7" s="1"/>
  <c r="O264" i="6"/>
  <c r="O265" i="6" s="1"/>
  <c r="P262" i="6" s="1"/>
  <c r="O53" i="4"/>
  <c r="P75" i="3"/>
  <c r="P40" i="3" s="1"/>
  <c r="P112" i="5"/>
  <c r="P126" i="5"/>
  <c r="P39" i="3"/>
  <c r="N272" i="6"/>
  <c r="N15" i="9"/>
  <c r="N63" i="9" s="1"/>
  <c r="L69" i="4"/>
  <c r="L78" i="4" s="1"/>
  <c r="O23" i="5"/>
  <c r="O19" i="9" s="1"/>
  <c r="O66" i="9" s="1"/>
  <c r="M14" i="9"/>
  <c r="M62" i="9" s="1"/>
  <c r="M175" i="6"/>
  <c r="M176" i="6" s="1"/>
  <c r="M35" i="5"/>
  <c r="M30" i="9" s="1"/>
  <c r="O240" i="6"/>
  <c r="P26" i="6"/>
  <c r="N24" i="12"/>
  <c r="L77" i="4"/>
  <c r="P204" i="6"/>
  <c r="P205" i="6" s="1"/>
  <c r="P207" i="6" s="1"/>
  <c r="P21" i="4"/>
  <c r="N170" i="6"/>
  <c r="N159" i="6" s="1"/>
  <c r="M74" i="6"/>
  <c r="M123" i="5" s="1"/>
  <c r="N166" i="6"/>
  <c r="N74" i="6" s="1"/>
  <c r="N123" i="5" s="1"/>
  <c r="N124" i="6"/>
  <c r="N125" i="6" s="1"/>
  <c r="N106" i="6"/>
  <c r="N107" i="6" s="1"/>
  <c r="L75" i="4"/>
  <c r="N27" i="3"/>
  <c r="N80" i="9" s="1"/>
  <c r="N59" i="5"/>
  <c r="N97" i="6"/>
  <c r="O56" i="6"/>
  <c r="O78" i="5" s="1"/>
  <c r="P20" i="4"/>
  <c r="N67" i="6"/>
  <c r="N105" i="5" s="1"/>
  <c r="P21" i="6"/>
  <c r="O17" i="4"/>
  <c r="O16" i="3"/>
  <c r="O16" i="4" s="1"/>
  <c r="O67" i="4"/>
  <c r="L34" i="3"/>
  <c r="L108" i="3"/>
  <c r="O19" i="6"/>
  <c r="O168" i="6"/>
  <c r="N88" i="6"/>
  <c r="N89" i="6" s="1"/>
  <c r="L61" i="5"/>
  <c r="L114" i="3"/>
  <c r="P17" i="6"/>
  <c r="Q6" i="5"/>
  <c r="Q6" i="6"/>
  <c r="Q6" i="4"/>
  <c r="Q6" i="3"/>
  <c r="Q14" i="3" s="1"/>
  <c r="Q5" i="1"/>
  <c r="Q5" i="9" s="1"/>
  <c r="Q7" i="1"/>
  <c r="Q7" i="9" s="1"/>
  <c r="L16" i="9"/>
  <c r="L64" i="9" s="1"/>
  <c r="L67" i="5"/>
  <c r="P25" i="6"/>
  <c r="P214" i="6" s="1" a="1"/>
  <c r="P214" i="6" s="1"/>
  <c r="P19" i="4"/>
  <c r="P19" i="3"/>
  <c r="O164" i="6"/>
  <c r="O187" i="6"/>
  <c r="P15" i="3"/>
  <c r="M61" i="5"/>
  <c r="P99" i="3"/>
  <c r="N49" i="6"/>
  <c r="N46" i="5" s="1"/>
  <c r="N40" i="6"/>
  <c r="N37" i="5" s="1"/>
  <c r="N32" i="9" s="1"/>
  <c r="N177" i="6"/>
  <c r="N142" i="6"/>
  <c r="N31" i="3"/>
  <c r="P28" i="6"/>
  <c r="P225" i="6" l="1"/>
  <c r="O219" i="6"/>
  <c r="O45" i="6" s="1"/>
  <c r="O40" i="5" s="1"/>
  <c r="O35" i="9" s="1"/>
  <c r="P215" i="6"/>
  <c r="P217" i="6" s="1"/>
  <c r="O66" i="6"/>
  <c r="O104" i="5" s="1"/>
  <c r="P91" i="7"/>
  <c r="P255" i="6"/>
  <c r="Y6" i="7"/>
  <c r="Y7" i="7" s="1"/>
  <c r="X5" i="7"/>
  <c r="P85" i="3"/>
  <c r="P29" i="3"/>
  <c r="P20" i="5" s="1"/>
  <c r="Q71" i="3"/>
  <c r="Q257" i="6" s="1"/>
  <c r="N41" i="9"/>
  <c r="Q14" i="5"/>
  <c r="Q97" i="5" s="1"/>
  <c r="Q92" i="3"/>
  <c r="Q95" i="3" s="1"/>
  <c r="Q43" i="3" s="1"/>
  <c r="Q80" i="3"/>
  <c r="Q83" i="3" s="1"/>
  <c r="Q28" i="3" s="1"/>
  <c r="Q19" i="5" s="1"/>
  <c r="Q66" i="3"/>
  <c r="Q58" i="3"/>
  <c r="Q61" i="3" s="1"/>
  <c r="Q38" i="3" s="1"/>
  <c r="N273" i="6"/>
  <c r="N274" i="6" s="1"/>
  <c r="L70" i="4"/>
  <c r="N18" i="5"/>
  <c r="N22" i="5"/>
  <c r="N18" i="9" s="1"/>
  <c r="N65" i="9" s="1"/>
  <c r="N160" i="6"/>
  <c r="N25" i="12"/>
  <c r="N37" i="6"/>
  <c r="N35" i="5" s="1"/>
  <c r="N30" i="9" s="1"/>
  <c r="L246" i="6"/>
  <c r="Q200" i="6"/>
  <c r="Q203" i="6" s="1"/>
  <c r="O163" i="6"/>
  <c r="O165" i="6" s="1"/>
  <c r="N68" i="4"/>
  <c r="N77" i="4" s="1"/>
  <c r="Q21" i="3"/>
  <c r="P186" i="6"/>
  <c r="P56" i="6" s="1"/>
  <c r="P78" i="5" s="1"/>
  <c r="Q20" i="3"/>
  <c r="M67" i="5"/>
  <c r="O86" i="6"/>
  <c r="N70" i="6"/>
  <c r="N119" i="5" s="1"/>
  <c r="Q14" i="6"/>
  <c r="Q14" i="4"/>
  <c r="L33" i="4"/>
  <c r="O104" i="6"/>
  <c r="N71" i="6"/>
  <c r="N120" i="5" s="1"/>
  <c r="L48" i="3"/>
  <c r="L101" i="5" s="1"/>
  <c r="M106" i="3"/>
  <c r="M107" i="3" s="1"/>
  <c r="O81" i="9"/>
  <c r="O60" i="5"/>
  <c r="N143" i="6"/>
  <c r="O46" i="6"/>
  <c r="O41" i="5" s="1"/>
  <c r="O36" i="9" s="1"/>
  <c r="O180" i="6"/>
  <c r="O122" i="6"/>
  <c r="N72" i="6"/>
  <c r="N121" i="5" s="1"/>
  <c r="L27" i="5"/>
  <c r="L22" i="9" s="1"/>
  <c r="L68" i="9" s="1"/>
  <c r="Q18" i="7"/>
  <c r="Q5" i="5"/>
  <c r="Q5" i="6"/>
  <c r="Q5" i="4"/>
  <c r="Q5" i="3"/>
  <c r="Q120" i="6"/>
  <c r="Q101" i="6"/>
  <c r="Q138" i="6"/>
  <c r="Q119" i="6"/>
  <c r="Q84" i="6"/>
  <c r="Q137" i="6"/>
  <c r="Q102" i="6"/>
  <c r="Q83" i="6"/>
  <c r="O113" i="6"/>
  <c r="O95" i="6"/>
  <c r="O149" i="6"/>
  <c r="O131" i="6"/>
  <c r="P100" i="3"/>
  <c r="P59" i="4" s="1"/>
  <c r="O39" i="6"/>
  <c r="O36" i="5" s="1"/>
  <c r="O31" i="9" s="1"/>
  <c r="O74" i="9" s="1"/>
  <c r="O34" i="4"/>
  <c r="O65" i="5" s="1"/>
  <c r="O76" i="4"/>
  <c r="P156" i="6"/>
  <c r="P157" i="6" s="1"/>
  <c r="P18" i="6"/>
  <c r="P15" i="6"/>
  <c r="P22" i="6" s="1"/>
  <c r="P15" i="4"/>
  <c r="P17" i="3"/>
  <c r="Q7" i="5"/>
  <c r="Q7" i="6"/>
  <c r="Q7" i="4"/>
  <c r="Q7" i="3"/>
  <c r="R6" i="1"/>
  <c r="R6" i="9" s="1"/>
  <c r="M112" i="3"/>
  <c r="M113" i="3" s="1"/>
  <c r="L49" i="3"/>
  <c r="L127" i="5" s="1"/>
  <c r="O58" i="6" l="1"/>
  <c r="O80" i="5" s="1"/>
  <c r="P209" i="6" a="1"/>
  <c r="P209" i="6" s="1"/>
  <c r="P210" i="6" s="1"/>
  <c r="P212" i="6" s="1"/>
  <c r="P219" i="6" s="1"/>
  <c r="P258" i="6"/>
  <c r="Z6" i="7"/>
  <c r="Z7" i="7" s="1"/>
  <c r="Y5" i="7"/>
  <c r="Q14" i="7"/>
  <c r="Q17" i="7"/>
  <c r="Q19" i="7" s="1"/>
  <c r="P264" i="6"/>
  <c r="P265" i="6" s="1"/>
  <c r="Q262" i="6" s="1"/>
  <c r="Q75" i="3"/>
  <c r="Q40" i="3" s="1"/>
  <c r="P53" i="4"/>
  <c r="N14" i="9"/>
  <c r="N62" i="9" s="1"/>
  <c r="Q126" i="5"/>
  <c r="Q112" i="5"/>
  <c r="Q39" i="3"/>
  <c r="O271" i="6"/>
  <c r="N68" i="6"/>
  <c r="N106" i="5" s="1"/>
  <c r="N51" i="6"/>
  <c r="N48" i="5" s="1"/>
  <c r="N43" i="9" s="1"/>
  <c r="O15" i="9"/>
  <c r="O63" i="9" s="1"/>
  <c r="M69" i="4"/>
  <c r="M78" i="4" s="1"/>
  <c r="M16" i="9"/>
  <c r="M64" i="9" s="1"/>
  <c r="Q26" i="6"/>
  <c r="N26" i="12"/>
  <c r="Q204" i="6"/>
  <c r="Q205" i="6" s="1"/>
  <c r="Q207" i="6" s="1"/>
  <c r="O170" i="6"/>
  <c r="O159" i="6" s="1"/>
  <c r="O166" i="6"/>
  <c r="P163" i="6" s="1"/>
  <c r="O115" i="6"/>
  <c r="O27" i="3"/>
  <c r="O80" i="9" s="1"/>
  <c r="O59" i="5"/>
  <c r="Q28" i="6"/>
  <c r="P44" i="6"/>
  <c r="O133" i="6"/>
  <c r="O97" i="6"/>
  <c r="Q99" i="3"/>
  <c r="Q100" i="3" s="1"/>
  <c r="Q59" i="4" s="1"/>
  <c r="N61" i="5"/>
  <c r="Q15" i="3"/>
  <c r="P164" i="6"/>
  <c r="P187" i="6"/>
  <c r="M108" i="3"/>
  <c r="O49" i="6"/>
  <c r="O46" i="5" s="1"/>
  <c r="Q20" i="4"/>
  <c r="Q21" i="4"/>
  <c r="L249" i="6"/>
  <c r="L250" i="6"/>
  <c r="O140" i="6"/>
  <c r="O151" i="6" s="1"/>
  <c r="N73" i="6"/>
  <c r="N122" i="5" s="1"/>
  <c r="L64" i="5"/>
  <c r="O87" i="6"/>
  <c r="P19" i="6"/>
  <c r="P168" i="6"/>
  <c r="O31" i="3"/>
  <c r="Q17" i="6"/>
  <c r="Q25" i="6"/>
  <c r="Q19" i="4"/>
  <c r="Q19" i="3"/>
  <c r="O105" i="6"/>
  <c r="O123" i="6"/>
  <c r="M66" i="4"/>
  <c r="R6" i="5"/>
  <c r="R6" i="6"/>
  <c r="R6" i="4"/>
  <c r="R6" i="3"/>
  <c r="R14" i="3" s="1"/>
  <c r="R5" i="1"/>
  <c r="R5" i="9" s="1"/>
  <c r="R7" i="1"/>
  <c r="R7" i="9" s="1"/>
  <c r="Q21" i="6"/>
  <c r="O40" i="6"/>
  <c r="O37" i="5" s="1"/>
  <c r="O32" i="9" s="1"/>
  <c r="O177" i="6"/>
  <c r="M114" i="3"/>
  <c r="P17" i="4"/>
  <c r="P16" i="3"/>
  <c r="P16" i="4" s="1"/>
  <c r="P32" i="3"/>
  <c r="P44" i="3"/>
  <c r="P68" i="5" s="1"/>
  <c r="Q225" i="6" l="1"/>
  <c r="Q214" i="6" a="1"/>
  <c r="Q214" i="6" s="1"/>
  <c r="Q215" i="6" s="1"/>
  <c r="Q217" i="6" s="1"/>
  <c r="P35" i="6"/>
  <c r="P25" i="5" s="1"/>
  <c r="Q91" i="7"/>
  <c r="Z5" i="7"/>
  <c r="AA6" i="7"/>
  <c r="AA7" i="7" s="1"/>
  <c r="P66" i="6"/>
  <c r="P104" i="5" s="1"/>
  <c r="Q255" i="6"/>
  <c r="Q85" i="3"/>
  <c r="Q29" i="3"/>
  <c r="Q20" i="5" s="1"/>
  <c r="R71" i="3"/>
  <c r="R257" i="6" s="1"/>
  <c r="O41" i="9"/>
  <c r="R66" i="3"/>
  <c r="R92" i="3"/>
  <c r="R95" i="3" s="1"/>
  <c r="R43" i="3" s="1"/>
  <c r="R80" i="3"/>
  <c r="R83" i="3" s="1"/>
  <c r="R28" i="3" s="1"/>
  <c r="R19" i="5" s="1"/>
  <c r="R58" i="3"/>
  <c r="R61" i="3" s="1"/>
  <c r="R38" i="3" s="1"/>
  <c r="O272" i="6"/>
  <c r="O273" i="6"/>
  <c r="P23" i="5"/>
  <c r="P19" i="9" s="1"/>
  <c r="P66" i="9" s="1"/>
  <c r="M70" i="4"/>
  <c r="P39" i="5"/>
  <c r="P34" i="9" s="1"/>
  <c r="O22" i="5"/>
  <c r="O18" i="9" s="1"/>
  <c r="O65" i="9" s="1"/>
  <c r="O18" i="5"/>
  <c r="P240" i="6"/>
  <c r="R14" i="5"/>
  <c r="O160" i="6"/>
  <c r="N27" i="12"/>
  <c r="P45" i="6"/>
  <c r="P40" i="5" s="1"/>
  <c r="P35" i="9" s="1"/>
  <c r="P58" i="6"/>
  <c r="P80" i="5" s="1"/>
  <c r="R200" i="6"/>
  <c r="R203" i="6" s="1"/>
  <c r="O74" i="6"/>
  <c r="O123" i="5" s="1"/>
  <c r="N175" i="6"/>
  <c r="N176" i="6" s="1"/>
  <c r="O124" i="6"/>
  <c r="O125" i="6" s="1"/>
  <c r="O106" i="6"/>
  <c r="O107" i="6" s="1"/>
  <c r="O68" i="4"/>
  <c r="O77" i="4" s="1"/>
  <c r="Q44" i="3"/>
  <c r="Q68" i="5" s="1"/>
  <c r="Q32" i="3"/>
  <c r="Q186" i="6"/>
  <c r="Q44" i="6" s="1"/>
  <c r="Q39" i="5" s="1"/>
  <c r="Q34" i="9" s="1"/>
  <c r="P81" i="9"/>
  <c r="P60" i="5"/>
  <c r="P46" i="6"/>
  <c r="P41" i="5" s="1"/>
  <c r="P36" i="9" s="1"/>
  <c r="P180" i="6"/>
  <c r="O67" i="6"/>
  <c r="O105" i="5" s="1"/>
  <c r="P39" i="6"/>
  <c r="P36" i="5" s="1"/>
  <c r="P31" i="9" s="1"/>
  <c r="P74" i="9" s="1"/>
  <c r="O88" i="6"/>
  <c r="O89" i="6" s="1"/>
  <c r="M75" i="4"/>
  <c r="M33" i="4"/>
  <c r="M64" i="5" s="1"/>
  <c r="M49" i="3"/>
  <c r="M127" i="5" s="1"/>
  <c r="N112" i="3"/>
  <c r="N113" i="3" s="1"/>
  <c r="R7" i="5"/>
  <c r="R7" i="6"/>
  <c r="R7" i="4"/>
  <c r="R7" i="3"/>
  <c r="S6" i="1"/>
  <c r="S6" i="9" s="1"/>
  <c r="P149" i="6"/>
  <c r="P131" i="6"/>
  <c r="P113" i="6"/>
  <c r="P95" i="6"/>
  <c r="Q156" i="6"/>
  <c r="Q157" i="6" s="1"/>
  <c r="Q18" i="6"/>
  <c r="R18" i="7"/>
  <c r="R5" i="5"/>
  <c r="R5" i="6"/>
  <c r="R5" i="4"/>
  <c r="R5" i="3"/>
  <c r="R83" i="6"/>
  <c r="R120" i="6"/>
  <c r="R101" i="6"/>
  <c r="R138" i="6"/>
  <c r="R119" i="6"/>
  <c r="R84" i="6"/>
  <c r="R137" i="6"/>
  <c r="R102" i="6"/>
  <c r="P165" i="6"/>
  <c r="P170" i="6"/>
  <c r="P159" i="6" s="1"/>
  <c r="O141" i="6"/>
  <c r="L34" i="6"/>
  <c r="L251" i="6"/>
  <c r="M248" i="6" s="1"/>
  <c r="Q15" i="6"/>
  <c r="Q22" i="6" s="1"/>
  <c r="Q15" i="4"/>
  <c r="Q17" i="3"/>
  <c r="M48" i="3"/>
  <c r="M101" i="5" s="1"/>
  <c r="N106" i="3"/>
  <c r="N107" i="3" s="1"/>
  <c r="P67" i="4"/>
  <c r="R14" i="6"/>
  <c r="R14" i="4"/>
  <c r="R20" i="3"/>
  <c r="R21" i="3"/>
  <c r="N67" i="5"/>
  <c r="M34" i="3"/>
  <c r="M27" i="5" s="1"/>
  <c r="Q209" i="6" l="1" a="1"/>
  <c r="Q209" i="6" s="1"/>
  <c r="Q210" i="6" s="1"/>
  <c r="Q212" i="6" s="1"/>
  <c r="Q219" i="6" s="1"/>
  <c r="Q258" i="6"/>
  <c r="O71" i="6"/>
  <c r="O120" i="5" s="1"/>
  <c r="AA5" i="7"/>
  <c r="AB6" i="7"/>
  <c r="AB7" i="7" s="1"/>
  <c r="R14" i="7"/>
  <c r="R17" i="7"/>
  <c r="R19" i="7" s="1"/>
  <c r="Q264" i="6"/>
  <c r="Q265" i="6" s="1"/>
  <c r="R262" i="6" s="1"/>
  <c r="Q53" i="4"/>
  <c r="R75" i="3"/>
  <c r="R40" i="3" s="1"/>
  <c r="O14" i="9"/>
  <c r="O62" i="9" s="1"/>
  <c r="R39" i="3"/>
  <c r="O274" i="6"/>
  <c r="P271" i="6" s="1"/>
  <c r="O51" i="6"/>
  <c r="O48" i="5" s="1"/>
  <c r="O43" i="9" s="1"/>
  <c r="P15" i="9"/>
  <c r="P63" i="9" s="1"/>
  <c r="Q240" i="6"/>
  <c r="N246" i="6" s="1"/>
  <c r="Q23" i="5"/>
  <c r="Q19" i="9" s="1"/>
  <c r="Q66" i="9" s="1"/>
  <c r="N69" i="4"/>
  <c r="N78" i="4" s="1"/>
  <c r="N16" i="9"/>
  <c r="N64" i="9" s="1"/>
  <c r="R97" i="5"/>
  <c r="R126" i="5"/>
  <c r="R112" i="5"/>
  <c r="M246" i="6"/>
  <c r="M249" i="6" s="1"/>
  <c r="R26" i="6"/>
  <c r="N28" i="12"/>
  <c r="R204" i="6"/>
  <c r="R205" i="6" s="1"/>
  <c r="R207" i="6" s="1"/>
  <c r="P166" i="6"/>
  <c r="Q163" i="6" s="1"/>
  <c r="O142" i="6"/>
  <c r="O143" i="6" s="1"/>
  <c r="P140" i="6" s="1"/>
  <c r="P151" i="6" s="1"/>
  <c r="P27" i="3"/>
  <c r="P80" i="9" s="1"/>
  <c r="P59" i="5"/>
  <c r="Q67" i="4"/>
  <c r="Q76" i="4" s="1"/>
  <c r="Q56" i="6"/>
  <c r="Q78" i="5" s="1"/>
  <c r="P104" i="6"/>
  <c r="P86" i="6"/>
  <c r="P97" i="6" s="1"/>
  <c r="O70" i="6"/>
  <c r="O119" i="5" s="1"/>
  <c r="R21" i="6"/>
  <c r="P122" i="6"/>
  <c r="O72" i="6"/>
  <c r="O121" i="5" s="1"/>
  <c r="Q19" i="6"/>
  <c r="Q168" i="6"/>
  <c r="Q17" i="4"/>
  <c r="Q16" i="3"/>
  <c r="Q16" i="4" s="1"/>
  <c r="R25" i="6"/>
  <c r="R214" i="6" s="1" a="1"/>
  <c r="R214" i="6" s="1"/>
  <c r="R19" i="4"/>
  <c r="R19" i="3"/>
  <c r="O61" i="5"/>
  <c r="P31" i="3"/>
  <c r="L65" i="6"/>
  <c r="L103" i="5" s="1"/>
  <c r="R99" i="3"/>
  <c r="R100" i="3" s="1"/>
  <c r="R59" i="4" s="1"/>
  <c r="Q164" i="6"/>
  <c r="Q187" i="6"/>
  <c r="M22" i="9"/>
  <c r="M68" i="9" s="1"/>
  <c r="R20" i="4"/>
  <c r="N66" i="4"/>
  <c r="P76" i="4"/>
  <c r="P34" i="4"/>
  <c r="P65" i="5" s="1"/>
  <c r="P160" i="6"/>
  <c r="R28" i="6"/>
  <c r="R17" i="6"/>
  <c r="L24" i="5"/>
  <c r="L20" i="9" s="1"/>
  <c r="L67" i="9" s="1"/>
  <c r="S6" i="5"/>
  <c r="S6" i="6"/>
  <c r="S6" i="4"/>
  <c r="S6" i="3"/>
  <c r="S14" i="3" s="1"/>
  <c r="S5" i="1"/>
  <c r="S5" i="9" s="1"/>
  <c r="S7" i="1"/>
  <c r="S7" i="9" s="1"/>
  <c r="N114" i="3"/>
  <c r="P40" i="6"/>
  <c r="P37" i="5" s="1"/>
  <c r="P32" i="9" s="1"/>
  <c r="P177" i="6"/>
  <c r="R15" i="3"/>
  <c r="R21" i="4"/>
  <c r="R225" i="6" l="1"/>
  <c r="R215" i="6"/>
  <c r="R217" i="6" s="1"/>
  <c r="P105" i="6"/>
  <c r="P106" i="6" s="1"/>
  <c r="Q35" i="6"/>
  <c r="Q25" i="5" s="1"/>
  <c r="R91" i="7"/>
  <c r="AC6" i="7"/>
  <c r="AC7" i="7" s="1"/>
  <c r="AB5" i="7"/>
  <c r="R85" i="3"/>
  <c r="R29" i="3"/>
  <c r="R20" i="5" s="1"/>
  <c r="S71" i="3"/>
  <c r="S257" i="6" s="1"/>
  <c r="S92" i="3"/>
  <c r="S95" i="3" s="1"/>
  <c r="S43" i="3" s="1"/>
  <c r="S66" i="3"/>
  <c r="S80" i="3"/>
  <c r="S83" i="3" s="1"/>
  <c r="S28" i="3" s="1"/>
  <c r="S19" i="5" s="1"/>
  <c r="S58" i="3"/>
  <c r="S61" i="3" s="1"/>
  <c r="S38" i="3" s="1"/>
  <c r="S14" i="5"/>
  <c r="S112" i="5" s="1"/>
  <c r="O68" i="6"/>
  <c r="O106" i="5" s="1"/>
  <c r="P272" i="6"/>
  <c r="P273" i="6"/>
  <c r="N70" i="4"/>
  <c r="P18" i="5"/>
  <c r="P22" i="5"/>
  <c r="P18" i="9" s="1"/>
  <c r="P65" i="9" s="1"/>
  <c r="M250" i="6"/>
  <c r="M251" i="6" s="1"/>
  <c r="N248" i="6" s="1"/>
  <c r="N29" i="12"/>
  <c r="O37" i="6"/>
  <c r="O35" i="5" s="1"/>
  <c r="O30" i="9" s="1"/>
  <c r="Q45" i="6"/>
  <c r="Q40" i="5" s="1"/>
  <c r="Q35" i="9" s="1"/>
  <c r="Q58" i="6"/>
  <c r="Q80" i="5" s="1"/>
  <c r="S200" i="6"/>
  <c r="S203" i="6" s="1"/>
  <c r="P74" i="6"/>
  <c r="P123" i="5" s="1"/>
  <c r="Q39" i="6"/>
  <c r="O73" i="6"/>
  <c r="O122" i="5" s="1"/>
  <c r="P68" i="4"/>
  <c r="P77" i="4" s="1"/>
  <c r="Q34" i="4"/>
  <c r="Q65" i="5" s="1"/>
  <c r="P115" i="6"/>
  <c r="S20" i="3"/>
  <c r="P67" i="6"/>
  <c r="P105" i="5" s="1"/>
  <c r="R156" i="6"/>
  <c r="R18" i="6"/>
  <c r="N49" i="3"/>
  <c r="N127" i="5" s="1"/>
  <c r="O112" i="3"/>
  <c r="O113" i="3" s="1"/>
  <c r="N34" i="3"/>
  <c r="N27" i="5" s="1"/>
  <c r="P123" i="6"/>
  <c r="P133" i="6"/>
  <c r="O67" i="5"/>
  <c r="S7" i="5"/>
  <c r="S7" i="6"/>
  <c r="S7" i="4"/>
  <c r="S7" i="3"/>
  <c r="T6" i="1"/>
  <c r="T6" i="9" s="1"/>
  <c r="N108" i="3"/>
  <c r="R15" i="6"/>
  <c r="R22" i="6" s="1"/>
  <c r="R15" i="4"/>
  <c r="R17" i="3"/>
  <c r="P49" i="6"/>
  <c r="P46" i="5" s="1"/>
  <c r="L29" i="5"/>
  <c r="Q180" i="6"/>
  <c r="Q46" i="6"/>
  <c r="Q41" i="5" s="1"/>
  <c r="Q36" i="9" s="1"/>
  <c r="S14" i="6"/>
  <c r="S14" i="4"/>
  <c r="R44" i="3"/>
  <c r="R68" i="5" s="1"/>
  <c r="R32" i="3"/>
  <c r="Q131" i="6"/>
  <c r="Q113" i="6"/>
  <c r="Q95" i="6"/>
  <c r="Q149" i="6"/>
  <c r="S18" i="7"/>
  <c r="S5" i="5"/>
  <c r="S5" i="6"/>
  <c r="S5" i="4"/>
  <c r="S5" i="3"/>
  <c r="S102" i="6"/>
  <c r="S83" i="6"/>
  <c r="S120" i="6"/>
  <c r="S101" i="6"/>
  <c r="S138" i="6"/>
  <c r="S119" i="6"/>
  <c r="S84" i="6"/>
  <c r="S137" i="6"/>
  <c r="Q170" i="6"/>
  <c r="Q159" i="6" s="1"/>
  <c r="Q165" i="6"/>
  <c r="N75" i="4"/>
  <c r="N33" i="4"/>
  <c r="N64" i="5" s="1"/>
  <c r="R186" i="6"/>
  <c r="P87" i="6"/>
  <c r="S21" i="3"/>
  <c r="Q81" i="9"/>
  <c r="Q60" i="5"/>
  <c r="P141" i="6"/>
  <c r="R209" i="6" l="1" a="1"/>
  <c r="R209" i="6" s="1"/>
  <c r="R210" i="6" s="1"/>
  <c r="R212" i="6" s="1"/>
  <c r="R219" i="6" s="1"/>
  <c r="R255" i="6"/>
  <c r="P107" i="6"/>
  <c r="Q104" i="6" s="1"/>
  <c r="Q66" i="6"/>
  <c r="Q104" i="5" s="1"/>
  <c r="AC5" i="7"/>
  <c r="AD6" i="7"/>
  <c r="AD7" i="7" s="1"/>
  <c r="S14" i="7"/>
  <c r="S17" i="7"/>
  <c r="S19" i="7" s="1"/>
  <c r="R264" i="6"/>
  <c r="R265" i="6" s="1"/>
  <c r="S262" i="6" s="1"/>
  <c r="R53" i="4"/>
  <c r="S75" i="3"/>
  <c r="S85" i="3" s="1"/>
  <c r="P14" i="9"/>
  <c r="P62" i="9" s="1"/>
  <c r="P41" i="9"/>
  <c r="S97" i="5"/>
  <c r="S126" i="5"/>
  <c r="S39" i="3"/>
  <c r="P274" i="6"/>
  <c r="Q271" i="6" s="1"/>
  <c r="P51" i="6"/>
  <c r="P48" i="5" s="1"/>
  <c r="P43" i="9" s="1"/>
  <c r="R23" i="5"/>
  <c r="R19" i="9" s="1"/>
  <c r="R66" i="9" s="1"/>
  <c r="Q15" i="9"/>
  <c r="Q63" i="9" s="1"/>
  <c r="O69" i="4"/>
  <c r="O78" i="4" s="1"/>
  <c r="O16" i="9"/>
  <c r="O64" i="9" s="1"/>
  <c r="Q36" i="5"/>
  <c r="Q31" i="9" s="1"/>
  <c r="Q74" i="9" s="1"/>
  <c r="N250" i="6"/>
  <c r="N249" i="6"/>
  <c r="R240" i="6"/>
  <c r="Q160" i="6"/>
  <c r="S26" i="6"/>
  <c r="N30" i="12"/>
  <c r="S204" i="6"/>
  <c r="S205" i="6" s="1"/>
  <c r="S207" i="6" s="1"/>
  <c r="S20" i="4"/>
  <c r="O175" i="6"/>
  <c r="O176" i="6" s="1"/>
  <c r="Q166" i="6"/>
  <c r="Q74" i="6" s="1"/>
  <c r="Q123" i="5" s="1"/>
  <c r="P142" i="6"/>
  <c r="P143" i="6" s="1"/>
  <c r="P124" i="6"/>
  <c r="P125" i="6" s="1"/>
  <c r="Q122" i="6" s="1"/>
  <c r="Q133" i="6" s="1"/>
  <c r="Q59" i="5"/>
  <c r="Q27" i="3"/>
  <c r="Q80" i="9" s="1"/>
  <c r="P88" i="6"/>
  <c r="P89" i="6" s="1"/>
  <c r="S28" i="6"/>
  <c r="S17" i="6"/>
  <c r="O114" i="3"/>
  <c r="O106" i="3"/>
  <c r="O107" i="3" s="1"/>
  <c r="N48" i="3"/>
  <c r="N101" i="5" s="1"/>
  <c r="T6" i="5"/>
  <c r="T6" i="6"/>
  <c r="T6" i="4"/>
  <c r="T6" i="3"/>
  <c r="T14" i="3" s="1"/>
  <c r="T5" i="1"/>
  <c r="T5" i="9" s="1"/>
  <c r="T7" i="1"/>
  <c r="T7" i="9" s="1"/>
  <c r="O66" i="4"/>
  <c r="N22" i="9"/>
  <c r="N68" i="9" s="1"/>
  <c r="S99" i="3"/>
  <c r="S15" i="3"/>
  <c r="Q31" i="3"/>
  <c r="R164" i="6"/>
  <c r="R187" i="6"/>
  <c r="P61" i="5"/>
  <c r="R17" i="4"/>
  <c r="R16" i="3"/>
  <c r="R16" i="4" s="1"/>
  <c r="S21" i="6"/>
  <c r="L24" i="9"/>
  <c r="R19" i="6"/>
  <c r="R168" i="6"/>
  <c r="Q49" i="6"/>
  <c r="Q46" i="5" s="1"/>
  <c r="Q40" i="6"/>
  <c r="Q37" i="5" s="1"/>
  <c r="Q32" i="9" s="1"/>
  <c r="Q177" i="6"/>
  <c r="R44" i="6"/>
  <c r="R56" i="6"/>
  <c r="R78" i="5" s="1"/>
  <c r="S25" i="6"/>
  <c r="S19" i="4"/>
  <c r="S19" i="3"/>
  <c r="R67" i="4"/>
  <c r="S21" i="4"/>
  <c r="M34" i="6"/>
  <c r="M24" i="5" s="1"/>
  <c r="M29" i="5" s="1"/>
  <c r="S225" i="6" l="1"/>
  <c r="S214" i="6" a="1"/>
  <c r="S214" i="6" s="1"/>
  <c r="S215" i="6" s="1"/>
  <c r="S217" i="6" s="1"/>
  <c r="R258" i="6"/>
  <c r="R66" i="6" s="1"/>
  <c r="R104" i="5" s="1"/>
  <c r="P71" i="6"/>
  <c r="P120" i="5" s="1"/>
  <c r="Q115" i="6"/>
  <c r="R35" i="6"/>
  <c r="R25" i="5" s="1"/>
  <c r="S91" i="7"/>
  <c r="AE6" i="7"/>
  <c r="AE7" i="7" s="1"/>
  <c r="AD5" i="7"/>
  <c r="S29" i="3"/>
  <c r="S20" i="5" s="1"/>
  <c r="S40" i="3"/>
  <c r="T71" i="3"/>
  <c r="T257" i="6" s="1"/>
  <c r="Q41" i="9"/>
  <c r="T92" i="3"/>
  <c r="T95" i="3" s="1"/>
  <c r="T43" i="3" s="1"/>
  <c r="T80" i="3"/>
  <c r="T83" i="3" s="1"/>
  <c r="T28" i="3" s="1"/>
  <c r="T19" i="5" s="1"/>
  <c r="T66" i="3"/>
  <c r="T14" i="5"/>
  <c r="T126" i="5" s="1"/>
  <c r="T58" i="3"/>
  <c r="T61" i="3" s="1"/>
  <c r="T38" i="3" s="1"/>
  <c r="P68" i="6"/>
  <c r="P106" i="5" s="1"/>
  <c r="Q272" i="6"/>
  <c r="Q273" i="6" s="1"/>
  <c r="Q274" i="6" s="1"/>
  <c r="Q22" i="5"/>
  <c r="Q18" i="9" s="1"/>
  <c r="Q65" i="9" s="1"/>
  <c r="O70" i="4"/>
  <c r="N251" i="6"/>
  <c r="O248" i="6" s="1"/>
  <c r="Q18" i="5"/>
  <c r="R39" i="5"/>
  <c r="R34" i="9" s="1"/>
  <c r="O246" i="6"/>
  <c r="N31" i="12"/>
  <c r="S100" i="3"/>
  <c r="S59" i="4" s="1"/>
  <c r="P37" i="6"/>
  <c r="P35" i="5" s="1"/>
  <c r="P30" i="9" s="1"/>
  <c r="Q61" i="5"/>
  <c r="R45" i="6"/>
  <c r="R40" i="5" s="1"/>
  <c r="R35" i="9" s="1"/>
  <c r="R58" i="6"/>
  <c r="R80" i="5" s="1"/>
  <c r="T200" i="6"/>
  <c r="T203" i="6" s="1"/>
  <c r="R163" i="6"/>
  <c r="R165" i="6" s="1"/>
  <c r="R39" i="6"/>
  <c r="Q68" i="4"/>
  <c r="Q77" i="4" s="1"/>
  <c r="M65" i="6"/>
  <c r="M103" i="5" s="1"/>
  <c r="P72" i="6"/>
  <c r="P121" i="5" s="1"/>
  <c r="T20" i="3"/>
  <c r="S186" i="6"/>
  <c r="S44" i="6" s="1"/>
  <c r="O49" i="3"/>
  <c r="O127" i="5" s="1"/>
  <c r="P112" i="3"/>
  <c r="P113" i="3" s="1"/>
  <c r="T18" i="7"/>
  <c r="T5" i="5"/>
  <c r="T5" i="6"/>
  <c r="T5" i="4"/>
  <c r="T5" i="3"/>
  <c r="T137" i="6"/>
  <c r="T102" i="6"/>
  <c r="T83" i="6"/>
  <c r="T120" i="6"/>
  <c r="T101" i="6"/>
  <c r="T138" i="6"/>
  <c r="T119" i="6"/>
  <c r="T84" i="6"/>
  <c r="R60" i="5"/>
  <c r="R81" i="9"/>
  <c r="T14" i="6"/>
  <c r="T14" i="4"/>
  <c r="R76" i="4"/>
  <c r="R34" i="4"/>
  <c r="R65" i="5" s="1"/>
  <c r="T7" i="5"/>
  <c r="T7" i="6"/>
  <c r="T7" i="4"/>
  <c r="T7" i="3"/>
  <c r="U6" i="1"/>
  <c r="U6" i="9" s="1"/>
  <c r="R46" i="6"/>
  <c r="R41" i="5" s="1"/>
  <c r="R36" i="9" s="1"/>
  <c r="R180" i="6"/>
  <c r="S15" i="6"/>
  <c r="S22" i="6" s="1"/>
  <c r="S15" i="4"/>
  <c r="S17" i="3"/>
  <c r="P67" i="5"/>
  <c r="Q123" i="6"/>
  <c r="S156" i="6"/>
  <c r="S18" i="6"/>
  <c r="M20" i="9"/>
  <c r="M67" i="9" s="1"/>
  <c r="R95" i="6"/>
  <c r="R149" i="6"/>
  <c r="R131" i="6"/>
  <c r="R113" i="6"/>
  <c r="Q86" i="6"/>
  <c r="P70" i="6"/>
  <c r="P119" i="5" s="1"/>
  <c r="O75" i="4"/>
  <c r="O33" i="4"/>
  <c r="O64" i="5" s="1"/>
  <c r="Q105" i="6"/>
  <c r="T21" i="3"/>
  <c r="Q140" i="6"/>
  <c r="P73" i="6"/>
  <c r="P122" i="5" s="1"/>
  <c r="S255" i="6" l="1"/>
  <c r="S258" i="6" s="1"/>
  <c r="S209" i="6" a="1"/>
  <c r="S209" i="6" s="1"/>
  <c r="S210" i="6" s="1"/>
  <c r="S212" i="6" s="1"/>
  <c r="S219" i="6" s="1"/>
  <c r="S35" i="6"/>
  <c r="S25" i="5" s="1"/>
  <c r="AF6" i="7"/>
  <c r="AF7" i="7" s="1"/>
  <c r="AE5" i="7"/>
  <c r="T14" i="7"/>
  <c r="T17" i="7"/>
  <c r="T19" i="7" s="1"/>
  <c r="S264" i="6"/>
  <c r="S265" i="6" s="1"/>
  <c r="T262" i="6" s="1"/>
  <c r="S53" i="4"/>
  <c r="T75" i="3"/>
  <c r="T40" i="3" s="1"/>
  <c r="Q14" i="9"/>
  <c r="Q62" i="9" s="1"/>
  <c r="T112" i="5"/>
  <c r="T97" i="5"/>
  <c r="T39" i="3"/>
  <c r="R271" i="6"/>
  <c r="Q68" i="6"/>
  <c r="Q106" i="5" s="1"/>
  <c r="Q51" i="6"/>
  <c r="Q48" i="5" s="1"/>
  <c r="Q43" i="9" s="1"/>
  <c r="R15" i="9"/>
  <c r="R63" i="9" s="1"/>
  <c r="O249" i="6"/>
  <c r="P69" i="4"/>
  <c r="P78" i="4" s="1"/>
  <c r="P16" i="9"/>
  <c r="P64" i="9" s="1"/>
  <c r="Q69" i="4"/>
  <c r="Q78" i="4" s="1"/>
  <c r="Q16" i="9"/>
  <c r="Q64" i="9" s="1"/>
  <c r="S39" i="5"/>
  <c r="S34" i="9" s="1"/>
  <c r="R36" i="5"/>
  <c r="R31" i="9" s="1"/>
  <c r="R74" i="9" s="1"/>
  <c r="O250" i="6"/>
  <c r="T26" i="6"/>
  <c r="S32" i="3"/>
  <c r="S44" i="3"/>
  <c r="S68" i="5" s="1"/>
  <c r="N32" i="12"/>
  <c r="T204" i="6"/>
  <c r="T205" i="6" s="1"/>
  <c r="T207" i="6" s="1"/>
  <c r="R170" i="6"/>
  <c r="R159" i="6" s="1"/>
  <c r="T21" i="4"/>
  <c r="R166" i="6"/>
  <c r="R74" i="6" s="1"/>
  <c r="R123" i="5" s="1"/>
  <c r="Q106" i="6"/>
  <c r="Q107" i="6" s="1"/>
  <c r="Q67" i="5"/>
  <c r="R27" i="3"/>
  <c r="R80" i="9" s="1"/>
  <c r="R59" i="5"/>
  <c r="S56" i="6"/>
  <c r="S78" i="5" s="1"/>
  <c r="N65" i="6"/>
  <c r="N103" i="5" s="1"/>
  <c r="T28" i="6"/>
  <c r="T99" i="3"/>
  <c r="T100" i="3" s="1"/>
  <c r="U6" i="5"/>
  <c r="U6" i="6"/>
  <c r="U6" i="4"/>
  <c r="U6" i="3"/>
  <c r="U14" i="3" s="1"/>
  <c r="U5" i="1"/>
  <c r="U5" i="9" s="1"/>
  <c r="U7" i="1"/>
  <c r="U7" i="9" s="1"/>
  <c r="S164" i="6"/>
  <c r="S187" i="6"/>
  <c r="S19" i="6"/>
  <c r="S149" i="6" s="1"/>
  <c r="S168" i="6"/>
  <c r="P114" i="3"/>
  <c r="Q141" i="6"/>
  <c r="Q151" i="6"/>
  <c r="N34" i="6"/>
  <c r="N24" i="5" s="1"/>
  <c r="N29" i="5" s="1"/>
  <c r="Q124" i="6"/>
  <c r="Q125" i="6" s="1"/>
  <c r="T21" i="6"/>
  <c r="R40" i="6"/>
  <c r="R37" i="5" s="1"/>
  <c r="R32" i="9" s="1"/>
  <c r="R177" i="6"/>
  <c r="T25" i="6"/>
  <c r="T214" i="6" s="1" a="1"/>
  <c r="T214" i="6" s="1"/>
  <c r="T19" i="4"/>
  <c r="T19" i="3"/>
  <c r="R31" i="3"/>
  <c r="P66" i="4"/>
  <c r="Q87" i="6"/>
  <c r="Q97" i="6"/>
  <c r="T15" i="3"/>
  <c r="T20" i="4"/>
  <c r="Q67" i="6"/>
  <c r="Q105" i="5" s="1"/>
  <c r="O34" i="3"/>
  <c r="O27" i="5" s="1"/>
  <c r="T17" i="6"/>
  <c r="S17" i="4"/>
  <c r="S16" i="3"/>
  <c r="S16" i="4" s="1"/>
  <c r="R61" i="5"/>
  <c r="O108" i="3"/>
  <c r="T225" i="6" l="1"/>
  <c r="T215" i="6"/>
  <c r="T217" i="6" s="1"/>
  <c r="S66" i="6"/>
  <c r="S104" i="5" s="1"/>
  <c r="T255" i="6"/>
  <c r="T91" i="7"/>
  <c r="AG6" i="7"/>
  <c r="AG7" i="7" s="1"/>
  <c r="AF5" i="7"/>
  <c r="T85" i="3"/>
  <c r="T29" i="3"/>
  <c r="T20" i="5" s="1"/>
  <c r="U71" i="3"/>
  <c r="U257" i="6" s="1"/>
  <c r="U92" i="3"/>
  <c r="U95" i="3" s="1"/>
  <c r="U43" i="3" s="1"/>
  <c r="U66" i="3"/>
  <c r="U80" i="3"/>
  <c r="U83" i="3" s="1"/>
  <c r="U28" i="3" s="1"/>
  <c r="U19" i="5" s="1"/>
  <c r="U58" i="3"/>
  <c r="U61" i="3" s="1"/>
  <c r="U38" i="3" s="1"/>
  <c r="R272" i="6"/>
  <c r="R273" i="6"/>
  <c r="R22" i="5"/>
  <c r="R18" i="9" s="1"/>
  <c r="R65" i="9" s="1"/>
  <c r="S23" i="5"/>
  <c r="S19" i="9" s="1"/>
  <c r="S66" i="9" s="1"/>
  <c r="O251" i="6"/>
  <c r="P248" i="6" s="1"/>
  <c r="P70" i="4"/>
  <c r="R18" i="5"/>
  <c r="S240" i="6"/>
  <c r="U14" i="5"/>
  <c r="S67" i="4"/>
  <c r="S76" i="4" s="1"/>
  <c r="N33" i="12"/>
  <c r="T44" i="3"/>
  <c r="T68" i="5" s="1"/>
  <c r="T59" i="4"/>
  <c r="S45" i="6"/>
  <c r="S40" i="5" s="1"/>
  <c r="S35" i="9" s="1"/>
  <c r="S58" i="6"/>
  <c r="S80" i="5" s="1"/>
  <c r="U200" i="6"/>
  <c r="U203" i="6" s="1"/>
  <c r="S163" i="6"/>
  <c r="S170" i="6" s="1"/>
  <c r="S159" i="6" s="1"/>
  <c r="S39" i="6"/>
  <c r="Q142" i="6"/>
  <c r="Q143" i="6" s="1"/>
  <c r="Q73" i="6" s="1"/>
  <c r="Q122" i="5" s="1"/>
  <c r="Q66" i="4"/>
  <c r="R68" i="4"/>
  <c r="R77" i="4" s="1"/>
  <c r="T32" i="3"/>
  <c r="U20" i="3"/>
  <c r="T186" i="6"/>
  <c r="T44" i="6" s="1"/>
  <c r="U21" i="3"/>
  <c r="Q112" i="3"/>
  <c r="Q113" i="3" s="1"/>
  <c r="P49" i="3"/>
  <c r="P127" i="5" s="1"/>
  <c r="R122" i="6"/>
  <c r="Q72" i="6"/>
  <c r="Q121" i="5" s="1"/>
  <c r="M24" i="9"/>
  <c r="N20" i="9"/>
  <c r="N67" i="9" s="1"/>
  <c r="R104" i="6"/>
  <c r="Q71" i="6"/>
  <c r="Q120" i="5" s="1"/>
  <c r="U7" i="5"/>
  <c r="U7" i="6"/>
  <c r="U7" i="4"/>
  <c r="U7" i="3"/>
  <c r="V6" i="1"/>
  <c r="V6" i="9" s="1"/>
  <c r="U18" i="7"/>
  <c r="U5" i="5"/>
  <c r="U5" i="6"/>
  <c r="U5" i="4"/>
  <c r="U5" i="3"/>
  <c r="U84" i="6"/>
  <c r="U137" i="6"/>
  <c r="U102" i="6"/>
  <c r="U83" i="6"/>
  <c r="U120" i="6"/>
  <c r="U101" i="6"/>
  <c r="U138" i="6"/>
  <c r="U119" i="6"/>
  <c r="T156" i="6"/>
  <c r="T18" i="6"/>
  <c r="P106" i="3"/>
  <c r="P107" i="3" s="1"/>
  <c r="O48" i="3"/>
  <c r="O101" i="5" s="1"/>
  <c r="Q88" i="6"/>
  <c r="U14" i="6"/>
  <c r="U14" i="4"/>
  <c r="R49" i="6"/>
  <c r="R46" i="5" s="1"/>
  <c r="T15" i="6"/>
  <c r="T22" i="6" s="1"/>
  <c r="T15" i="4"/>
  <c r="T17" i="3"/>
  <c r="O22" i="9"/>
  <c r="O68" i="9" s="1"/>
  <c r="S180" i="6"/>
  <c r="S46" i="6"/>
  <c r="S41" i="5" s="1"/>
  <c r="S36" i="9" s="1"/>
  <c r="S81" i="9"/>
  <c r="S60" i="5"/>
  <c r="P75" i="4"/>
  <c r="P33" i="4"/>
  <c r="P64" i="5" s="1"/>
  <c r="S95" i="6"/>
  <c r="S113" i="6"/>
  <c r="S131" i="6"/>
  <c r="T209" i="6" l="1" a="1"/>
  <c r="T209" i="6" s="1"/>
  <c r="T210" i="6" s="1"/>
  <c r="T212" i="6" s="1"/>
  <c r="T219" i="6" s="1"/>
  <c r="T258" i="6"/>
  <c r="T35" i="6"/>
  <c r="T25" i="5" s="1"/>
  <c r="AH6" i="7"/>
  <c r="AH7" i="7" s="1"/>
  <c r="AG5" i="7"/>
  <c r="U14" i="7"/>
  <c r="U17" i="7"/>
  <c r="U19" i="7" s="1"/>
  <c r="T264" i="6"/>
  <c r="T265" i="6" s="1"/>
  <c r="U262" i="6" s="1"/>
  <c r="T53" i="4"/>
  <c r="U75" i="3"/>
  <c r="U40" i="3" s="1"/>
  <c r="R41" i="9"/>
  <c r="U39" i="3"/>
  <c r="R274" i="6"/>
  <c r="R68" i="6" s="1"/>
  <c r="R106" i="5" s="1"/>
  <c r="R51" i="6"/>
  <c r="R48" i="5" s="1"/>
  <c r="R43" i="9" s="1"/>
  <c r="S15" i="9"/>
  <c r="S63" i="9" s="1"/>
  <c r="S34" i="4"/>
  <c r="S65" i="5" s="1"/>
  <c r="R69" i="4"/>
  <c r="R78" i="4" s="1"/>
  <c r="R16" i="9"/>
  <c r="R64" i="9" s="1"/>
  <c r="T39" i="5"/>
  <c r="T34" i="9" s="1"/>
  <c r="S36" i="5"/>
  <c r="S31" i="9" s="1"/>
  <c r="S74" i="9" s="1"/>
  <c r="U126" i="5"/>
  <c r="U112" i="5"/>
  <c r="U97" i="5"/>
  <c r="R14" i="9"/>
  <c r="R62" i="9" s="1"/>
  <c r="T240" i="6"/>
  <c r="Q246" i="6" s="1"/>
  <c r="T23" i="5"/>
  <c r="T19" i="9" s="1"/>
  <c r="T66" i="9" s="1"/>
  <c r="P246" i="6"/>
  <c r="U26" i="6"/>
  <c r="T67" i="4"/>
  <c r="T76" i="4" s="1"/>
  <c r="N34" i="12"/>
  <c r="Q37" i="6"/>
  <c r="Q35" i="5" s="1"/>
  <c r="Q30" i="9" s="1"/>
  <c r="Q75" i="4"/>
  <c r="Q70" i="4"/>
  <c r="U204" i="6"/>
  <c r="U205" i="6" s="1"/>
  <c r="U207" i="6" s="1"/>
  <c r="S165" i="6"/>
  <c r="R140" i="6"/>
  <c r="R151" i="6" s="1"/>
  <c r="Q33" i="4"/>
  <c r="Q64" i="5" s="1"/>
  <c r="S27" i="3"/>
  <c r="S80" i="9" s="1"/>
  <c r="R67" i="6"/>
  <c r="R105" i="5" s="1"/>
  <c r="U99" i="3"/>
  <c r="U100" i="3" s="1"/>
  <c r="U59" i="4" s="1"/>
  <c r="P175" i="6"/>
  <c r="P176" i="6" s="1"/>
  <c r="T56" i="6"/>
  <c r="T78" i="5" s="1"/>
  <c r="U21" i="6"/>
  <c r="T17" i="4"/>
  <c r="T16" i="3"/>
  <c r="T16" i="4" s="1"/>
  <c r="P108" i="3"/>
  <c r="T164" i="6"/>
  <c r="T187" i="6"/>
  <c r="U25" i="6"/>
  <c r="U19" i="4"/>
  <c r="U19" i="3"/>
  <c r="T19" i="6"/>
  <c r="T168" i="6"/>
  <c r="U17" i="6"/>
  <c r="Q89" i="6"/>
  <c r="V6" i="5"/>
  <c r="V6" i="6"/>
  <c r="V6" i="4"/>
  <c r="V6" i="3"/>
  <c r="V14" i="3" s="1"/>
  <c r="V5" i="1"/>
  <c r="V5" i="9" s="1"/>
  <c r="V7" i="1"/>
  <c r="V7" i="9" s="1"/>
  <c r="R105" i="6"/>
  <c r="R115" i="6"/>
  <c r="Q114" i="3"/>
  <c r="S31" i="3"/>
  <c r="U20" i="4"/>
  <c r="U28" i="6"/>
  <c r="U15" i="3"/>
  <c r="R123" i="6"/>
  <c r="R133" i="6"/>
  <c r="U21" i="4"/>
  <c r="U225" i="6" l="1"/>
  <c r="U214" i="6" a="1"/>
  <c r="U214" i="6" s="1"/>
  <c r="U215" i="6" s="1"/>
  <c r="U217" i="6" s="1"/>
  <c r="T66" i="6"/>
  <c r="T104" i="5" s="1"/>
  <c r="U91" i="7"/>
  <c r="AI6" i="7"/>
  <c r="AI7" i="7" s="1"/>
  <c r="AH5" i="7"/>
  <c r="U85" i="3"/>
  <c r="U29" i="3"/>
  <c r="U53" i="4" s="1"/>
  <c r="V71" i="3"/>
  <c r="V257" i="6" s="1"/>
  <c r="V66" i="3"/>
  <c r="V92" i="3"/>
  <c r="V95" i="3" s="1"/>
  <c r="V43" i="3" s="1"/>
  <c r="V80" i="3"/>
  <c r="V83" i="3" s="1"/>
  <c r="V28" i="3" s="1"/>
  <c r="V19" i="5" s="1"/>
  <c r="V58" i="3"/>
  <c r="V61" i="3" s="1"/>
  <c r="V38" i="3" s="1"/>
  <c r="V14" i="5"/>
  <c r="V126" i="5" s="1"/>
  <c r="S271" i="6"/>
  <c r="S272" i="6" s="1"/>
  <c r="S273" i="6" s="1"/>
  <c r="S274" i="6" s="1"/>
  <c r="S22" i="5"/>
  <c r="S18" i="9" s="1"/>
  <c r="S65" i="9" s="1"/>
  <c r="S18" i="5"/>
  <c r="R66" i="4"/>
  <c r="R70" i="4" s="1"/>
  <c r="R67" i="5"/>
  <c r="P249" i="6"/>
  <c r="P250" i="6"/>
  <c r="T34" i="4"/>
  <c r="T65" i="5" s="1"/>
  <c r="N35" i="12"/>
  <c r="S61" i="5"/>
  <c r="T45" i="6"/>
  <c r="T40" i="5" s="1"/>
  <c r="T35" i="9" s="1"/>
  <c r="T58" i="6"/>
  <c r="T80" i="5" s="1"/>
  <c r="V200" i="6"/>
  <c r="V203" i="6" s="1"/>
  <c r="S40" i="6"/>
  <c r="S37" i="5" s="1"/>
  <c r="S32" i="9" s="1"/>
  <c r="S177" i="6"/>
  <c r="S166" i="6"/>
  <c r="S74" i="6" s="1"/>
  <c r="S123" i="5" s="1"/>
  <c r="R141" i="6"/>
  <c r="R142" i="6" s="1"/>
  <c r="R143" i="6" s="1"/>
  <c r="R73" i="6" s="1"/>
  <c r="R122" i="5" s="1"/>
  <c r="T39" i="6"/>
  <c r="R124" i="6"/>
  <c r="R125" i="6" s="1"/>
  <c r="S122" i="6" s="1"/>
  <c r="S68" i="4"/>
  <c r="S77" i="4" s="1"/>
  <c r="O34" i="6"/>
  <c r="T31" i="3"/>
  <c r="U186" i="6"/>
  <c r="U56" i="6" s="1"/>
  <c r="U78" i="5" s="1"/>
  <c r="R112" i="3"/>
  <c r="R113" i="3" s="1"/>
  <c r="Q49" i="3"/>
  <c r="Q127" i="5" s="1"/>
  <c r="Q106" i="3"/>
  <c r="Q107" i="3" s="1"/>
  <c r="P48" i="3"/>
  <c r="P101" i="5" s="1"/>
  <c r="V20" i="3"/>
  <c r="V21" i="3"/>
  <c r="T81" i="9"/>
  <c r="T60" i="5"/>
  <c r="V14" i="6"/>
  <c r="V14" i="4"/>
  <c r="R86" i="6"/>
  <c r="Q70" i="6"/>
  <c r="Q119" i="5" s="1"/>
  <c r="O65" i="6"/>
  <c r="O103" i="5" s="1"/>
  <c r="V18" i="7"/>
  <c r="V5" i="5"/>
  <c r="V5" i="6"/>
  <c r="V5" i="4"/>
  <c r="V5" i="3"/>
  <c r="V119" i="6"/>
  <c r="V84" i="6"/>
  <c r="V137" i="6"/>
  <c r="V102" i="6"/>
  <c r="V83" i="6"/>
  <c r="V120" i="6"/>
  <c r="V101" i="6"/>
  <c r="V138" i="6"/>
  <c r="P34" i="3"/>
  <c r="P27" i="5" s="1"/>
  <c r="N24" i="9"/>
  <c r="T46" i="6"/>
  <c r="T41" i="5" s="1"/>
  <c r="T36" i="9" s="1"/>
  <c r="T180" i="6"/>
  <c r="V7" i="5"/>
  <c r="V7" i="6"/>
  <c r="V7" i="4"/>
  <c r="V7" i="3"/>
  <c r="W6" i="1"/>
  <c r="W6" i="9" s="1"/>
  <c r="U156" i="6"/>
  <c r="U18" i="6"/>
  <c r="U32" i="3"/>
  <c r="U44" i="3"/>
  <c r="U68" i="5" s="1"/>
  <c r="R106" i="6"/>
  <c r="R107" i="6" s="1"/>
  <c r="T113" i="6"/>
  <c r="T95" i="6"/>
  <c r="T131" i="6"/>
  <c r="T149" i="6"/>
  <c r="U15" i="6"/>
  <c r="U22" i="6" s="1"/>
  <c r="U15" i="4"/>
  <c r="U17" i="3"/>
  <c r="U209" i="6" l="1" a="1"/>
  <c r="U209" i="6" s="1"/>
  <c r="U210" i="6" s="1"/>
  <c r="U212" i="6" s="1"/>
  <c r="U219" i="6" s="1"/>
  <c r="U255" i="6"/>
  <c r="U258" i="6" s="1"/>
  <c r="AJ6" i="7"/>
  <c r="AJ7" i="7" s="1"/>
  <c r="AI5" i="7"/>
  <c r="V14" i="7"/>
  <c r="V17" i="7"/>
  <c r="V19" i="7" s="1"/>
  <c r="U264" i="6"/>
  <c r="U265" i="6" s="1"/>
  <c r="V262" i="6" s="1"/>
  <c r="U20" i="5"/>
  <c r="V75" i="3"/>
  <c r="V40" i="3" s="1"/>
  <c r="S14" i="9"/>
  <c r="S62" i="9" s="1"/>
  <c r="V112" i="5"/>
  <c r="V39" i="3"/>
  <c r="V97" i="5"/>
  <c r="R75" i="4"/>
  <c r="T271" i="6"/>
  <c r="S68" i="6"/>
  <c r="S106" i="5" s="1"/>
  <c r="S51" i="6"/>
  <c r="S48" i="5" s="1"/>
  <c r="S43" i="9" s="1"/>
  <c r="U23" i="5"/>
  <c r="U19" i="9" s="1"/>
  <c r="U66" i="9" s="1"/>
  <c r="T15" i="9"/>
  <c r="T63" i="9" s="1"/>
  <c r="T22" i="5"/>
  <c r="T18" i="9" s="1"/>
  <c r="T65" i="9" s="1"/>
  <c r="R33" i="4"/>
  <c r="R64" i="5" s="1"/>
  <c r="T36" i="5"/>
  <c r="T31" i="9" s="1"/>
  <c r="T74" i="9" s="1"/>
  <c r="S69" i="4"/>
  <c r="S78" i="4" s="1"/>
  <c r="S16" i="9"/>
  <c r="S64" i="9" s="1"/>
  <c r="O24" i="5"/>
  <c r="O29" i="5" s="1"/>
  <c r="P251" i="6"/>
  <c r="Q248" i="6" s="1"/>
  <c r="U240" i="6"/>
  <c r="S49" i="6"/>
  <c r="S46" i="5" s="1"/>
  <c r="V26" i="6"/>
  <c r="N36" i="12"/>
  <c r="V204" i="6"/>
  <c r="V205" i="6" s="1"/>
  <c r="V207" i="6" s="1"/>
  <c r="T163" i="6"/>
  <c r="T165" i="6" s="1"/>
  <c r="V21" i="4"/>
  <c r="S140" i="6"/>
  <c r="S141" i="6" s="1"/>
  <c r="R72" i="6"/>
  <c r="R121" i="5" s="1"/>
  <c r="S67" i="5"/>
  <c r="T27" i="3"/>
  <c r="T80" i="9" s="1"/>
  <c r="T59" i="5"/>
  <c r="V20" i="4"/>
  <c r="U44" i="6"/>
  <c r="V99" i="3"/>
  <c r="V100" i="3" s="1"/>
  <c r="V59" i="4" s="1"/>
  <c r="V28" i="6"/>
  <c r="Q175" i="6"/>
  <c r="Q176" i="6" s="1"/>
  <c r="S104" i="6"/>
  <c r="R71" i="6"/>
  <c r="R120" i="5" s="1"/>
  <c r="U17" i="4"/>
  <c r="U16" i="3"/>
  <c r="U16" i="4" s="1"/>
  <c r="W6" i="5"/>
  <c r="W6" i="6"/>
  <c r="W6" i="4"/>
  <c r="W6" i="3"/>
  <c r="W14" i="3" s="1"/>
  <c r="W7" i="1"/>
  <c r="W7" i="9" s="1"/>
  <c r="W5" i="1"/>
  <c r="W5" i="9" s="1"/>
  <c r="S123" i="6"/>
  <c r="S133" i="6"/>
  <c r="V15" i="3"/>
  <c r="U19" i="6"/>
  <c r="U168" i="6"/>
  <c r="Q34" i="3"/>
  <c r="T61" i="5"/>
  <c r="U164" i="6"/>
  <c r="U187" i="6"/>
  <c r="V21" i="6"/>
  <c r="V25" i="6"/>
  <c r="V214" i="6" s="1" a="1"/>
  <c r="V214" i="6" s="1"/>
  <c r="V19" i="4"/>
  <c r="V19" i="3"/>
  <c r="U67" i="4"/>
  <c r="P22" i="9"/>
  <c r="P68" i="9" s="1"/>
  <c r="R87" i="6"/>
  <c r="R97" i="6"/>
  <c r="V17" i="6"/>
  <c r="R114" i="3"/>
  <c r="V225" i="6" l="1"/>
  <c r="V215" i="6"/>
  <c r="V217" i="6" s="1"/>
  <c r="V91" i="7"/>
  <c r="AJ5" i="7"/>
  <c r="AK6" i="7"/>
  <c r="AK7" i="7" s="1"/>
  <c r="V85" i="3"/>
  <c r="V29" i="3"/>
  <c r="V20" i="5" s="1"/>
  <c r="W71" i="3"/>
  <c r="W257" i="6" s="1"/>
  <c r="S41" i="9"/>
  <c r="W92" i="3"/>
  <c r="W95" i="3" s="1"/>
  <c r="W43" i="3" s="1"/>
  <c r="W80" i="3"/>
  <c r="W83" i="3" s="1"/>
  <c r="W28" i="3" s="1"/>
  <c r="W19" i="5" s="1"/>
  <c r="W66" i="3"/>
  <c r="W58" i="3"/>
  <c r="W61" i="3" s="1"/>
  <c r="W38" i="3" s="1"/>
  <c r="T272" i="6"/>
  <c r="T273" i="6"/>
  <c r="U39" i="5"/>
  <c r="U34" i="9" s="1"/>
  <c r="O20" i="9"/>
  <c r="Q27" i="5"/>
  <c r="Q22" i="9" s="1"/>
  <c r="Q68" i="9" s="1"/>
  <c r="T18" i="5"/>
  <c r="R246" i="6"/>
  <c r="Q250" i="6"/>
  <c r="Q249" i="6"/>
  <c r="W14" i="5"/>
  <c r="N37" i="12"/>
  <c r="U45" i="6"/>
  <c r="U40" i="5" s="1"/>
  <c r="U35" i="9" s="1"/>
  <c r="U58" i="6"/>
  <c r="U80" i="5" s="1"/>
  <c r="W200" i="6"/>
  <c r="W203" i="6" s="1"/>
  <c r="T40" i="6"/>
  <c r="T37" i="5" s="1"/>
  <c r="T32" i="9" s="1"/>
  <c r="T177" i="6"/>
  <c r="T166" i="6"/>
  <c r="U163" i="6" s="1"/>
  <c r="U170" i="6" s="1"/>
  <c r="U159" i="6" s="1"/>
  <c r="T170" i="6"/>
  <c r="T159" i="6" s="1"/>
  <c r="S151" i="6"/>
  <c r="U39" i="6"/>
  <c r="S124" i="6"/>
  <c r="S125" i="6" s="1"/>
  <c r="T122" i="6" s="1"/>
  <c r="S66" i="4"/>
  <c r="T68" i="4"/>
  <c r="T77" i="4" s="1"/>
  <c r="W20" i="3"/>
  <c r="R88" i="6"/>
  <c r="R89" i="6" s="1"/>
  <c r="W21" i="3"/>
  <c r="S142" i="6"/>
  <c r="S143" i="6" s="1"/>
  <c r="V186" i="6"/>
  <c r="V56" i="6" s="1"/>
  <c r="V78" i="5" s="1"/>
  <c r="S112" i="3"/>
  <c r="S113" i="3" s="1"/>
  <c r="R49" i="3"/>
  <c r="R127" i="5" s="1"/>
  <c r="V15" i="6"/>
  <c r="V22" i="6" s="1"/>
  <c r="V15" i="4"/>
  <c r="V17" i="3"/>
  <c r="P34" i="6"/>
  <c r="V44" i="3"/>
  <c r="V68" i="5" s="1"/>
  <c r="V32" i="3"/>
  <c r="U180" i="6"/>
  <c r="U46" i="6"/>
  <c r="U41" i="5" s="1"/>
  <c r="U36" i="9" s="1"/>
  <c r="S67" i="6"/>
  <c r="S105" i="5" s="1"/>
  <c r="W18" i="7"/>
  <c r="W5" i="5"/>
  <c r="W5" i="6"/>
  <c r="W5" i="4"/>
  <c r="W5" i="3"/>
  <c r="W138" i="6"/>
  <c r="W119" i="6"/>
  <c r="W84" i="6"/>
  <c r="W137" i="6"/>
  <c r="W102" i="6"/>
  <c r="W83" i="6"/>
  <c r="W120" i="6"/>
  <c r="W101" i="6"/>
  <c r="U81" i="9"/>
  <c r="U60" i="5"/>
  <c r="W7" i="5"/>
  <c r="W7" i="6"/>
  <c r="W7" i="4"/>
  <c r="W7" i="3"/>
  <c r="X6" i="1"/>
  <c r="X6" i="9" s="1"/>
  <c r="U131" i="6"/>
  <c r="U113" i="6"/>
  <c r="U95" i="6"/>
  <c r="U149" i="6"/>
  <c r="U34" i="4"/>
  <c r="U65" i="5" s="1"/>
  <c r="U76" i="4"/>
  <c r="W14" i="6"/>
  <c r="W14" i="4"/>
  <c r="V156" i="6"/>
  <c r="V18" i="6"/>
  <c r="Q108" i="3"/>
  <c r="S105" i="6"/>
  <c r="S115" i="6"/>
  <c r="V209" i="6" l="1" a="1"/>
  <c r="V209" i="6" s="1"/>
  <c r="V210" i="6" s="1"/>
  <c r="V212" i="6" s="1"/>
  <c r="V219" i="6" s="1"/>
  <c r="U35" i="6"/>
  <c r="U25" i="5" s="1"/>
  <c r="AL6" i="7"/>
  <c r="AL7" i="7" s="1"/>
  <c r="AK5" i="7"/>
  <c r="W14" i="7"/>
  <c r="W17" i="7"/>
  <c r="W19" i="7" s="1"/>
  <c r="V264" i="6"/>
  <c r="V265" i="6" s="1"/>
  <c r="W262" i="6" s="1"/>
  <c r="V53" i="4"/>
  <c r="W75" i="3"/>
  <c r="W40" i="3" s="1"/>
  <c r="T14" i="9"/>
  <c r="T62" i="9" s="1"/>
  <c r="O24" i="9"/>
  <c r="O67" i="9"/>
  <c r="W39" i="3"/>
  <c r="T274" i="6"/>
  <c r="U271" i="6" s="1"/>
  <c r="U272" i="6" s="1"/>
  <c r="T51" i="6"/>
  <c r="T48" i="5" s="1"/>
  <c r="T43" i="9" s="1"/>
  <c r="V23" i="5"/>
  <c r="V19" i="9" s="1"/>
  <c r="V66" i="9" s="1"/>
  <c r="U15" i="9"/>
  <c r="U63" i="9" s="1"/>
  <c r="Q251" i="6"/>
  <c r="R248" i="6" s="1"/>
  <c r="T69" i="4"/>
  <c r="T78" i="4" s="1"/>
  <c r="T16" i="9"/>
  <c r="T64" i="9" s="1"/>
  <c r="P24" i="5"/>
  <c r="P29" i="5" s="1"/>
  <c r="W112" i="5"/>
  <c r="W97" i="5"/>
  <c r="W126" i="5"/>
  <c r="U36" i="5"/>
  <c r="U31" i="9" s="1"/>
  <c r="U74" i="9" s="1"/>
  <c r="V240" i="6"/>
  <c r="W26" i="6"/>
  <c r="N38" i="12"/>
  <c r="R37" i="6"/>
  <c r="R35" i="5" s="1"/>
  <c r="R30" i="9" s="1"/>
  <c r="S75" i="4"/>
  <c r="S70" i="4"/>
  <c r="W204" i="6"/>
  <c r="W205" i="6" s="1"/>
  <c r="W207" i="6" s="1"/>
  <c r="U165" i="6"/>
  <c r="T74" i="6"/>
  <c r="T123" i="5" s="1"/>
  <c r="S106" i="6"/>
  <c r="S107" i="6" s="1"/>
  <c r="S33" i="4"/>
  <c r="S64" i="5" s="1"/>
  <c r="U27" i="3"/>
  <c r="U80" i="9" s="1"/>
  <c r="U59" i="5"/>
  <c r="V44" i="6"/>
  <c r="W99" i="3"/>
  <c r="S72" i="6"/>
  <c r="S121" i="5" s="1"/>
  <c r="S86" i="6"/>
  <c r="S97" i="6" s="1"/>
  <c r="R70" i="6"/>
  <c r="R119" i="5" s="1"/>
  <c r="T140" i="6"/>
  <c r="T141" i="6" s="1"/>
  <c r="S73" i="6"/>
  <c r="S122" i="5" s="1"/>
  <c r="W25" i="6"/>
  <c r="W19" i="4"/>
  <c r="W19" i="3"/>
  <c r="V17" i="4"/>
  <c r="V16" i="3"/>
  <c r="V16" i="4" s="1"/>
  <c r="T67" i="5"/>
  <c r="W15" i="3"/>
  <c r="T123" i="6"/>
  <c r="T133" i="6"/>
  <c r="W17" i="6"/>
  <c r="V19" i="6"/>
  <c r="V168" i="6"/>
  <c r="P65" i="6"/>
  <c r="P103" i="5" s="1"/>
  <c r="W21" i="6"/>
  <c r="S114" i="3"/>
  <c r="V67" i="4"/>
  <c r="U61" i="5"/>
  <c r="X6" i="5"/>
  <c r="X6" i="6"/>
  <c r="X6" i="4"/>
  <c r="X6" i="3"/>
  <c r="X14" i="3" s="1"/>
  <c r="X5" i="1"/>
  <c r="X5" i="9" s="1"/>
  <c r="X7" i="1"/>
  <c r="X7" i="9" s="1"/>
  <c r="W21" i="4"/>
  <c r="W20" i="4"/>
  <c r="W28" i="6"/>
  <c r="T49" i="6"/>
  <c r="T46" i="5" s="1"/>
  <c r="R106" i="3"/>
  <c r="R107" i="3" s="1"/>
  <c r="Q48" i="3"/>
  <c r="Q101" i="5" s="1"/>
  <c r="V187" i="6"/>
  <c r="V164" i="6"/>
  <c r="U31" i="3"/>
  <c r="W225" i="6" l="1"/>
  <c r="R249" i="6"/>
  <c r="W214" i="6" a="1"/>
  <c r="W214" i="6" s="1"/>
  <c r="W215" i="6" s="1"/>
  <c r="W217" i="6" s="1"/>
  <c r="V255" i="6"/>
  <c r="V258" i="6" s="1"/>
  <c r="U66" i="6"/>
  <c r="U104" i="5" s="1"/>
  <c r="S71" i="6"/>
  <c r="S120" i="5" s="1"/>
  <c r="W91" i="7"/>
  <c r="AM6" i="7"/>
  <c r="AM7" i="7" s="1"/>
  <c r="AL5" i="7"/>
  <c r="W85" i="3"/>
  <c r="W29" i="3"/>
  <c r="W20" i="5" s="1"/>
  <c r="X71" i="3"/>
  <c r="X257" i="6" s="1"/>
  <c r="T41" i="9"/>
  <c r="X92" i="3"/>
  <c r="X95" i="3" s="1"/>
  <c r="X43" i="3" s="1"/>
  <c r="X80" i="3"/>
  <c r="X83" i="3" s="1"/>
  <c r="X28" i="3" s="1"/>
  <c r="X19" i="5" s="1"/>
  <c r="X66" i="3"/>
  <c r="X58" i="3"/>
  <c r="X61" i="3" s="1"/>
  <c r="X38" i="3" s="1"/>
  <c r="U273" i="6"/>
  <c r="U274" i="6" s="1"/>
  <c r="T68" i="6"/>
  <c r="T106" i="5" s="1"/>
  <c r="U22" i="5"/>
  <c r="U18" i="9" s="1"/>
  <c r="U65" i="9" s="1"/>
  <c r="R250" i="6"/>
  <c r="U18" i="5"/>
  <c r="V39" i="5"/>
  <c r="V34" i="9" s="1"/>
  <c r="P20" i="9"/>
  <c r="S246" i="6"/>
  <c r="X14" i="5"/>
  <c r="X97" i="5" s="1"/>
  <c r="N39" i="12"/>
  <c r="W100" i="3"/>
  <c r="W59" i="4" s="1"/>
  <c r="V45" i="6"/>
  <c r="V40" i="5" s="1"/>
  <c r="V35" i="9" s="1"/>
  <c r="V58" i="6"/>
  <c r="V80" i="5" s="1"/>
  <c r="X200" i="6"/>
  <c r="X203" i="6" s="1"/>
  <c r="U166" i="6"/>
  <c r="U74" i="6" s="1"/>
  <c r="U123" i="5" s="1"/>
  <c r="U177" i="6"/>
  <c r="U40" i="6"/>
  <c r="U37" i="5" s="1"/>
  <c r="U32" i="9" s="1"/>
  <c r="V39" i="6"/>
  <c r="T142" i="6"/>
  <c r="T143" i="6" s="1"/>
  <c r="U68" i="4"/>
  <c r="U77" i="4" s="1"/>
  <c r="S87" i="6"/>
  <c r="T151" i="6"/>
  <c r="W186" i="6"/>
  <c r="W56" i="6" s="1"/>
  <c r="W78" i="5" s="1"/>
  <c r="X18" i="7"/>
  <c r="X5" i="5"/>
  <c r="X5" i="6"/>
  <c r="X5" i="4"/>
  <c r="X5" i="3"/>
  <c r="X101" i="6"/>
  <c r="X138" i="6"/>
  <c r="X119" i="6"/>
  <c r="X84" i="6"/>
  <c r="X137" i="6"/>
  <c r="X102" i="6"/>
  <c r="X83" i="6"/>
  <c r="X120" i="6"/>
  <c r="T112" i="3"/>
  <c r="T113" i="3" s="1"/>
  <c r="S49" i="3"/>
  <c r="S127" i="5" s="1"/>
  <c r="X14" i="6"/>
  <c r="X14" i="4"/>
  <c r="T66" i="4"/>
  <c r="T70" i="4" s="1"/>
  <c r="X7" i="5"/>
  <c r="X7" i="6"/>
  <c r="X7" i="4"/>
  <c r="X7" i="3"/>
  <c r="Y6" i="1"/>
  <c r="Y6" i="9" s="1"/>
  <c r="V46" i="6"/>
  <c r="V41" i="5" s="1"/>
  <c r="V36" i="9" s="1"/>
  <c r="V180" i="6"/>
  <c r="W15" i="6"/>
  <c r="W22" i="6" s="1"/>
  <c r="W15" i="4"/>
  <c r="W17" i="3"/>
  <c r="T124" i="6"/>
  <c r="T125" i="6" s="1"/>
  <c r="X20" i="3"/>
  <c r="X21" i="3"/>
  <c r="V113" i="6"/>
  <c r="V95" i="6"/>
  <c r="V149" i="6"/>
  <c r="V131" i="6"/>
  <c r="R34" i="3"/>
  <c r="V34" i="4"/>
  <c r="V65" i="5" s="1"/>
  <c r="V76" i="4"/>
  <c r="W156" i="6"/>
  <c r="W18" i="6"/>
  <c r="V81" i="9"/>
  <c r="V60" i="5"/>
  <c r="R251" i="6" l="1"/>
  <c r="S248" i="6" s="1"/>
  <c r="S250" i="6" s="1"/>
  <c r="W209" i="6" a="1"/>
  <c r="W209" i="6" s="1"/>
  <c r="W210" i="6" s="1"/>
  <c r="W212" i="6" s="1"/>
  <c r="W219" i="6" s="1"/>
  <c r="T104" i="6"/>
  <c r="AN6" i="7"/>
  <c r="AN7" i="7" s="1"/>
  <c r="AM5" i="7"/>
  <c r="X14" i="7"/>
  <c r="X17" i="7"/>
  <c r="X19" i="7" s="1"/>
  <c r="W264" i="6"/>
  <c r="W265" i="6" s="1"/>
  <c r="X262" i="6" s="1"/>
  <c r="X75" i="3"/>
  <c r="X85" i="3" s="1"/>
  <c r="W53" i="4"/>
  <c r="P24" i="9"/>
  <c r="P67" i="9"/>
  <c r="X39" i="3"/>
  <c r="U51" i="6"/>
  <c r="U48" i="5" s="1"/>
  <c r="U43" i="9" s="1"/>
  <c r="V271" i="6"/>
  <c r="U68" i="6"/>
  <c r="U106" i="5" s="1"/>
  <c r="V15" i="9"/>
  <c r="V63" i="9" s="1"/>
  <c r="R27" i="5"/>
  <c r="R22" i="9" s="1"/>
  <c r="R68" i="9" s="1"/>
  <c r="V36" i="5"/>
  <c r="V31" i="9" s="1"/>
  <c r="V74" i="9" s="1"/>
  <c r="X126" i="5"/>
  <c r="U14" i="9"/>
  <c r="U62" i="9" s="1"/>
  <c r="X112" i="5"/>
  <c r="U69" i="4"/>
  <c r="U78" i="4" s="1"/>
  <c r="U16" i="9"/>
  <c r="U64" i="9" s="1"/>
  <c r="X26" i="6"/>
  <c r="W44" i="3"/>
  <c r="W68" i="5" s="1"/>
  <c r="W32" i="3"/>
  <c r="N40" i="12"/>
  <c r="X204" i="6"/>
  <c r="X205" i="6" s="1"/>
  <c r="X207" i="6" s="1"/>
  <c r="V163" i="6"/>
  <c r="V165" i="6" s="1"/>
  <c r="X21" i="4"/>
  <c r="R175" i="6"/>
  <c r="R176" i="6" s="1"/>
  <c r="V59" i="5"/>
  <c r="V27" i="3"/>
  <c r="V80" i="9" s="1"/>
  <c r="V31" i="3"/>
  <c r="S88" i="6"/>
  <c r="S89" i="6" s="1"/>
  <c r="T86" i="6" s="1"/>
  <c r="T97" i="6" s="1"/>
  <c r="T67" i="6"/>
  <c r="T105" i="5" s="1"/>
  <c r="X20" i="4"/>
  <c r="Q34" i="6"/>
  <c r="Q24" i="5" s="1"/>
  <c r="Q29" i="5" s="1"/>
  <c r="R108" i="3"/>
  <c r="S106" i="3" s="1"/>
  <c r="S107" i="3" s="1"/>
  <c r="X99" i="3"/>
  <c r="W44" i="6"/>
  <c r="U122" i="6"/>
  <c r="T72" i="6"/>
  <c r="T121" i="5" s="1"/>
  <c r="U140" i="6"/>
  <c r="T73" i="6"/>
  <c r="T122" i="5" s="1"/>
  <c r="X15" i="3"/>
  <c r="X28" i="6"/>
  <c r="Y6" i="5"/>
  <c r="Y6" i="6"/>
  <c r="Y6" i="4"/>
  <c r="Y6" i="3"/>
  <c r="Y14" i="3" s="1"/>
  <c r="Y5" i="1"/>
  <c r="Y5" i="9" s="1"/>
  <c r="Y7" i="1"/>
  <c r="Y7" i="9" s="1"/>
  <c r="X21" i="6"/>
  <c r="W17" i="4"/>
  <c r="W16" i="3"/>
  <c r="W16" i="4" s="1"/>
  <c r="W19" i="6"/>
  <c r="W168" i="6"/>
  <c r="X25" i="6"/>
  <c r="X214" i="6" s="1" a="1"/>
  <c r="X214" i="6" s="1"/>
  <c r="X19" i="4"/>
  <c r="X19" i="3"/>
  <c r="U67" i="5"/>
  <c r="T75" i="4"/>
  <c r="T33" i="4"/>
  <c r="T64" i="5" s="1"/>
  <c r="U49" i="6"/>
  <c r="U46" i="5" s="1"/>
  <c r="W164" i="6"/>
  <c r="W187" i="6"/>
  <c r="T114" i="3"/>
  <c r="X17" i="6"/>
  <c r="X225" i="6" l="1"/>
  <c r="S249" i="6"/>
  <c r="S251" i="6" s="1"/>
  <c r="T248" i="6" s="1"/>
  <c r="X215" i="6"/>
  <c r="X217" i="6" s="1"/>
  <c r="V35" i="6"/>
  <c r="V25" i="5" s="1"/>
  <c r="V66" i="6"/>
  <c r="V104" i="5" s="1"/>
  <c r="W255" i="6"/>
  <c r="W258" i="6" s="1"/>
  <c r="T105" i="6"/>
  <c r="T115" i="6"/>
  <c r="X91" i="7"/>
  <c r="AO6" i="7"/>
  <c r="AO7" i="7" s="1"/>
  <c r="AN5" i="7"/>
  <c r="X29" i="3"/>
  <c r="X53" i="4" s="1"/>
  <c r="X40" i="3"/>
  <c r="Y71" i="3"/>
  <c r="Y257" i="6" s="1"/>
  <c r="U41" i="9"/>
  <c r="Y92" i="3"/>
  <c r="Y95" i="3" s="1"/>
  <c r="Y43" i="3" s="1"/>
  <c r="Y66" i="3"/>
  <c r="Y80" i="3"/>
  <c r="Y83" i="3" s="1"/>
  <c r="Y28" i="3" s="1"/>
  <c r="Y19" i="5" s="1"/>
  <c r="Y58" i="3"/>
  <c r="Y61" i="3" s="1"/>
  <c r="Y38" i="3" s="1"/>
  <c r="Y14" i="5"/>
  <c r="Y97" i="5" s="1"/>
  <c r="V272" i="6"/>
  <c r="V273" i="6"/>
  <c r="V22" i="5"/>
  <c r="V18" i="9" s="1"/>
  <c r="V65" i="9" s="1"/>
  <c r="W23" i="5"/>
  <c r="W19" i="9" s="1"/>
  <c r="W66" i="9" s="1"/>
  <c r="V18" i="5"/>
  <c r="W39" i="5"/>
  <c r="W34" i="9" s="1"/>
  <c r="W240" i="6"/>
  <c r="W67" i="4"/>
  <c r="W34" i="4" s="1"/>
  <c r="W65" i="5" s="1"/>
  <c r="X100" i="3"/>
  <c r="X44" i="3" s="1"/>
  <c r="X68" i="5" s="1"/>
  <c r="N41" i="12"/>
  <c r="V40" i="6"/>
  <c r="V37" i="5" s="1"/>
  <c r="V32" i="9" s="1"/>
  <c r="S37" i="6"/>
  <c r="X59" i="4"/>
  <c r="V61" i="5"/>
  <c r="W45" i="6"/>
  <c r="W40" i="5" s="1"/>
  <c r="W35" i="9" s="1"/>
  <c r="W58" i="6"/>
  <c r="W80" i="5" s="1"/>
  <c r="Y200" i="6"/>
  <c r="Y203" i="6" s="1"/>
  <c r="V177" i="6"/>
  <c r="V170" i="6"/>
  <c r="V159" i="6" s="1"/>
  <c r="V166" i="6"/>
  <c r="W163" i="6" s="1"/>
  <c r="W165" i="6" s="1"/>
  <c r="V68" i="4"/>
  <c r="V77" i="4" s="1"/>
  <c r="W39" i="6"/>
  <c r="V67" i="5"/>
  <c r="T87" i="6"/>
  <c r="Q20" i="9"/>
  <c r="S70" i="6"/>
  <c r="S119" i="5" s="1"/>
  <c r="R48" i="3"/>
  <c r="R101" i="5" s="1"/>
  <c r="X186" i="6"/>
  <c r="X56" i="6" s="1"/>
  <c r="X78" i="5" s="1"/>
  <c r="Y20" i="3"/>
  <c r="Y21" i="3"/>
  <c r="X156" i="6"/>
  <c r="X18" i="6"/>
  <c r="S34" i="3"/>
  <c r="W81" i="9"/>
  <c r="W60" i="5"/>
  <c r="U123" i="6"/>
  <c r="U133" i="6"/>
  <c r="Y7" i="5"/>
  <c r="Y7" i="6"/>
  <c r="Y7" i="4"/>
  <c r="Y7" i="3"/>
  <c r="Z6" i="1"/>
  <c r="Z6" i="9" s="1"/>
  <c r="Q65" i="6"/>
  <c r="Q103" i="5" s="1"/>
  <c r="W95" i="6"/>
  <c r="W131" i="6"/>
  <c r="W113" i="6"/>
  <c r="W149" i="6"/>
  <c r="Y18" i="7"/>
  <c r="Y5" i="5"/>
  <c r="Y5" i="6"/>
  <c r="Y5" i="4"/>
  <c r="Y5" i="3"/>
  <c r="Y120" i="6"/>
  <c r="Y101" i="6"/>
  <c r="Y138" i="6"/>
  <c r="Y119" i="6"/>
  <c r="Y84" i="6"/>
  <c r="Y137" i="6"/>
  <c r="Y102" i="6"/>
  <c r="Y83" i="6"/>
  <c r="U141" i="6"/>
  <c r="U151" i="6"/>
  <c r="W46" i="6"/>
  <c r="W41" i="5" s="1"/>
  <c r="W36" i="9" s="1"/>
  <c r="W180" i="6"/>
  <c r="U66" i="4"/>
  <c r="U70" i="4" s="1"/>
  <c r="Y14" i="6"/>
  <c r="Y14" i="4"/>
  <c r="X15" i="6"/>
  <c r="X22" i="6" s="1"/>
  <c r="X15" i="4"/>
  <c r="X17" i="3"/>
  <c r="U112" i="3"/>
  <c r="U113" i="3" s="1"/>
  <c r="T49" i="3"/>
  <c r="T127" i="5" s="1"/>
  <c r="X209" i="6" l="1" a="1"/>
  <c r="X209" i="6" s="1"/>
  <c r="X210" i="6" s="1"/>
  <c r="X212" i="6" s="1"/>
  <c r="X219" i="6" s="1"/>
  <c r="T106" i="6"/>
  <c r="T107" i="6" s="1"/>
  <c r="T71" i="6" s="1"/>
  <c r="T120" i="5" s="1"/>
  <c r="AO5" i="7"/>
  <c r="AP6" i="7"/>
  <c r="AP7" i="7" s="1"/>
  <c r="Y14" i="7"/>
  <c r="Y17" i="7"/>
  <c r="Y19" i="7" s="1"/>
  <c r="X264" i="6"/>
  <c r="X265" i="6" s="1"/>
  <c r="Y262" i="6" s="1"/>
  <c r="X20" i="5"/>
  <c r="Y75" i="3"/>
  <c r="Y40" i="3" s="1"/>
  <c r="V14" i="9"/>
  <c r="V62" i="9" s="1"/>
  <c r="Q24" i="9"/>
  <c r="Q67" i="9"/>
  <c r="Y126" i="5"/>
  <c r="Y39" i="3"/>
  <c r="Y112" i="5"/>
  <c r="V274" i="6"/>
  <c r="W271" i="6" s="1"/>
  <c r="V51" i="6"/>
  <c r="V48" i="5" s="1"/>
  <c r="V43" i="9" s="1"/>
  <c r="W15" i="9"/>
  <c r="W63" i="9" s="1"/>
  <c r="V69" i="4"/>
  <c r="V78" i="4" s="1"/>
  <c r="V16" i="9"/>
  <c r="V64" i="9" s="1"/>
  <c r="S175" i="6"/>
  <c r="S176" i="6" s="1"/>
  <c r="S35" i="5"/>
  <c r="S30" i="9" s="1"/>
  <c r="S27" i="5"/>
  <c r="S22" i="9" s="1"/>
  <c r="S68" i="9" s="1"/>
  <c r="W36" i="5"/>
  <c r="W31" i="9" s="1"/>
  <c r="W74" i="9" s="1"/>
  <c r="T246" i="6"/>
  <c r="Y26" i="6"/>
  <c r="W76" i="4"/>
  <c r="X32" i="3"/>
  <c r="X67" i="4"/>
  <c r="X76" i="4" s="1"/>
  <c r="N42" i="12"/>
  <c r="Y204" i="6"/>
  <c r="Y205" i="6" s="1"/>
  <c r="Y207" i="6" s="1"/>
  <c r="V74" i="6"/>
  <c r="V123" i="5" s="1"/>
  <c r="W170" i="6"/>
  <c r="W159" i="6" s="1"/>
  <c r="W166" i="6"/>
  <c r="W74" i="6" s="1"/>
  <c r="W123" i="5" s="1"/>
  <c r="U142" i="6"/>
  <c r="U143" i="6" s="1"/>
  <c r="U124" i="6"/>
  <c r="U125" i="6" s="1"/>
  <c r="V122" i="6" s="1"/>
  <c r="T88" i="6"/>
  <c r="T89" i="6" s="1"/>
  <c r="T70" i="6" s="1"/>
  <c r="T119" i="5" s="1"/>
  <c r="W27" i="3"/>
  <c r="W80" i="9" s="1"/>
  <c r="W59" i="5"/>
  <c r="X44" i="6"/>
  <c r="Y99" i="3"/>
  <c r="Y100" i="3" s="1"/>
  <c r="S108" i="3"/>
  <c r="S48" i="3" s="1"/>
  <c r="S101" i="5" s="1"/>
  <c r="Z6" i="5"/>
  <c r="Z6" i="6"/>
  <c r="Z6" i="4"/>
  <c r="Z6" i="3"/>
  <c r="Z14" i="3" s="1"/>
  <c r="Z5" i="1"/>
  <c r="Z5" i="9" s="1"/>
  <c r="Z7" i="1"/>
  <c r="Z7" i="9" s="1"/>
  <c r="Y15" i="3"/>
  <c r="W61" i="5"/>
  <c r="U114" i="3"/>
  <c r="U75" i="4"/>
  <c r="U33" i="4"/>
  <c r="U64" i="5" s="1"/>
  <c r="W40" i="6"/>
  <c r="W37" i="5" s="1"/>
  <c r="W32" i="9" s="1"/>
  <c r="W177" i="6"/>
  <c r="Y28" i="6"/>
  <c r="Y21" i="6"/>
  <c r="W31" i="3"/>
  <c r="U67" i="6"/>
  <c r="U105" i="5" s="1"/>
  <c r="V66" i="4"/>
  <c r="X17" i="4"/>
  <c r="X16" i="3"/>
  <c r="X16" i="4" s="1"/>
  <c r="Y21" i="4"/>
  <c r="Y25" i="6"/>
  <c r="Y19" i="4"/>
  <c r="Y19" i="3"/>
  <c r="X164" i="6"/>
  <c r="X187" i="6"/>
  <c r="X19" i="6"/>
  <c r="X168" i="6"/>
  <c r="Y17" i="6"/>
  <c r="Y20" i="4"/>
  <c r="Y225" i="6" l="1"/>
  <c r="Y214" i="6" a="1"/>
  <c r="Y214" i="6" s="1"/>
  <c r="Y215" i="6" s="1"/>
  <c r="Y217" i="6" s="1"/>
  <c r="W35" i="6"/>
  <c r="W25" i="5" s="1"/>
  <c r="X255" i="6"/>
  <c r="X258" i="6" s="1"/>
  <c r="W66" i="6"/>
  <c r="W104" i="5" s="1"/>
  <c r="U104" i="6"/>
  <c r="Y91" i="7"/>
  <c r="AP5" i="7"/>
  <c r="AQ6" i="7"/>
  <c r="AQ7" i="7" s="1"/>
  <c r="Y85" i="3"/>
  <c r="Y29" i="3"/>
  <c r="Y20" i="5" s="1"/>
  <c r="Z71" i="3"/>
  <c r="Z257" i="6" s="1"/>
  <c r="Z92" i="3"/>
  <c r="Z95" i="3" s="1"/>
  <c r="Z43" i="3" s="1"/>
  <c r="Z66" i="3"/>
  <c r="Z80" i="3"/>
  <c r="Z83" i="3" s="1"/>
  <c r="Z28" i="3" s="1"/>
  <c r="Z19" i="5" s="1"/>
  <c r="Z58" i="3"/>
  <c r="Z61" i="3" s="1"/>
  <c r="Z38" i="3" s="1"/>
  <c r="V68" i="6"/>
  <c r="V106" i="5" s="1"/>
  <c r="W272" i="6"/>
  <c r="W273" i="6"/>
  <c r="W22" i="5"/>
  <c r="W18" i="9" s="1"/>
  <c r="W65" i="9" s="1"/>
  <c r="V70" i="4"/>
  <c r="X240" i="6"/>
  <c r="U246" i="6" s="1"/>
  <c r="X23" i="5"/>
  <c r="X19" i="9" s="1"/>
  <c r="X66" i="9" s="1"/>
  <c r="W18" i="5"/>
  <c r="X39" i="5"/>
  <c r="X34" i="9" s="1"/>
  <c r="T249" i="6"/>
  <c r="T250" i="6"/>
  <c r="Z14" i="5"/>
  <c r="X34" i="4"/>
  <c r="X65" i="5" s="1"/>
  <c r="N43" i="12"/>
  <c r="T37" i="6"/>
  <c r="T35" i="5" s="1"/>
  <c r="T30" i="9" s="1"/>
  <c r="Y32" i="3"/>
  <c r="Y59" i="4"/>
  <c r="X45" i="6"/>
  <c r="X40" i="5" s="1"/>
  <c r="X35" i="9" s="1"/>
  <c r="X58" i="6"/>
  <c r="X80" i="5" s="1"/>
  <c r="Z200" i="6"/>
  <c r="Z203" i="6" s="1"/>
  <c r="X163" i="6"/>
  <c r="X165" i="6" s="1"/>
  <c r="X39" i="6"/>
  <c r="U86" i="6"/>
  <c r="U97" i="6" s="1"/>
  <c r="U72" i="6"/>
  <c r="U121" i="5" s="1"/>
  <c r="W68" i="4"/>
  <c r="W77" i="4" s="1"/>
  <c r="T106" i="3"/>
  <c r="T107" i="3" s="1"/>
  <c r="Y186" i="6"/>
  <c r="Y56" i="6" s="1"/>
  <c r="Y78" i="5" s="1"/>
  <c r="Y44" i="3"/>
  <c r="X31" i="3"/>
  <c r="X81" i="9"/>
  <c r="X60" i="5"/>
  <c r="Y156" i="6"/>
  <c r="Y18" i="6"/>
  <c r="V140" i="6"/>
  <c r="U73" i="6"/>
  <c r="U122" i="5" s="1"/>
  <c r="Z7" i="5"/>
  <c r="Z7" i="6"/>
  <c r="Z7" i="4"/>
  <c r="Z7" i="3"/>
  <c r="AA6" i="1"/>
  <c r="AA6" i="9" s="1"/>
  <c r="X46" i="6"/>
  <c r="X41" i="5" s="1"/>
  <c r="X36" i="9" s="1"/>
  <c r="X180" i="6"/>
  <c r="Y15" i="6"/>
  <c r="Y22" i="6" s="1"/>
  <c r="Y15" i="4"/>
  <c r="Y17" i="3"/>
  <c r="Z18" i="7"/>
  <c r="Z5" i="5"/>
  <c r="Z5" i="6"/>
  <c r="Z5" i="4"/>
  <c r="Z5" i="3"/>
  <c r="Z83" i="6"/>
  <c r="Z120" i="6"/>
  <c r="Z101" i="6"/>
  <c r="Z138" i="6"/>
  <c r="Z119" i="6"/>
  <c r="Z84" i="6"/>
  <c r="Z137" i="6"/>
  <c r="Z102" i="6"/>
  <c r="V49" i="6"/>
  <c r="V46" i="5" s="1"/>
  <c r="Z14" i="6"/>
  <c r="Z14" i="4"/>
  <c r="V75" i="4"/>
  <c r="V33" i="4"/>
  <c r="V64" i="5" s="1"/>
  <c r="U49" i="3"/>
  <c r="U127" i="5" s="1"/>
  <c r="V112" i="3"/>
  <c r="V113" i="3" s="1"/>
  <c r="R34" i="6"/>
  <c r="X113" i="6"/>
  <c r="X149" i="6"/>
  <c r="X131" i="6"/>
  <c r="X95" i="6"/>
  <c r="Z20" i="3"/>
  <c r="Z21" i="3"/>
  <c r="V123" i="6"/>
  <c r="V133" i="6"/>
  <c r="Y209" i="6" l="1" a="1"/>
  <c r="Y209" i="6" s="1"/>
  <c r="Y210" i="6" s="1"/>
  <c r="Y212" i="6" s="1"/>
  <c r="Y219" i="6" s="1"/>
  <c r="U105" i="6"/>
  <c r="U106" i="6" s="1"/>
  <c r="U107" i="6" s="1"/>
  <c r="U115" i="6"/>
  <c r="AQ5" i="7"/>
  <c r="AR6" i="7"/>
  <c r="AR7" i="7" s="1"/>
  <c r="Z14" i="7"/>
  <c r="Z17" i="7"/>
  <c r="Z19" i="7" s="1"/>
  <c r="Y264" i="6"/>
  <c r="Y265" i="6" s="1"/>
  <c r="Z262" i="6" s="1"/>
  <c r="Y53" i="4"/>
  <c r="Z75" i="3"/>
  <c r="Z40" i="3" s="1"/>
  <c r="W14" i="9"/>
  <c r="W62" i="9" s="1"/>
  <c r="V41" i="9"/>
  <c r="Z39" i="3"/>
  <c r="W274" i="6"/>
  <c r="X271" i="6" s="1"/>
  <c r="W51" i="6"/>
  <c r="W48" i="5" s="1"/>
  <c r="W43" i="9" s="1"/>
  <c r="X22" i="5"/>
  <c r="X18" i="9" s="1"/>
  <c r="X65" i="9" s="1"/>
  <c r="X15" i="9"/>
  <c r="X63" i="9" s="1"/>
  <c r="Y23" i="5"/>
  <c r="Y19" i="9" s="1"/>
  <c r="Y66" i="9" s="1"/>
  <c r="X36" i="5"/>
  <c r="X31" i="9" s="1"/>
  <c r="X74" i="9" s="1"/>
  <c r="W69" i="4"/>
  <c r="W78" i="4" s="1"/>
  <c r="W16" i="9"/>
  <c r="W64" i="9" s="1"/>
  <c r="Y67" i="4"/>
  <c r="Y76" i="4" s="1"/>
  <c r="Y68" i="5"/>
  <c r="Z97" i="5"/>
  <c r="Z112" i="5"/>
  <c r="Z126" i="5"/>
  <c r="R24" i="5"/>
  <c r="R29" i="5" s="1"/>
  <c r="T251" i="6"/>
  <c r="U248" i="6" s="1"/>
  <c r="Y240" i="6"/>
  <c r="Z26" i="6"/>
  <c r="Z204" i="6"/>
  <c r="Z205" i="6" s="1"/>
  <c r="Z207" i="6" s="1"/>
  <c r="X170" i="6"/>
  <c r="X159" i="6" s="1"/>
  <c r="Z21" i="4"/>
  <c r="U87" i="6"/>
  <c r="X166" i="6"/>
  <c r="X74" i="6" s="1"/>
  <c r="X123" i="5" s="1"/>
  <c r="V124" i="6"/>
  <c r="V125" i="6" s="1"/>
  <c r="X27" i="3"/>
  <c r="X80" i="9" s="1"/>
  <c r="X59" i="5"/>
  <c r="T34" i="3"/>
  <c r="Y44" i="6"/>
  <c r="Z20" i="4"/>
  <c r="R65" i="6"/>
  <c r="R103" i="5" s="1"/>
  <c r="V67" i="6"/>
  <c r="V105" i="5" s="1"/>
  <c r="V141" i="6"/>
  <c r="V151" i="6"/>
  <c r="Z99" i="3"/>
  <c r="Z100" i="3" s="1"/>
  <c r="Z59" i="4" s="1"/>
  <c r="Z25" i="6"/>
  <c r="Z214" i="6" s="1" a="1"/>
  <c r="Z214" i="6" s="1"/>
  <c r="Z19" i="4"/>
  <c r="Z19" i="3"/>
  <c r="X40" i="6"/>
  <c r="X37" i="5" s="1"/>
  <c r="X32" i="9" s="1"/>
  <c r="X177" i="6"/>
  <c r="Z21" i="6"/>
  <c r="Y17" i="4"/>
  <c r="Y16" i="3"/>
  <c r="Y16" i="4" s="1"/>
  <c r="Y164" i="6"/>
  <c r="Y187" i="6"/>
  <c r="Z28" i="6"/>
  <c r="Z17" i="6"/>
  <c r="W67" i="5"/>
  <c r="V114" i="3"/>
  <c r="Y19" i="6"/>
  <c r="Y168" i="6"/>
  <c r="T175" i="6"/>
  <c r="T176" i="6" s="1"/>
  <c r="Z15" i="3"/>
  <c r="AA6" i="5"/>
  <c r="AA6" i="6"/>
  <c r="AA6" i="4"/>
  <c r="AA6" i="3"/>
  <c r="AA14" i="3" s="1"/>
  <c r="AA5" i="1"/>
  <c r="AA5" i="9" s="1"/>
  <c r="AA7" i="1"/>
  <c r="AA7" i="9" s="1"/>
  <c r="Z225" i="6" l="1"/>
  <c r="U249" i="6"/>
  <c r="Z215" i="6"/>
  <c r="Z217" i="6" s="1"/>
  <c r="X35" i="6"/>
  <c r="X25" i="5" s="1"/>
  <c r="X66" i="6"/>
  <c r="X104" i="5" s="1"/>
  <c r="Y255" i="6"/>
  <c r="Y258" i="6" s="1"/>
  <c r="V104" i="6"/>
  <c r="U71" i="6"/>
  <c r="U120" i="5" s="1"/>
  <c r="Z91" i="7"/>
  <c r="AS6" i="7"/>
  <c r="AS7" i="7" s="1"/>
  <c r="AR5" i="7"/>
  <c r="Z85" i="3"/>
  <c r="Z29" i="3"/>
  <c r="Z20" i="5" s="1"/>
  <c r="AA71" i="3"/>
  <c r="AA257" i="6" s="1"/>
  <c r="AA92" i="3"/>
  <c r="AA95" i="3" s="1"/>
  <c r="AA43" i="3" s="1"/>
  <c r="AA80" i="3"/>
  <c r="AA83" i="3" s="1"/>
  <c r="AA28" i="3" s="1"/>
  <c r="AA19" i="5" s="1"/>
  <c r="AA66" i="3"/>
  <c r="AA58" i="3"/>
  <c r="AA61" i="3" s="1"/>
  <c r="AA38" i="3" s="1"/>
  <c r="AA14" i="5"/>
  <c r="AA112" i="5" s="1"/>
  <c r="Y34" i="4"/>
  <c r="Y65" i="5" s="1"/>
  <c r="W68" i="6"/>
  <c r="W106" i="5" s="1"/>
  <c r="X272" i="6"/>
  <c r="X273" i="6"/>
  <c r="Y39" i="5"/>
  <c r="Y34" i="9" s="1"/>
  <c r="T27" i="5"/>
  <c r="T22" i="9" s="1"/>
  <c r="T68" i="9" s="1"/>
  <c r="R20" i="9"/>
  <c r="X18" i="5"/>
  <c r="V246" i="6"/>
  <c r="U250" i="6"/>
  <c r="U88" i="6"/>
  <c r="U89" i="6" s="1"/>
  <c r="U70" i="6" s="1"/>
  <c r="U119" i="5" s="1"/>
  <c r="X61" i="5"/>
  <c r="Y45" i="6"/>
  <c r="Y40" i="5" s="1"/>
  <c r="Y35" i="9" s="1"/>
  <c r="Y58" i="6"/>
  <c r="Y80" i="5" s="1"/>
  <c r="AA200" i="6"/>
  <c r="AA203" i="6" s="1"/>
  <c r="X68" i="4"/>
  <c r="X77" i="4" s="1"/>
  <c r="Y163" i="6"/>
  <c r="Y170" i="6" s="1"/>
  <c r="Y159" i="6" s="1"/>
  <c r="Y39" i="6"/>
  <c r="V142" i="6"/>
  <c r="V143" i="6" s="1"/>
  <c r="X67" i="5"/>
  <c r="T108" i="3"/>
  <c r="T48" i="3" s="1"/>
  <c r="T101" i="5" s="1"/>
  <c r="Z186" i="6"/>
  <c r="Z56" i="6" s="1"/>
  <c r="Z78" i="5" s="1"/>
  <c r="S34" i="6"/>
  <c r="S24" i="5" s="1"/>
  <c r="S29" i="5" s="1"/>
  <c r="AA21" i="3"/>
  <c r="V49" i="3"/>
  <c r="V127" i="5" s="1"/>
  <c r="W112" i="3"/>
  <c r="W113" i="3" s="1"/>
  <c r="AA20" i="3"/>
  <c r="AA14" i="6"/>
  <c r="AA14" i="4"/>
  <c r="W66" i="4"/>
  <c r="W70" i="4" s="1"/>
  <c r="Y180" i="6"/>
  <c r="Y46" i="6"/>
  <c r="Y41" i="5" s="1"/>
  <c r="Y36" i="9" s="1"/>
  <c r="AA18" i="7"/>
  <c r="AA5" i="5"/>
  <c r="AA5" i="6"/>
  <c r="AA5" i="4"/>
  <c r="AA5" i="3"/>
  <c r="AA102" i="6"/>
  <c r="AA83" i="6"/>
  <c r="AA120" i="6"/>
  <c r="AA101" i="6"/>
  <c r="AA138" i="6"/>
  <c r="AA119" i="6"/>
  <c r="AA84" i="6"/>
  <c r="AA137" i="6"/>
  <c r="Z15" i="6"/>
  <c r="Z22" i="6" s="1"/>
  <c r="Z15" i="4"/>
  <c r="Z17" i="3"/>
  <c r="Y81" i="9"/>
  <c r="Y60" i="5"/>
  <c r="Z156" i="6"/>
  <c r="Z18" i="6"/>
  <c r="W122" i="6"/>
  <c r="V72" i="6"/>
  <c r="V121" i="5" s="1"/>
  <c r="Z44" i="3"/>
  <c r="Z68" i="5" s="1"/>
  <c r="Z32" i="3"/>
  <c r="Y131" i="6"/>
  <c r="Y95" i="6"/>
  <c r="Y113" i="6"/>
  <c r="Y149" i="6"/>
  <c r="AA7" i="5"/>
  <c r="AA7" i="6"/>
  <c r="AA7" i="4"/>
  <c r="AA7" i="3"/>
  <c r="AB6" i="1"/>
  <c r="AB6" i="9" s="1"/>
  <c r="U251" i="6" l="1"/>
  <c r="V248" i="6" s="1"/>
  <c r="V250" i="6" s="1"/>
  <c r="Z209" i="6" a="1"/>
  <c r="Z209" i="6" s="1"/>
  <c r="Z210" i="6" s="1"/>
  <c r="Z212" i="6" s="1"/>
  <c r="Z219" i="6" s="1"/>
  <c r="V115" i="6"/>
  <c r="V105" i="6"/>
  <c r="V106" i="6" s="1"/>
  <c r="AT6" i="7"/>
  <c r="AT7" i="7" s="1"/>
  <c r="AS5" i="7"/>
  <c r="AA14" i="7"/>
  <c r="AA17" i="7"/>
  <c r="AA19" i="7" s="1"/>
  <c r="Z264" i="6"/>
  <c r="Z265" i="6" s="1"/>
  <c r="AA262" i="6" s="1"/>
  <c r="Z53" i="4"/>
  <c r="AA75" i="3"/>
  <c r="AA85" i="3" s="1"/>
  <c r="X14" i="9"/>
  <c r="X62" i="9" s="1"/>
  <c r="R24" i="9"/>
  <c r="R67" i="9"/>
  <c r="AA97" i="5"/>
  <c r="AA39" i="3"/>
  <c r="AA126" i="5"/>
  <c r="X51" i="6"/>
  <c r="X48" i="5" s="1"/>
  <c r="X43" i="9" s="1"/>
  <c r="X274" i="6"/>
  <c r="Y15" i="9"/>
  <c r="Y63" i="9" s="1"/>
  <c r="Z23" i="5"/>
  <c r="Z19" i="9" s="1"/>
  <c r="Z66" i="9" s="1"/>
  <c r="X69" i="4"/>
  <c r="X78" i="4" s="1"/>
  <c r="X16" i="9"/>
  <c r="X64" i="9" s="1"/>
  <c r="Y36" i="5"/>
  <c r="Y31" i="9" s="1"/>
  <c r="Y74" i="9" s="1"/>
  <c r="Z240" i="6"/>
  <c r="W49" i="6"/>
  <c r="W46" i="5" s="1"/>
  <c r="AA26" i="6"/>
  <c r="V86" i="6"/>
  <c r="V87" i="6" s="1"/>
  <c r="U37" i="6"/>
  <c r="U35" i="5" s="1"/>
  <c r="U30" i="9" s="1"/>
  <c r="AA204" i="6"/>
  <c r="AA205" i="6" s="1"/>
  <c r="AA207" i="6" s="1"/>
  <c r="Y165" i="6"/>
  <c r="Y27" i="3"/>
  <c r="Y80" i="9" s="1"/>
  <c r="U106" i="3"/>
  <c r="U107" i="3" s="1"/>
  <c r="S20" i="9"/>
  <c r="AA99" i="3"/>
  <c r="AA100" i="3" s="1"/>
  <c r="AA59" i="4" s="1"/>
  <c r="Z44" i="6"/>
  <c r="AA28" i="6"/>
  <c r="W114" i="3"/>
  <c r="Z17" i="4"/>
  <c r="Z16" i="3"/>
  <c r="Z16" i="4" s="1"/>
  <c r="Z19" i="6"/>
  <c r="Z168" i="6"/>
  <c r="W140" i="6"/>
  <c r="V73" i="6"/>
  <c r="V122" i="5" s="1"/>
  <c r="AA21" i="4"/>
  <c r="AA20" i="4"/>
  <c r="AA17" i="6"/>
  <c r="S65" i="6"/>
  <c r="S103" i="5" s="1"/>
  <c r="W75" i="4"/>
  <c r="W33" i="4"/>
  <c r="W64" i="5" s="1"/>
  <c r="AB6" i="5"/>
  <c r="AB6" i="6"/>
  <c r="AB6" i="4"/>
  <c r="AB6" i="3"/>
  <c r="AB14" i="3" s="1"/>
  <c r="AB5" i="1"/>
  <c r="AB5" i="9" s="1"/>
  <c r="AB7" i="1"/>
  <c r="AB7" i="9" s="1"/>
  <c r="AA15" i="3"/>
  <c r="Y31" i="3"/>
  <c r="AA25" i="6"/>
  <c r="AA19" i="4"/>
  <c r="AA19" i="3"/>
  <c r="X66" i="4"/>
  <c r="W123" i="6"/>
  <c r="W133" i="6"/>
  <c r="Z67" i="4"/>
  <c r="AA21" i="6"/>
  <c r="Z187" i="6"/>
  <c r="Z164" i="6"/>
  <c r="AA225" i="6" l="1"/>
  <c r="V249" i="6"/>
  <c r="V251" i="6" s="1"/>
  <c r="W248" i="6" s="1"/>
  <c r="AA214" i="6" a="1"/>
  <c r="AA214" i="6" s="1"/>
  <c r="AA215" i="6" s="1"/>
  <c r="AA217" i="6" s="1"/>
  <c r="Y35" i="6"/>
  <c r="Y25" i="5" s="1"/>
  <c r="Y66" i="6"/>
  <c r="Y104" i="5" s="1"/>
  <c r="Z255" i="6"/>
  <c r="Z258" i="6" s="1"/>
  <c r="V107" i="6"/>
  <c r="AA91" i="7"/>
  <c r="AU6" i="7"/>
  <c r="AU7" i="7" s="1"/>
  <c r="AT5" i="7"/>
  <c r="AA29" i="3"/>
  <c r="AA20" i="5" s="1"/>
  <c r="AA40" i="3"/>
  <c r="AB71" i="3"/>
  <c r="AB257" i="6" s="1"/>
  <c r="S24" i="9"/>
  <c r="S67" i="9"/>
  <c r="W41" i="9"/>
  <c r="U34" i="3"/>
  <c r="U27" i="5" s="1"/>
  <c r="U22" i="9" s="1"/>
  <c r="U68" i="9" s="1"/>
  <c r="AB92" i="3"/>
  <c r="AB95" i="3" s="1"/>
  <c r="AB43" i="3" s="1"/>
  <c r="AB80" i="3"/>
  <c r="AB83" i="3" s="1"/>
  <c r="AB28" i="3" s="1"/>
  <c r="AB19" i="5" s="1"/>
  <c r="AB66" i="3"/>
  <c r="AB58" i="3"/>
  <c r="AB61" i="3" s="1"/>
  <c r="AB38" i="3" s="1"/>
  <c r="Y271" i="6"/>
  <c r="X68" i="6"/>
  <c r="X106" i="5" s="1"/>
  <c r="Y22" i="5"/>
  <c r="Y18" i="9" s="1"/>
  <c r="Y65" i="9" s="1"/>
  <c r="X70" i="4"/>
  <c r="Y18" i="5"/>
  <c r="Z39" i="5"/>
  <c r="Z34" i="9" s="1"/>
  <c r="W246" i="6"/>
  <c r="AB14" i="5"/>
  <c r="V97" i="6"/>
  <c r="Y61" i="5"/>
  <c r="Z45" i="6"/>
  <c r="Z40" i="5" s="1"/>
  <c r="Z35" i="9" s="1"/>
  <c r="Z58" i="6"/>
  <c r="Z80" i="5" s="1"/>
  <c r="AB200" i="6"/>
  <c r="AB203" i="6" s="1"/>
  <c r="Y166" i="6"/>
  <c r="Z163" i="6" s="1"/>
  <c r="Z165" i="6" s="1"/>
  <c r="Y68" i="4"/>
  <c r="Y77" i="4" s="1"/>
  <c r="Y40" i="6"/>
  <c r="Y37" i="5" s="1"/>
  <c r="Y32" i="9" s="1"/>
  <c r="Y177" i="6"/>
  <c r="Z39" i="6"/>
  <c r="W124" i="6"/>
  <c r="W125" i="6" s="1"/>
  <c r="W67" i="6"/>
  <c r="W105" i="5" s="1"/>
  <c r="AB21" i="3"/>
  <c r="AA186" i="6"/>
  <c r="AA56" i="6" s="1"/>
  <c r="AA78" i="5" s="1"/>
  <c r="W49" i="3"/>
  <c r="W127" i="5" s="1"/>
  <c r="X112" i="3"/>
  <c r="X113" i="3" s="1"/>
  <c r="Z46" i="6"/>
  <c r="Z41" i="5" s="1"/>
  <c r="Z36" i="9" s="1"/>
  <c r="Z180" i="6"/>
  <c r="W141" i="6"/>
  <c r="W151" i="6"/>
  <c r="AA32" i="3"/>
  <c r="AA44" i="3"/>
  <c r="AA68" i="5" s="1"/>
  <c r="AB20" i="3"/>
  <c r="Z149" i="6"/>
  <c r="Z95" i="6"/>
  <c r="Z113" i="6"/>
  <c r="Z131" i="6"/>
  <c r="X49" i="6"/>
  <c r="X46" i="5" s="1"/>
  <c r="V88" i="6"/>
  <c r="V89" i="6" s="1"/>
  <c r="AA15" i="6"/>
  <c r="AA22" i="6" s="1"/>
  <c r="AA15" i="4"/>
  <c r="AA17" i="3"/>
  <c r="AB7" i="5"/>
  <c r="AB7" i="6"/>
  <c r="AB7" i="4"/>
  <c r="AB7" i="3"/>
  <c r="AC6" i="1"/>
  <c r="AC6" i="9" s="1"/>
  <c r="Z81" i="9"/>
  <c r="Z60" i="5"/>
  <c r="Z76" i="4"/>
  <c r="Z34" i="4"/>
  <c r="Z65" i="5" s="1"/>
  <c r="AB18" i="7"/>
  <c r="AB5" i="5"/>
  <c r="AB5" i="6"/>
  <c r="AB5" i="4"/>
  <c r="AB5" i="3"/>
  <c r="AB137" i="6"/>
  <c r="AB102" i="6"/>
  <c r="AB83" i="6"/>
  <c r="AB120" i="6"/>
  <c r="AB101" i="6"/>
  <c r="AB138" i="6"/>
  <c r="AB119" i="6"/>
  <c r="AB84" i="6"/>
  <c r="AA156" i="6"/>
  <c r="AA18" i="6"/>
  <c r="X75" i="4"/>
  <c r="X33" i="4"/>
  <c r="X64" i="5" s="1"/>
  <c r="AB14" i="6"/>
  <c r="AB14" i="4"/>
  <c r="AA209" i="6" l="1" a="1"/>
  <c r="AA209" i="6" s="1"/>
  <c r="AB214" i="6" a="1"/>
  <c r="AB214" i="6" s="1"/>
  <c r="AB215" i="6" s="1"/>
  <c r="AB217" i="6" s="1"/>
  <c r="V71" i="6"/>
  <c r="V120" i="5" s="1"/>
  <c r="W104" i="6"/>
  <c r="AV6" i="7"/>
  <c r="AV7" i="7" s="1"/>
  <c r="AU5" i="7"/>
  <c r="AB14" i="7"/>
  <c r="AB17" i="7"/>
  <c r="AB19" i="7" s="1"/>
  <c r="AA264" i="6"/>
  <c r="AA265" i="6" s="1"/>
  <c r="AB262" i="6" s="1"/>
  <c r="AA53" i="4"/>
  <c r="AB75" i="3"/>
  <c r="AB40" i="3" s="1"/>
  <c r="Y14" i="9"/>
  <c r="Y62" i="9" s="1"/>
  <c r="X41" i="9"/>
  <c r="U108" i="3"/>
  <c r="V106" i="3" s="1"/>
  <c r="V107" i="3" s="1"/>
  <c r="AB39" i="3"/>
  <c r="Y272" i="6"/>
  <c r="Y273" i="6"/>
  <c r="Z15" i="9"/>
  <c r="Z63" i="9" s="1"/>
  <c r="AA23" i="5"/>
  <c r="AA19" i="9" s="1"/>
  <c r="AA66" i="9" s="1"/>
  <c r="AB97" i="5"/>
  <c r="AB112" i="5"/>
  <c r="AB126" i="5"/>
  <c r="Z36" i="5"/>
  <c r="Z31" i="9" s="1"/>
  <c r="Z74" i="9" s="1"/>
  <c r="W249" i="6"/>
  <c r="Y69" i="4"/>
  <c r="Y78" i="4" s="1"/>
  <c r="Y16" i="9"/>
  <c r="Y64" i="9" s="1"/>
  <c r="AA240" i="6"/>
  <c r="W250" i="6"/>
  <c r="AB26" i="6"/>
  <c r="V37" i="6"/>
  <c r="V35" i="5" s="1"/>
  <c r="V30" i="9" s="1"/>
  <c r="AB204" i="6"/>
  <c r="AB205" i="6" s="1"/>
  <c r="AB207" i="6" s="1"/>
  <c r="Z170" i="6"/>
  <c r="Z159" i="6" s="1"/>
  <c r="Y74" i="6"/>
  <c r="Y123" i="5" s="1"/>
  <c r="AB21" i="4"/>
  <c r="Y67" i="5"/>
  <c r="Z27" i="3"/>
  <c r="Z80" i="9" s="1"/>
  <c r="Z59" i="5"/>
  <c r="AB99" i="3"/>
  <c r="AB100" i="3" s="1"/>
  <c r="AB59" i="4" s="1"/>
  <c r="Z31" i="3"/>
  <c r="AA44" i="6"/>
  <c r="W142" i="6"/>
  <c r="W143" i="6" s="1"/>
  <c r="Z40" i="6"/>
  <c r="Z37" i="5" s="1"/>
  <c r="Z32" i="9" s="1"/>
  <c r="Z177" i="6"/>
  <c r="W86" i="6"/>
  <c r="V70" i="6"/>
  <c r="V119" i="5" s="1"/>
  <c r="AB17" i="6"/>
  <c r="AB28" i="6"/>
  <c r="AB21" i="6"/>
  <c r="AA17" i="4"/>
  <c r="AA16" i="3"/>
  <c r="AA16" i="4" s="1"/>
  <c r="X114" i="3"/>
  <c r="AB15" i="3"/>
  <c r="AA187" i="6"/>
  <c r="AA164" i="6"/>
  <c r="AA19" i="6"/>
  <c r="AA168" i="6"/>
  <c r="AA67" i="4"/>
  <c r="U175" i="6"/>
  <c r="U176" i="6" s="1"/>
  <c r="Z61" i="5"/>
  <c r="T34" i="6"/>
  <c r="X122" i="6"/>
  <c r="W72" i="6"/>
  <c r="W121" i="5" s="1"/>
  <c r="AB20" i="4"/>
  <c r="AB25" i="6"/>
  <c r="AB19" i="4"/>
  <c r="AB19" i="3"/>
  <c r="AC6" i="5"/>
  <c r="AC6" i="6"/>
  <c r="AC6" i="4"/>
  <c r="AC6" i="3"/>
  <c r="AC14" i="3" s="1"/>
  <c r="AC5" i="1"/>
  <c r="AC5" i="9" s="1"/>
  <c r="AC7" i="1"/>
  <c r="AC7" i="9" s="1"/>
  <c r="Z166" i="6"/>
  <c r="AB225" i="6" l="1"/>
  <c r="AC214" i="6" a="1"/>
  <c r="AC214" i="6" s="1"/>
  <c r="AC215" i="6" s="1"/>
  <c r="AC217" i="6" s="1"/>
  <c r="Z35" i="6"/>
  <c r="Z25" i="5" s="1"/>
  <c r="Z66" i="6"/>
  <c r="Z104" i="5" s="1"/>
  <c r="AA255" i="6"/>
  <c r="AA258" i="6" s="1"/>
  <c r="W115" i="6"/>
  <c r="W105" i="6"/>
  <c r="W106" i="6" s="1"/>
  <c r="AB91" i="7"/>
  <c r="AW6" i="7"/>
  <c r="AW7" i="7" s="1"/>
  <c r="AV5" i="7"/>
  <c r="AB85" i="3"/>
  <c r="AB29" i="3"/>
  <c r="AB20" i="5" s="1"/>
  <c r="AC71" i="3"/>
  <c r="AC257" i="6" s="1"/>
  <c r="U48" i="3"/>
  <c r="U101" i="5" s="1"/>
  <c r="AC92" i="3"/>
  <c r="AC95" i="3" s="1"/>
  <c r="AC43" i="3" s="1"/>
  <c r="AC80" i="3"/>
  <c r="AC83" i="3" s="1"/>
  <c r="AC28" i="3" s="1"/>
  <c r="AC19" i="5" s="1"/>
  <c r="AC66" i="3"/>
  <c r="AC58" i="3"/>
  <c r="AC61" i="3" s="1"/>
  <c r="AC38" i="3" s="1"/>
  <c r="AC14" i="5"/>
  <c r="AC126" i="5" s="1"/>
  <c r="Y51" i="6"/>
  <c r="Y48" i="5" s="1"/>
  <c r="Y43" i="9" s="1"/>
  <c r="Y274" i="6"/>
  <c r="Z271" i="6" s="1"/>
  <c r="Z22" i="5"/>
  <c r="Z18" i="9" s="1"/>
  <c r="Z65" i="9" s="1"/>
  <c r="W251" i="6"/>
  <c r="X248" i="6" s="1"/>
  <c r="Z18" i="5"/>
  <c r="T24" i="5"/>
  <c r="T29" i="5" s="1"/>
  <c r="AA39" i="5"/>
  <c r="AA34" i="9" s="1"/>
  <c r="X246" i="6"/>
  <c r="AA210" i="6"/>
  <c r="AA212" i="6" s="1"/>
  <c r="AA219" i="6" s="1"/>
  <c r="AC200" i="6"/>
  <c r="Z68" i="4"/>
  <c r="Z77" i="4" s="1"/>
  <c r="AA39" i="6"/>
  <c r="Y66" i="4"/>
  <c r="X67" i="6"/>
  <c r="X105" i="5" s="1"/>
  <c r="W73" i="6"/>
  <c r="W122" i="5" s="1"/>
  <c r="X140" i="6"/>
  <c r="X151" i="6" s="1"/>
  <c r="AC21" i="3"/>
  <c r="Y112" i="3"/>
  <c r="Y113" i="3" s="1"/>
  <c r="X49" i="3"/>
  <c r="X127" i="5" s="1"/>
  <c r="Y49" i="6"/>
  <c r="Y46" i="5" s="1"/>
  <c r="V34" i="3"/>
  <c r="AB156" i="6"/>
  <c r="AB18" i="6"/>
  <c r="AC18" i="7"/>
  <c r="AC5" i="5"/>
  <c r="AC5" i="6"/>
  <c r="AC5" i="4"/>
  <c r="AC5" i="3"/>
  <c r="AC84" i="6"/>
  <c r="AC137" i="6"/>
  <c r="AC102" i="6"/>
  <c r="AC83" i="6"/>
  <c r="AC120" i="6"/>
  <c r="AC101" i="6"/>
  <c r="AC138" i="6"/>
  <c r="AC119" i="6"/>
  <c r="AA76" i="4"/>
  <c r="AA34" i="4"/>
  <c r="AA65" i="5" s="1"/>
  <c r="AA163" i="6"/>
  <c r="Z74" i="6"/>
  <c r="Z123" i="5" s="1"/>
  <c r="AB44" i="3"/>
  <c r="AB68" i="5" s="1"/>
  <c r="AB32" i="3"/>
  <c r="W87" i="6"/>
  <c r="W97" i="6"/>
  <c r="AB186" i="6"/>
  <c r="AC7" i="5"/>
  <c r="AC7" i="6"/>
  <c r="AC7" i="4"/>
  <c r="AC7" i="3"/>
  <c r="AD6" i="1"/>
  <c r="AD6" i="9" s="1"/>
  <c r="T65" i="6"/>
  <c r="T103" i="5" s="1"/>
  <c r="AC14" i="6"/>
  <c r="AC14" i="4"/>
  <c r="AA180" i="6"/>
  <c r="AA46" i="6"/>
  <c r="AA41" i="5" s="1"/>
  <c r="AA36" i="9" s="1"/>
  <c r="AB15" i="6"/>
  <c r="AB22" i="6" s="1"/>
  <c r="AB15" i="4"/>
  <c r="AB17" i="3"/>
  <c r="AA81" i="9"/>
  <c r="AA60" i="5"/>
  <c r="X123" i="6"/>
  <c r="X133" i="6"/>
  <c r="AA131" i="6"/>
  <c r="AA113" i="6"/>
  <c r="AA149" i="6"/>
  <c r="AA95" i="6"/>
  <c r="AC20" i="3"/>
  <c r="AC203" i="6" l="1"/>
  <c r="AC204" i="6" s="1"/>
  <c r="AC205" i="6" s="1"/>
  <c r="AC207" i="6" s="1"/>
  <c r="AB209" i="6" a="1"/>
  <c r="AB209" i="6" s="1"/>
  <c r="AD214" i="6" a="1"/>
  <c r="AD214" i="6" s="1"/>
  <c r="AD215" i="6" s="1"/>
  <c r="AD217" i="6" s="1"/>
  <c r="W107" i="6"/>
  <c r="AW5" i="7"/>
  <c r="AX6" i="7"/>
  <c r="AX7" i="7" s="1"/>
  <c r="AC14" i="7"/>
  <c r="AC17" i="7"/>
  <c r="AC19" i="7" s="1"/>
  <c r="AB264" i="6"/>
  <c r="AB265" i="6" s="1"/>
  <c r="AC262" i="6" s="1"/>
  <c r="AB53" i="4"/>
  <c r="AC75" i="3"/>
  <c r="AC40" i="3" s="1"/>
  <c r="Z14" i="9"/>
  <c r="Z62" i="9" s="1"/>
  <c r="Y41" i="9"/>
  <c r="AC39" i="3"/>
  <c r="AC97" i="5"/>
  <c r="AC112" i="5"/>
  <c r="Y68" i="6"/>
  <c r="Y106" i="5" s="1"/>
  <c r="Z272" i="6"/>
  <c r="Z273" i="6"/>
  <c r="AB23" i="5"/>
  <c r="AB19" i="9" s="1"/>
  <c r="AB66" i="9" s="1"/>
  <c r="AA15" i="9"/>
  <c r="AA63" i="9" s="1"/>
  <c r="X249" i="6"/>
  <c r="V27" i="5"/>
  <c r="V22" i="9" s="1"/>
  <c r="V68" i="9" s="1"/>
  <c r="AA36" i="5"/>
  <c r="AA31" i="9" s="1"/>
  <c r="AA74" i="9" s="1"/>
  <c r="T20" i="9"/>
  <c r="Z69" i="4"/>
  <c r="Z78" i="4" s="1"/>
  <c r="Z16" i="9"/>
  <c r="Z64" i="9" s="1"/>
  <c r="AB240" i="6"/>
  <c r="X250" i="6"/>
  <c r="AC26" i="6"/>
  <c r="Y75" i="4"/>
  <c r="Y70" i="4"/>
  <c r="AA45" i="6"/>
  <c r="AA40" i="5" s="1"/>
  <c r="AA35" i="9" s="1"/>
  <c r="AA58" i="6"/>
  <c r="AA80" i="5" s="1"/>
  <c r="AC20" i="4"/>
  <c r="Y33" i="4"/>
  <c r="Y64" i="5" s="1"/>
  <c r="AA59" i="5"/>
  <c r="AA27" i="3"/>
  <c r="AA80" i="9" s="1"/>
  <c r="W88" i="6"/>
  <c r="W89" i="6" s="1"/>
  <c r="W70" i="6" s="1"/>
  <c r="W119" i="5" s="1"/>
  <c r="X141" i="6"/>
  <c r="AC99" i="3"/>
  <c r="AC100" i="3" s="1"/>
  <c r="AC28" i="6"/>
  <c r="X124" i="6"/>
  <c r="X125" i="6" s="1"/>
  <c r="AA31" i="3"/>
  <c r="AC25" i="6"/>
  <c r="AC19" i="4"/>
  <c r="AC19" i="3"/>
  <c r="V108" i="3"/>
  <c r="AA170" i="6"/>
  <c r="AA159" i="6" s="1"/>
  <c r="AA165" i="6"/>
  <c r="AD6" i="5"/>
  <c r="AD6" i="6"/>
  <c r="AD6" i="4"/>
  <c r="AD6" i="3"/>
  <c r="AD14" i="3" s="1"/>
  <c r="AD5" i="1"/>
  <c r="AD5" i="9" s="1"/>
  <c r="AD7" i="1"/>
  <c r="AD7" i="9" s="1"/>
  <c r="AB67" i="4"/>
  <c r="AB19" i="6"/>
  <c r="AB168" i="6"/>
  <c r="AC15" i="3"/>
  <c r="AC21" i="4"/>
  <c r="AC17" i="6"/>
  <c r="AB17" i="4"/>
  <c r="AB16" i="3"/>
  <c r="AB16" i="4" s="1"/>
  <c r="AB44" i="6"/>
  <c r="AB56" i="6"/>
  <c r="AB78" i="5" s="1"/>
  <c r="AC21" i="6"/>
  <c r="AB164" i="6"/>
  <c r="AB187" i="6"/>
  <c r="Y114" i="3"/>
  <c r="AC225" i="6" l="1"/>
  <c r="AE214" i="6" a="1"/>
  <c r="AE214" i="6" s="1"/>
  <c r="AE215" i="6" s="1"/>
  <c r="AE217" i="6" s="1"/>
  <c r="AA35" i="6"/>
  <c r="AA25" i="5" s="1"/>
  <c r="AA66" i="6"/>
  <c r="AA104" i="5" s="1"/>
  <c r="AB255" i="6"/>
  <c r="AB258" i="6" s="1"/>
  <c r="X104" i="6"/>
  <c r="W71" i="6"/>
  <c r="W120" i="5" s="1"/>
  <c r="AC91" i="7"/>
  <c r="AX5" i="7"/>
  <c r="AY6" i="7"/>
  <c r="AY7" i="7" s="1"/>
  <c r="AC29" i="3"/>
  <c r="AC53" i="4" s="1"/>
  <c r="AC85" i="3"/>
  <c r="AD71" i="3"/>
  <c r="AD257" i="6" s="1"/>
  <c r="T24" i="9"/>
  <c r="T67" i="9"/>
  <c r="AD92" i="3"/>
  <c r="AD95" i="3" s="1"/>
  <c r="AD43" i="3" s="1"/>
  <c r="AD66" i="3"/>
  <c r="AD80" i="3"/>
  <c r="AD83" i="3" s="1"/>
  <c r="AD28" i="3" s="1"/>
  <c r="AD19" i="5" s="1"/>
  <c r="AD58" i="3"/>
  <c r="AD61" i="3" s="1"/>
  <c r="AD38" i="3" s="1"/>
  <c r="Z274" i="6"/>
  <c r="AA271" i="6" s="1"/>
  <c r="Z51" i="6"/>
  <c r="Z48" i="5" s="1"/>
  <c r="Z43" i="9" s="1"/>
  <c r="X251" i="6"/>
  <c r="Y248" i="6" s="1"/>
  <c r="AA22" i="5"/>
  <c r="AA18" i="9" s="1"/>
  <c r="AA65" i="9" s="1"/>
  <c r="AA18" i="5"/>
  <c r="Z66" i="4"/>
  <c r="Z70" i="4" s="1"/>
  <c r="Z67" i="5"/>
  <c r="AB39" i="5"/>
  <c r="AB34" i="9" s="1"/>
  <c r="Y246" i="6"/>
  <c r="AD14" i="5"/>
  <c r="W37" i="6"/>
  <c r="W35" i="5" s="1"/>
  <c r="W30" i="9" s="1"/>
  <c r="AC32" i="3"/>
  <c r="AC59" i="4"/>
  <c r="AA61" i="5"/>
  <c r="AB210" i="6"/>
  <c r="AB212" i="6" s="1"/>
  <c r="AB219" i="6" s="1"/>
  <c r="AD200" i="6"/>
  <c r="AA68" i="4"/>
  <c r="AA77" i="4" s="1"/>
  <c r="AB39" i="6"/>
  <c r="AA166" i="6"/>
  <c r="AA74" i="6" s="1"/>
  <c r="AA123" i="5" s="1"/>
  <c r="X142" i="6"/>
  <c r="X143" i="6" s="1"/>
  <c r="Y140" i="6" s="1"/>
  <c r="Y151" i="6" s="1"/>
  <c r="X86" i="6"/>
  <c r="X97" i="6" s="1"/>
  <c r="V175" i="6"/>
  <c r="V176" i="6" s="1"/>
  <c r="AC44" i="3"/>
  <c r="AC68" i="5" s="1"/>
  <c r="AC186" i="6"/>
  <c r="AC56" i="6" s="1"/>
  <c r="AC78" i="5" s="1"/>
  <c r="AB31" i="3"/>
  <c r="AD20" i="3"/>
  <c r="Z112" i="3"/>
  <c r="Z113" i="3" s="1"/>
  <c r="Y49" i="3"/>
  <c r="Y127" i="5" s="1"/>
  <c r="Y122" i="6"/>
  <c r="X72" i="6"/>
  <c r="X121" i="5" s="1"/>
  <c r="AD7" i="5"/>
  <c r="AD7" i="6"/>
  <c r="AD7" i="4"/>
  <c r="AD7" i="3"/>
  <c r="AE6" i="1"/>
  <c r="AE6" i="9" s="1"/>
  <c r="W106" i="3"/>
  <c r="W107" i="3" s="1"/>
  <c r="V48" i="3"/>
  <c r="V101" i="5" s="1"/>
  <c r="AB131" i="6"/>
  <c r="AB113" i="6"/>
  <c r="AB95" i="6"/>
  <c r="AB149" i="6"/>
  <c r="AD18" i="7"/>
  <c r="AD5" i="5"/>
  <c r="AD5" i="6"/>
  <c r="AD5" i="4"/>
  <c r="AD5" i="3"/>
  <c r="AD119" i="6"/>
  <c r="AD84" i="6"/>
  <c r="AD137" i="6"/>
  <c r="AD102" i="6"/>
  <c r="AD83" i="6"/>
  <c r="AD120" i="6"/>
  <c r="AD101" i="6"/>
  <c r="AD138" i="6"/>
  <c r="AD21" i="3"/>
  <c r="AD14" i="6"/>
  <c r="AD14" i="4"/>
  <c r="AA40" i="6"/>
  <c r="AA37" i="5" s="1"/>
  <c r="AA32" i="9" s="1"/>
  <c r="AA177" i="6"/>
  <c r="AB46" i="6"/>
  <c r="AB41" i="5" s="1"/>
  <c r="AB36" i="9" s="1"/>
  <c r="AB180" i="6"/>
  <c r="AB76" i="4"/>
  <c r="AB34" i="4"/>
  <c r="AB65" i="5" s="1"/>
  <c r="AC156" i="6"/>
  <c r="AC18" i="6"/>
  <c r="AC15" i="6"/>
  <c r="AC22" i="6" s="1"/>
  <c r="AC15" i="4"/>
  <c r="AC17" i="3"/>
  <c r="Y67" i="6"/>
  <c r="Y105" i="5" s="1"/>
  <c r="AB81" i="9"/>
  <c r="AB60" i="5"/>
  <c r="U34" i="6"/>
  <c r="AD203" i="6" l="1"/>
  <c r="AD204" i="6" s="1"/>
  <c r="AD205" i="6" s="1"/>
  <c r="AD207" i="6" s="1"/>
  <c r="AC209" i="6" a="1"/>
  <c r="AC209" i="6" s="1"/>
  <c r="AF214" i="6" a="1"/>
  <c r="AF214" i="6" s="1"/>
  <c r="AF215" i="6" s="1"/>
  <c r="AF217" i="6" s="1"/>
  <c r="X105" i="6"/>
  <c r="X115" i="6"/>
  <c r="AZ6" i="7"/>
  <c r="AZ7" i="7" s="1"/>
  <c r="AY5" i="7"/>
  <c r="AD14" i="7"/>
  <c r="AD17" i="7"/>
  <c r="AD19" i="7" s="1"/>
  <c r="AC264" i="6"/>
  <c r="AC265" i="6" s="1"/>
  <c r="AD262" i="6" s="1"/>
  <c r="AC20" i="5"/>
  <c r="AD75" i="3"/>
  <c r="AD40" i="3" s="1"/>
  <c r="AA14" i="9"/>
  <c r="AA62" i="9" s="1"/>
  <c r="AD39" i="3"/>
  <c r="Z68" i="6"/>
  <c r="Z106" i="5" s="1"/>
  <c r="AA272" i="6"/>
  <c r="AA273" i="6"/>
  <c r="Y249" i="6"/>
  <c r="AB15" i="9"/>
  <c r="AB63" i="9" s="1"/>
  <c r="AC23" i="5"/>
  <c r="AC19" i="9" s="1"/>
  <c r="AC66" i="9" s="1"/>
  <c r="AB22" i="5"/>
  <c r="AB18" i="9" s="1"/>
  <c r="AB65" i="9" s="1"/>
  <c r="Z33" i="4"/>
  <c r="Z64" i="5" s="1"/>
  <c r="Z75" i="4"/>
  <c r="AB36" i="5"/>
  <c r="AB31" i="9" s="1"/>
  <c r="AB74" i="9" s="1"/>
  <c r="AD126" i="5"/>
  <c r="AD112" i="5"/>
  <c r="AD97" i="5"/>
  <c r="AA69" i="4"/>
  <c r="AA78" i="4" s="1"/>
  <c r="AA16" i="9"/>
  <c r="AA64" i="9" s="1"/>
  <c r="U24" i="5"/>
  <c r="U29" i="5" s="1"/>
  <c r="AC240" i="6"/>
  <c r="Y250" i="6"/>
  <c r="AD26" i="6"/>
  <c r="AB45" i="6"/>
  <c r="AB40" i="5" s="1"/>
  <c r="AB35" i="9" s="1"/>
  <c r="AB58" i="6"/>
  <c r="AB80" i="5" s="1"/>
  <c r="AD20" i="4"/>
  <c r="AB163" i="6"/>
  <c r="AB165" i="6" s="1"/>
  <c r="Y141" i="6"/>
  <c r="Y142" i="6" s="1"/>
  <c r="Y143" i="6" s="1"/>
  <c r="X73" i="6"/>
  <c r="X122" i="5" s="1"/>
  <c r="X87" i="6"/>
  <c r="AB27" i="3"/>
  <c r="AB80" i="9" s="1"/>
  <c r="AB59" i="5"/>
  <c r="AA67" i="5"/>
  <c r="AC44" i="6"/>
  <c r="AC67" i="4"/>
  <c r="AC76" i="4" s="1"/>
  <c r="AD21" i="4"/>
  <c r="W175" i="6"/>
  <c r="W176" i="6" s="1"/>
  <c r="AD99" i="3"/>
  <c r="AD100" i="3" s="1"/>
  <c r="AD59" i="4" s="1"/>
  <c r="AD15" i="3"/>
  <c r="AD28" i="6"/>
  <c r="Y123" i="6"/>
  <c r="Y133" i="6"/>
  <c r="AD21" i="6"/>
  <c r="Z49" i="6"/>
  <c r="Z46" i="5" s="1"/>
  <c r="AC17" i="4"/>
  <c r="AC16" i="3"/>
  <c r="AC16" i="4" s="1"/>
  <c r="AC19" i="6"/>
  <c r="AC168" i="6"/>
  <c r="AD25" i="6"/>
  <c r="AD19" i="4"/>
  <c r="AD19" i="3"/>
  <c r="AB61" i="5"/>
  <c r="Z114" i="3"/>
  <c r="AD17" i="6"/>
  <c r="W34" i="3"/>
  <c r="U65" i="6"/>
  <c r="U103" i="5" s="1"/>
  <c r="AC187" i="6"/>
  <c r="AC164" i="6"/>
  <c r="AE6" i="5"/>
  <c r="AE6" i="6"/>
  <c r="AE6" i="4"/>
  <c r="AE6" i="3"/>
  <c r="AE14" i="3" s="1"/>
  <c r="AE7" i="1"/>
  <c r="AE7" i="9" s="1"/>
  <c r="AE5" i="1"/>
  <c r="AE5" i="9" s="1"/>
  <c r="AD225" i="6" l="1"/>
  <c r="AG214" i="6" a="1"/>
  <c r="AG214" i="6" s="1"/>
  <c r="AG215" i="6" s="1"/>
  <c r="AG217" i="6" s="1"/>
  <c r="AB35" i="6"/>
  <c r="AB25" i="5" s="1"/>
  <c r="X106" i="6"/>
  <c r="X107" i="6" s="1"/>
  <c r="AD91" i="7"/>
  <c r="BA6" i="7"/>
  <c r="BA7" i="7" s="1"/>
  <c r="BA14" i="7" s="1"/>
  <c r="AZ5" i="7"/>
  <c r="AD85" i="3"/>
  <c r="AD29" i="3"/>
  <c r="AD20" i="5" s="1"/>
  <c r="AE71" i="3"/>
  <c r="AE257" i="6" s="1"/>
  <c r="Z41" i="9"/>
  <c r="AE92" i="3"/>
  <c r="AE95" i="3" s="1"/>
  <c r="AE43" i="3" s="1"/>
  <c r="AE80" i="3"/>
  <c r="AE83" i="3" s="1"/>
  <c r="AE28" i="3" s="1"/>
  <c r="AE19" i="5" s="1"/>
  <c r="AE58" i="3"/>
  <c r="AE61" i="3" s="1"/>
  <c r="AE38" i="3" s="1"/>
  <c r="AE66" i="3"/>
  <c r="AE14" i="5"/>
  <c r="AE112" i="5" s="1"/>
  <c r="Y251" i="6"/>
  <c r="Z248" i="6" s="1"/>
  <c r="AA274" i="6"/>
  <c r="AB271" i="6" s="1"/>
  <c r="AA51" i="6"/>
  <c r="AA48" i="5" s="1"/>
  <c r="AA43" i="9" s="1"/>
  <c r="AC39" i="5"/>
  <c r="AC34" i="9" s="1"/>
  <c r="AB18" i="5"/>
  <c r="U20" i="9"/>
  <c r="W27" i="5"/>
  <c r="W22" i="9" s="1"/>
  <c r="W68" i="9" s="1"/>
  <c r="Z246" i="6"/>
  <c r="AC210" i="6"/>
  <c r="AC212" i="6" s="1"/>
  <c r="AC219" i="6" s="1"/>
  <c r="AE200" i="6"/>
  <c r="AB170" i="6"/>
  <c r="AB159" i="6" s="1"/>
  <c r="AC39" i="6"/>
  <c r="Y124" i="6"/>
  <c r="Y125" i="6" s="1"/>
  <c r="X88" i="6"/>
  <c r="X89" i="6" s="1"/>
  <c r="X70" i="6" s="1"/>
  <c r="X119" i="5" s="1"/>
  <c r="AB68" i="4"/>
  <c r="AB77" i="4" s="1"/>
  <c r="AA66" i="4"/>
  <c r="AA70" i="4" s="1"/>
  <c r="AC34" i="4"/>
  <c r="AC65" i="5" s="1"/>
  <c r="AD186" i="6"/>
  <c r="AD44" i="6" s="1"/>
  <c r="AE21" i="3"/>
  <c r="W108" i="3"/>
  <c r="X106" i="3" s="1"/>
  <c r="X107" i="3" s="1"/>
  <c r="AA112" i="3"/>
  <c r="AA113" i="3" s="1"/>
  <c r="Z49" i="3"/>
  <c r="Z127" i="5" s="1"/>
  <c r="AD44" i="3"/>
  <c r="AD68" i="5" s="1"/>
  <c r="AD32" i="3"/>
  <c r="Z140" i="6"/>
  <c r="Y73" i="6"/>
  <c r="Y122" i="5" s="1"/>
  <c r="AC46" i="6"/>
  <c r="AC41" i="5" s="1"/>
  <c r="AC36" i="9" s="1"/>
  <c r="AC180" i="6"/>
  <c r="AC113" i="6"/>
  <c r="AC95" i="6"/>
  <c r="AC149" i="6"/>
  <c r="AC131" i="6"/>
  <c r="AB40" i="6"/>
  <c r="AB37" i="5" s="1"/>
  <c r="AB32" i="9" s="1"/>
  <c r="AB177" i="6"/>
  <c r="AE20" i="3"/>
  <c r="AC81" i="9"/>
  <c r="AC60" i="5"/>
  <c r="AE14" i="6"/>
  <c r="AE14" i="4"/>
  <c r="AE18" i="7"/>
  <c r="AE5" i="5"/>
  <c r="AE5" i="6"/>
  <c r="AE5" i="4"/>
  <c r="AE5" i="3"/>
  <c r="AE138" i="6"/>
  <c r="AE119" i="6"/>
  <c r="AE84" i="6"/>
  <c r="AE137" i="6"/>
  <c r="AE102" i="6"/>
  <c r="AE83" i="6"/>
  <c r="AE120" i="6"/>
  <c r="AE101" i="6"/>
  <c r="AD15" i="6"/>
  <c r="AD22" i="6" s="1"/>
  <c r="AD15" i="4"/>
  <c r="AD17" i="3"/>
  <c r="AE7" i="5"/>
  <c r="AE7" i="6"/>
  <c r="AE7" i="4"/>
  <c r="AE7" i="3"/>
  <c r="AF6" i="1"/>
  <c r="AF6" i="9" s="1"/>
  <c r="AB166" i="6"/>
  <c r="AD156" i="6"/>
  <c r="AD18" i="6"/>
  <c r="AE203" i="6" l="1"/>
  <c r="AE204" i="6" s="1"/>
  <c r="AE205" i="6" s="1"/>
  <c r="AE207" i="6" s="1"/>
  <c r="AD209" i="6" a="1"/>
  <c r="AD209" i="6" s="1"/>
  <c r="AH214" i="6" a="1"/>
  <c r="AH214" i="6" s="1"/>
  <c r="AH215" i="6" s="1"/>
  <c r="AH217" i="6" s="1"/>
  <c r="AC255" i="6"/>
  <c r="AC258" i="6" s="1"/>
  <c r="AB66" i="6"/>
  <c r="AB104" i="5" s="1"/>
  <c r="Y104" i="6"/>
  <c r="X71" i="6"/>
  <c r="X120" i="5" s="1"/>
  <c r="BA5" i="7"/>
  <c r="BB6" i="7"/>
  <c r="BB7" i="7" s="1"/>
  <c r="BB14" i="7" s="1"/>
  <c r="BA17" i="7"/>
  <c r="AE14" i="7"/>
  <c r="AE17" i="7"/>
  <c r="AE19" i="7" s="1"/>
  <c r="AD264" i="6"/>
  <c r="AD265" i="6" s="1"/>
  <c r="AE262" i="6" s="1"/>
  <c r="AE75" i="3"/>
  <c r="AE40" i="3" s="1"/>
  <c r="AD53" i="4"/>
  <c r="U24" i="9"/>
  <c r="U67" i="9"/>
  <c r="AE39" i="3"/>
  <c r="AE126" i="5"/>
  <c r="AE97" i="5"/>
  <c r="Z249" i="6"/>
  <c r="AA68" i="6"/>
  <c r="AA106" i="5" s="1"/>
  <c r="AB272" i="6"/>
  <c r="AB273" i="6"/>
  <c r="AC15" i="9"/>
  <c r="AC63" i="9" s="1"/>
  <c r="AD23" i="5"/>
  <c r="AD19" i="9" s="1"/>
  <c r="AD66" i="9" s="1"/>
  <c r="AB69" i="4"/>
  <c r="AB78" i="4" s="1"/>
  <c r="AB16" i="9"/>
  <c r="AB64" i="9" s="1"/>
  <c r="AC36" i="5"/>
  <c r="AC31" i="9" s="1"/>
  <c r="AC74" i="9" s="1"/>
  <c r="AB14" i="9"/>
  <c r="AB62" i="9" s="1"/>
  <c r="AD39" i="5"/>
  <c r="AD34" i="9" s="1"/>
  <c r="AD240" i="6"/>
  <c r="Z250" i="6"/>
  <c r="AE26" i="6"/>
  <c r="X37" i="6"/>
  <c r="X35" i="5" s="1"/>
  <c r="X30" i="9" s="1"/>
  <c r="AC45" i="6"/>
  <c r="AC40" i="5" s="1"/>
  <c r="AC35" i="9" s="1"/>
  <c r="AC58" i="6"/>
  <c r="AC80" i="5" s="1"/>
  <c r="AE21" i="4"/>
  <c r="Y86" i="6"/>
  <c r="Y87" i="6" s="1"/>
  <c r="AC27" i="3"/>
  <c r="AC80" i="9" s="1"/>
  <c r="AC59" i="5"/>
  <c r="AA75" i="4"/>
  <c r="AA33" i="4"/>
  <c r="AA64" i="5" s="1"/>
  <c r="Z67" i="6"/>
  <c r="Z105" i="5" s="1"/>
  <c r="AD56" i="6"/>
  <c r="AD78" i="5" s="1"/>
  <c r="AE99" i="3"/>
  <c r="AE100" i="3" s="1"/>
  <c r="W48" i="3"/>
  <c r="W101" i="5" s="1"/>
  <c r="AE28" i="6"/>
  <c r="V34" i="6"/>
  <c r="V24" i="5" s="1"/>
  <c r="V29" i="5" s="1"/>
  <c r="AD67" i="4"/>
  <c r="AB67" i="5"/>
  <c r="AD17" i="4"/>
  <c r="AD16" i="3"/>
  <c r="AD16" i="4" s="1"/>
  <c r="Z122" i="6"/>
  <c r="Y72" i="6"/>
  <c r="Y121" i="5" s="1"/>
  <c r="AD19" i="6"/>
  <c r="AD168" i="6"/>
  <c r="AA49" i="6"/>
  <c r="AA46" i="5" s="1"/>
  <c r="AE20" i="4"/>
  <c r="AD164" i="6"/>
  <c r="AD187" i="6"/>
  <c r="AF6" i="5"/>
  <c r="AF6" i="6"/>
  <c r="AF6" i="4"/>
  <c r="AF6" i="3"/>
  <c r="AF14" i="3" s="1"/>
  <c r="AF5" i="1"/>
  <c r="AF5" i="9" s="1"/>
  <c r="AF7" i="1"/>
  <c r="AF7" i="9" s="1"/>
  <c r="AC163" i="6"/>
  <c r="AB74" i="6"/>
  <c r="AB123" i="5" s="1"/>
  <c r="AE25" i="6"/>
  <c r="AE19" i="4"/>
  <c r="AE19" i="3"/>
  <c r="Z141" i="6"/>
  <c r="Z151" i="6"/>
  <c r="AE15" i="3"/>
  <c r="AC31" i="3"/>
  <c r="AE21" i="6"/>
  <c r="AE17" i="6"/>
  <c r="X34" i="3"/>
  <c r="AA114" i="3"/>
  <c r="AE225" i="6" l="1"/>
  <c r="AI214" i="6" a="1"/>
  <c r="AI214" i="6" s="1"/>
  <c r="AI215" i="6" s="1"/>
  <c r="AI217" i="6" s="1"/>
  <c r="Y115" i="6"/>
  <c r="Y105" i="6"/>
  <c r="AE91" i="7"/>
  <c r="BA18" i="7"/>
  <c r="BA19" i="7" s="1"/>
  <c r="BC6" i="7"/>
  <c r="BC7" i="7" s="1"/>
  <c r="BC14" i="7" s="1"/>
  <c r="BB5" i="7"/>
  <c r="BB17" i="7"/>
  <c r="AE85" i="3"/>
  <c r="AE29" i="3"/>
  <c r="AE53" i="4" s="1"/>
  <c r="AF71" i="3"/>
  <c r="AF257" i="6" s="1"/>
  <c r="AA41" i="9"/>
  <c r="AF92" i="3"/>
  <c r="AF95" i="3" s="1"/>
  <c r="AF43" i="3" s="1"/>
  <c r="AF66" i="3"/>
  <c r="AF80" i="3"/>
  <c r="AF83" i="3" s="1"/>
  <c r="AF28" i="3" s="1"/>
  <c r="AF19" i="5" s="1"/>
  <c r="AF14" i="5"/>
  <c r="AF126" i="5" s="1"/>
  <c r="AF58" i="3"/>
  <c r="AF61" i="3" s="1"/>
  <c r="AF38" i="3" s="1"/>
  <c r="Z251" i="6"/>
  <c r="AA248" i="6" s="1"/>
  <c r="AB274" i="6"/>
  <c r="AC271" i="6" s="1"/>
  <c r="AB51" i="6"/>
  <c r="AB48" i="5" s="1"/>
  <c r="AB43" i="9" s="1"/>
  <c r="AC22" i="5"/>
  <c r="AC18" i="9" s="1"/>
  <c r="AC65" i="9" s="1"/>
  <c r="AC18" i="5"/>
  <c r="X27" i="5"/>
  <c r="X22" i="9" s="1"/>
  <c r="X68" i="9" s="1"/>
  <c r="AA246" i="6"/>
  <c r="AE32" i="3"/>
  <c r="AE59" i="4"/>
  <c r="AC61" i="5"/>
  <c r="AD210" i="6"/>
  <c r="AD212" i="6" s="1"/>
  <c r="AD219" i="6" s="1"/>
  <c r="AF200" i="6"/>
  <c r="AC68" i="4"/>
  <c r="AC77" i="4" s="1"/>
  <c r="AD39" i="6"/>
  <c r="Y97" i="6"/>
  <c r="V20" i="9"/>
  <c r="AE44" i="3"/>
  <c r="AE68" i="5" s="1"/>
  <c r="Z142" i="6"/>
  <c r="Z143" i="6" s="1"/>
  <c r="AF20" i="3"/>
  <c r="AE186" i="6"/>
  <c r="AE44" i="6" s="1"/>
  <c r="AB112" i="3"/>
  <c r="AB113" i="3" s="1"/>
  <c r="AA49" i="3"/>
  <c r="AA127" i="5" s="1"/>
  <c r="AC170" i="6"/>
  <c r="AC159" i="6" s="1"/>
  <c r="AC165" i="6"/>
  <c r="AD113" i="6"/>
  <c r="AD149" i="6"/>
  <c r="AD131" i="6"/>
  <c r="AD95" i="6"/>
  <c r="AD46" i="6"/>
  <c r="AD41" i="5" s="1"/>
  <c r="AD36" i="9" s="1"/>
  <c r="AD180" i="6"/>
  <c r="AB66" i="4"/>
  <c r="AB70" i="4" s="1"/>
  <c r="AF5" i="5"/>
  <c r="AF18" i="7"/>
  <c r="AF5" i="6"/>
  <c r="AF5" i="4"/>
  <c r="AF5" i="3"/>
  <c r="AF101" i="6"/>
  <c r="AF138" i="6"/>
  <c r="AF119" i="6"/>
  <c r="AF84" i="6"/>
  <c r="AF137" i="6"/>
  <c r="AF102" i="6"/>
  <c r="AF83" i="6"/>
  <c r="AF120" i="6"/>
  <c r="AD81" i="9"/>
  <c r="AD60" i="5"/>
  <c r="AF14" i="6"/>
  <c r="AF14" i="4"/>
  <c r="AF21" i="3"/>
  <c r="Z123" i="6"/>
  <c r="Z133" i="6"/>
  <c r="AD76" i="4"/>
  <c r="AD34" i="4"/>
  <c r="AD65" i="5" s="1"/>
  <c r="AF7" i="5"/>
  <c r="AF7" i="6"/>
  <c r="AF7" i="4"/>
  <c r="AF7" i="3"/>
  <c r="AG6" i="1"/>
  <c r="AG6" i="9" s="1"/>
  <c r="Y88" i="6"/>
  <c r="Y89" i="6" s="1"/>
  <c r="X108" i="3"/>
  <c r="V65" i="6"/>
  <c r="V103" i="5" s="1"/>
  <c r="AE15" i="6"/>
  <c r="AE22" i="6" s="1"/>
  <c r="AE15" i="4"/>
  <c r="AE17" i="3"/>
  <c r="AE156" i="6"/>
  <c r="AE18" i="6"/>
  <c r="AF203" i="6" l="1"/>
  <c r="AF204" i="6" s="1"/>
  <c r="AF205" i="6" s="1"/>
  <c r="AF207" i="6" s="1"/>
  <c r="AE209" i="6" a="1"/>
  <c r="AE209" i="6" s="1"/>
  <c r="AJ214" i="6" a="1"/>
  <c r="AJ214" i="6" s="1"/>
  <c r="AJ215" i="6" s="1"/>
  <c r="AJ217" i="6" s="1"/>
  <c r="AC35" i="6"/>
  <c r="AC25" i="5" s="1"/>
  <c r="AD255" i="6"/>
  <c r="AD258" i="6" s="1"/>
  <c r="AC66" i="6"/>
  <c r="AC104" i="5" s="1"/>
  <c r="Y106" i="6"/>
  <c r="Y107" i="6" s="1"/>
  <c r="BA91" i="7"/>
  <c r="BB18" i="7"/>
  <c r="BB19" i="7" s="1"/>
  <c r="BD6" i="7"/>
  <c r="BD7" i="7" s="1"/>
  <c r="BD14" i="7" s="1"/>
  <c r="BC5" i="7"/>
  <c r="BC17" i="7"/>
  <c r="AF14" i="7"/>
  <c r="AF17" i="7"/>
  <c r="AF19" i="7" s="1"/>
  <c r="AE264" i="6"/>
  <c r="AE265" i="6" s="1"/>
  <c r="AF262" i="6" s="1"/>
  <c r="AE20" i="5"/>
  <c r="AF75" i="3"/>
  <c r="AF40" i="3" s="1"/>
  <c r="V24" i="9"/>
  <c r="V67" i="9"/>
  <c r="AF112" i="5"/>
  <c r="AF97" i="5"/>
  <c r="AF39" i="3"/>
  <c r="AA249" i="6"/>
  <c r="AB68" i="6"/>
  <c r="AB106" i="5" s="1"/>
  <c r="AC272" i="6"/>
  <c r="AC273" i="6"/>
  <c r="AE23" i="5"/>
  <c r="AE19" i="9" s="1"/>
  <c r="AE66" i="9" s="1"/>
  <c r="AD15" i="9"/>
  <c r="AD63" i="9" s="1"/>
  <c r="AD36" i="5"/>
  <c r="AD31" i="9" s="1"/>
  <c r="AD74" i="9" s="1"/>
  <c r="AA250" i="6"/>
  <c r="AC69" i="4"/>
  <c r="AC78" i="4" s="1"/>
  <c r="AC16" i="9"/>
  <c r="AC64" i="9" s="1"/>
  <c r="AE39" i="5"/>
  <c r="AE34" i="9" s="1"/>
  <c r="AC14" i="9"/>
  <c r="AC62" i="9" s="1"/>
  <c r="AE240" i="6"/>
  <c r="AF26" i="6"/>
  <c r="AD45" i="6"/>
  <c r="AD40" i="5" s="1"/>
  <c r="AD35" i="9" s="1"/>
  <c r="AD58" i="6"/>
  <c r="AD80" i="5" s="1"/>
  <c r="AC166" i="6"/>
  <c r="AC74" i="6" s="1"/>
  <c r="AC123" i="5" s="1"/>
  <c r="Z124" i="6"/>
  <c r="Z125" i="6" s="1"/>
  <c r="AD27" i="3"/>
  <c r="AD80" i="9" s="1"/>
  <c r="AD59" i="5"/>
  <c r="X175" i="6"/>
  <c r="X176" i="6" s="1"/>
  <c r="AE67" i="4"/>
  <c r="AE76" i="4" s="1"/>
  <c r="AE56" i="6"/>
  <c r="AE78" i="5" s="1"/>
  <c r="AA140" i="6"/>
  <c r="AA141" i="6" s="1"/>
  <c r="Z73" i="6"/>
  <c r="Z122" i="5" s="1"/>
  <c r="AD61" i="5"/>
  <c r="AF28" i="6"/>
  <c r="AB75" i="4"/>
  <c r="AB33" i="4"/>
  <c r="AB64" i="5" s="1"/>
  <c r="AC40" i="6"/>
  <c r="AC37" i="5" s="1"/>
  <c r="AC32" i="9" s="1"/>
  <c r="AC177" i="6"/>
  <c r="AB114" i="3"/>
  <c r="AF15" i="3"/>
  <c r="AA67" i="6"/>
  <c r="AA105" i="5" s="1"/>
  <c r="AF21" i="6"/>
  <c r="AF17" i="6"/>
  <c r="AE17" i="4"/>
  <c r="AE16" i="3"/>
  <c r="AE16" i="4" s="1"/>
  <c r="AF25" i="6"/>
  <c r="AF19" i="4"/>
  <c r="AF19" i="3"/>
  <c r="AE19" i="6"/>
  <c r="AE168" i="6"/>
  <c r="Z86" i="6"/>
  <c r="Y70" i="6"/>
  <c r="Y119" i="5" s="1"/>
  <c r="AE187" i="6"/>
  <c r="AE164" i="6"/>
  <c r="Y106" i="3"/>
  <c r="Y107" i="3" s="1"/>
  <c r="X48" i="3"/>
  <c r="X101" i="5" s="1"/>
  <c r="AD31" i="3"/>
  <c r="AF21" i="4"/>
  <c r="AG6" i="5"/>
  <c r="AG6" i="6"/>
  <c r="AG6" i="4"/>
  <c r="AG6" i="3"/>
  <c r="AG14" i="3" s="1"/>
  <c r="AG5" i="1"/>
  <c r="AG5" i="9" s="1"/>
  <c r="AG7" i="1"/>
  <c r="AG7" i="9" s="1"/>
  <c r="AF20" i="4"/>
  <c r="AF99" i="3"/>
  <c r="AF100" i="3" s="1"/>
  <c r="AF59" i="4" s="1"/>
  <c r="AF225" i="6" l="1"/>
  <c r="AK214" i="6" a="1"/>
  <c r="AK214" i="6" s="1"/>
  <c r="AK215" i="6" s="1"/>
  <c r="AK217" i="6" s="1"/>
  <c r="Y37" i="6"/>
  <c r="Y35" i="5" s="1"/>
  <c r="Y30" i="9" s="1"/>
  <c r="Z104" i="6"/>
  <c r="Y71" i="6"/>
  <c r="Y120" i="5" s="1"/>
  <c r="BB91" i="7"/>
  <c r="AF91" i="7"/>
  <c r="BC18" i="7"/>
  <c r="BC19" i="7" s="1"/>
  <c r="BE6" i="7"/>
  <c r="BE7" i="7" s="1"/>
  <c r="BE14" i="7" s="1"/>
  <c r="BD5" i="7"/>
  <c r="BD17" i="7"/>
  <c r="AF85" i="3"/>
  <c r="AF29" i="3"/>
  <c r="AF20" i="5" s="1"/>
  <c r="AG71" i="3"/>
  <c r="AG257" i="6" s="1"/>
  <c r="AG66" i="3"/>
  <c r="AG92" i="3"/>
  <c r="AG95" i="3" s="1"/>
  <c r="AG43" i="3" s="1"/>
  <c r="AG80" i="3"/>
  <c r="AG83" i="3" s="1"/>
  <c r="AG28" i="3" s="1"/>
  <c r="AG19" i="5" s="1"/>
  <c r="AG58" i="3"/>
  <c r="AG61" i="3" s="1"/>
  <c r="AG38" i="3" s="1"/>
  <c r="AA251" i="6"/>
  <c r="AB248" i="6" s="1"/>
  <c r="AC51" i="6"/>
  <c r="AC48" i="5" s="1"/>
  <c r="AC43" i="9" s="1"/>
  <c r="AC274" i="6"/>
  <c r="AD22" i="5"/>
  <c r="AD18" i="9" s="1"/>
  <c r="AD65" i="9" s="1"/>
  <c r="AD18" i="5"/>
  <c r="AC66" i="4"/>
  <c r="AC75" i="4" s="1"/>
  <c r="AC67" i="5"/>
  <c r="AB246" i="6"/>
  <c r="AG14" i="5"/>
  <c r="AE210" i="6"/>
  <c r="AE212" i="6" s="1"/>
  <c r="AE219" i="6" s="1"/>
  <c r="AG200" i="6"/>
  <c r="AD163" i="6"/>
  <c r="AD165" i="6" s="1"/>
  <c r="AE39" i="6"/>
  <c r="AA142" i="6"/>
  <c r="AA143" i="6" s="1"/>
  <c r="AD68" i="4"/>
  <c r="AD77" i="4" s="1"/>
  <c r="AA151" i="6"/>
  <c r="AE34" i="4"/>
  <c r="AE65" i="5" s="1"/>
  <c r="W34" i="6"/>
  <c r="W24" i="5" s="1"/>
  <c r="W29" i="5" s="1"/>
  <c r="AG21" i="3"/>
  <c r="AG20" i="3"/>
  <c r="Y34" i="3"/>
  <c r="Z87" i="6"/>
  <c r="Z97" i="6"/>
  <c r="AE81" i="9"/>
  <c r="AE60" i="5"/>
  <c r="AE113" i="6"/>
  <c r="AE95" i="6"/>
  <c r="AE131" i="6"/>
  <c r="AE149" i="6"/>
  <c r="AF15" i="6"/>
  <c r="AF22" i="6" s="1"/>
  <c r="AF15" i="4"/>
  <c r="AF17" i="3"/>
  <c r="AF32" i="3"/>
  <c r="AF44" i="3"/>
  <c r="AF68" i="5" s="1"/>
  <c r="AF156" i="6"/>
  <c r="AF18" i="6"/>
  <c r="AC112" i="3"/>
  <c r="AC113" i="3" s="1"/>
  <c r="AB49" i="3"/>
  <c r="AB127" i="5" s="1"/>
  <c r="AG7" i="5"/>
  <c r="AG7" i="6"/>
  <c r="AG7" i="4"/>
  <c r="AG7" i="3"/>
  <c r="AH6" i="1"/>
  <c r="AH6" i="9" s="1"/>
  <c r="AG14" i="6"/>
  <c r="AG14" i="4"/>
  <c r="AA122" i="6"/>
  <c r="Z72" i="6"/>
  <c r="Z121" i="5" s="1"/>
  <c r="AE46" i="6"/>
  <c r="AE41" i="5" s="1"/>
  <c r="AE36" i="9" s="1"/>
  <c r="AE180" i="6"/>
  <c r="AB49" i="6"/>
  <c r="AB46" i="5" s="1"/>
  <c r="AG18" i="7"/>
  <c r="AG5" i="5"/>
  <c r="AG5" i="6"/>
  <c r="AG5" i="4"/>
  <c r="AG5" i="3"/>
  <c r="AG120" i="6"/>
  <c r="AG101" i="6"/>
  <c r="AG138" i="6"/>
  <c r="AG119" i="6"/>
  <c r="AG84" i="6"/>
  <c r="AG137" i="6"/>
  <c r="AG102" i="6"/>
  <c r="AG83" i="6"/>
  <c r="AF186" i="6"/>
  <c r="AG203" i="6" l="1"/>
  <c r="AG204" i="6" s="1"/>
  <c r="AG205" i="6" s="1"/>
  <c r="AG207" i="6" s="1"/>
  <c r="AF209" i="6" a="1"/>
  <c r="AF209" i="6" s="1"/>
  <c r="AL214" i="6" a="1"/>
  <c r="AL214" i="6" s="1"/>
  <c r="AL215" i="6" s="1"/>
  <c r="AL217" i="6" s="1"/>
  <c r="AD35" i="6"/>
  <c r="AD25" i="5" s="1"/>
  <c r="Z105" i="6"/>
  <c r="Z106" i="6" s="1"/>
  <c r="Z115" i="6"/>
  <c r="BC91" i="7"/>
  <c r="BD18" i="7"/>
  <c r="BD19" i="7" s="1"/>
  <c r="BE17" i="7"/>
  <c r="BF6" i="7"/>
  <c r="BF7" i="7" s="1"/>
  <c r="BF14" i="7" s="1"/>
  <c r="BE5" i="7"/>
  <c r="AG14" i="7"/>
  <c r="AG17" i="7"/>
  <c r="AG19" i="7" s="1"/>
  <c r="AF264" i="6"/>
  <c r="AF265" i="6" s="1"/>
  <c r="AG262" i="6" s="1"/>
  <c r="AG75" i="3"/>
  <c r="AG85" i="3" s="1"/>
  <c r="AF53" i="4"/>
  <c r="AD14" i="9"/>
  <c r="AD62" i="9" s="1"/>
  <c r="AB41" i="9"/>
  <c r="AG39" i="3"/>
  <c r="AD271" i="6"/>
  <c r="AC68" i="6"/>
  <c r="AC106" i="5" s="1"/>
  <c r="AF23" i="5"/>
  <c r="AF19" i="9" s="1"/>
  <c r="AF66" i="9" s="1"/>
  <c r="AE15" i="9"/>
  <c r="AE63" i="9" s="1"/>
  <c r="AC33" i="4"/>
  <c r="AC64" i="5" s="1"/>
  <c r="AC70" i="4"/>
  <c r="AG126" i="5"/>
  <c r="AG112" i="5"/>
  <c r="AG97" i="5"/>
  <c r="AD69" i="4"/>
  <c r="AD78" i="4" s="1"/>
  <c r="AD16" i="9"/>
  <c r="AD64" i="9" s="1"/>
  <c r="Y27" i="5"/>
  <c r="Y22" i="9" s="1"/>
  <c r="Y68" i="9" s="1"/>
  <c r="AE36" i="5"/>
  <c r="AE31" i="9" s="1"/>
  <c r="AE74" i="9" s="1"/>
  <c r="AF240" i="6"/>
  <c r="AB249" i="6"/>
  <c r="AB250" i="6"/>
  <c r="AG26" i="6"/>
  <c r="AE45" i="6"/>
  <c r="AE40" i="5" s="1"/>
  <c r="AE35" i="9" s="1"/>
  <c r="AE58" i="6"/>
  <c r="AE80" i="5" s="1"/>
  <c r="AD170" i="6"/>
  <c r="AD159" i="6" s="1"/>
  <c r="AG21" i="4"/>
  <c r="AD166" i="6"/>
  <c r="AD74" i="6" s="1"/>
  <c r="AD123" i="5" s="1"/>
  <c r="AD67" i="5"/>
  <c r="AE27" i="3"/>
  <c r="AE80" i="9" s="1"/>
  <c r="W20" i="9"/>
  <c r="AE31" i="3"/>
  <c r="AG99" i="3"/>
  <c r="AG100" i="3" s="1"/>
  <c r="AG59" i="4" s="1"/>
  <c r="AG20" i="4"/>
  <c r="AC114" i="3"/>
  <c r="AG21" i="6"/>
  <c r="AG25" i="6"/>
  <c r="AG19" i="4"/>
  <c r="AG19" i="3"/>
  <c r="AG17" i="6"/>
  <c r="AA123" i="6"/>
  <c r="AA133" i="6"/>
  <c r="AF164" i="6"/>
  <c r="AF187" i="6"/>
  <c r="Z88" i="6"/>
  <c r="Z89" i="6" s="1"/>
  <c r="W65" i="6"/>
  <c r="W103" i="5" s="1"/>
  <c r="AB140" i="6"/>
  <c r="AA73" i="6"/>
  <c r="AA122" i="5" s="1"/>
  <c r="AF67" i="4"/>
  <c r="AF19" i="6"/>
  <c r="AF168" i="6"/>
  <c r="Y108" i="3"/>
  <c r="AF17" i="4"/>
  <c r="AF16" i="3"/>
  <c r="AF16" i="4" s="1"/>
  <c r="AG28" i="6"/>
  <c r="AH6" i="5"/>
  <c r="AH6" i="6"/>
  <c r="AH6" i="4"/>
  <c r="AH6" i="3"/>
  <c r="AH14" i="3" s="1"/>
  <c r="AH5" i="1"/>
  <c r="AH5" i="9" s="1"/>
  <c r="AH7" i="1"/>
  <c r="AH7" i="9" s="1"/>
  <c r="AD40" i="6"/>
  <c r="AD37" i="5" s="1"/>
  <c r="AD32" i="9" s="1"/>
  <c r="AD177" i="6"/>
  <c r="AF44" i="6"/>
  <c r="AF56" i="6"/>
  <c r="AF78" i="5" s="1"/>
  <c r="AG15" i="3"/>
  <c r="AG225" i="6" l="1"/>
  <c r="AM214" i="6" a="1"/>
  <c r="AM214" i="6" s="1"/>
  <c r="AM215" i="6" s="1"/>
  <c r="AM217" i="6" s="1"/>
  <c r="AE255" i="6"/>
  <c r="AD66" i="6"/>
  <c r="AD104" i="5" s="1"/>
  <c r="Z107" i="6"/>
  <c r="Z71" i="6" s="1"/>
  <c r="Z120" i="5" s="1"/>
  <c r="BD91" i="7"/>
  <c r="AG91" i="7"/>
  <c r="BE18" i="7"/>
  <c r="BE19" i="7" s="1"/>
  <c r="BF17" i="7"/>
  <c r="BF5" i="7"/>
  <c r="BG6" i="7"/>
  <c r="BG7" i="7" s="1"/>
  <c r="BG14" i="7" s="1"/>
  <c r="AG29" i="3"/>
  <c r="AG20" i="5" s="1"/>
  <c r="AG40" i="3"/>
  <c r="AH71" i="3"/>
  <c r="AH257" i="6" s="1"/>
  <c r="W24" i="9"/>
  <c r="W67" i="9"/>
  <c r="AH92" i="3"/>
  <c r="AH95" i="3" s="1"/>
  <c r="AH43" i="3" s="1"/>
  <c r="AH80" i="3"/>
  <c r="AH83" i="3" s="1"/>
  <c r="AH28" i="3" s="1"/>
  <c r="AH19" i="5" s="1"/>
  <c r="AH58" i="3"/>
  <c r="AH61" i="3" s="1"/>
  <c r="AH38" i="3" s="1"/>
  <c r="AH66" i="3"/>
  <c r="AH14" i="5"/>
  <c r="AH112" i="5" s="1"/>
  <c r="AD272" i="6"/>
  <c r="AD273" i="6" s="1"/>
  <c r="AE22" i="5"/>
  <c r="AE18" i="9" s="1"/>
  <c r="AE65" i="9" s="1"/>
  <c r="AE18" i="5"/>
  <c r="AF39" i="5"/>
  <c r="AF34" i="9" s="1"/>
  <c r="AB251" i="6"/>
  <c r="AC248" i="6" s="1"/>
  <c r="AC246" i="6"/>
  <c r="Z37" i="6"/>
  <c r="Z35" i="5" s="1"/>
  <c r="Z30" i="9" s="1"/>
  <c r="AE61" i="5"/>
  <c r="AF210" i="6"/>
  <c r="AF212" i="6" s="1"/>
  <c r="AF219" i="6" s="1"/>
  <c r="AH200" i="6"/>
  <c r="AE163" i="6"/>
  <c r="AE165" i="6" s="1"/>
  <c r="AF39" i="6"/>
  <c r="AA124" i="6"/>
  <c r="AA125" i="6" s="1"/>
  <c r="AA72" i="6" s="1"/>
  <c r="AA121" i="5" s="1"/>
  <c r="AD66" i="4"/>
  <c r="AE67" i="5"/>
  <c r="AE68" i="4"/>
  <c r="AE77" i="4" s="1"/>
  <c r="AG186" i="6"/>
  <c r="AG56" i="6" s="1"/>
  <c r="AG78" i="5" s="1"/>
  <c r="AH18" i="7"/>
  <c r="AH5" i="5"/>
  <c r="AH5" i="6"/>
  <c r="AH5" i="4"/>
  <c r="AH5" i="3"/>
  <c r="AH83" i="6"/>
  <c r="AH120" i="6"/>
  <c r="AH101" i="6"/>
  <c r="AH138" i="6"/>
  <c r="AH119" i="6"/>
  <c r="AH84" i="6"/>
  <c r="AH137" i="6"/>
  <c r="AH102" i="6"/>
  <c r="AF81" i="9"/>
  <c r="AF60" i="5"/>
  <c r="Y175" i="6"/>
  <c r="Y176" i="6" s="1"/>
  <c r="AF46" i="6"/>
  <c r="AF41" i="5" s="1"/>
  <c r="AF36" i="9" s="1"/>
  <c r="AF180" i="6"/>
  <c r="AC49" i="3"/>
  <c r="AC127" i="5" s="1"/>
  <c r="AD112" i="3"/>
  <c r="AD113" i="3" s="1"/>
  <c r="AH14" i="6"/>
  <c r="AH14" i="4"/>
  <c r="AH21" i="3"/>
  <c r="AF113" i="6"/>
  <c r="AF131" i="6"/>
  <c r="AF95" i="6"/>
  <c r="AF149" i="6"/>
  <c r="AG156" i="6"/>
  <c r="AG18" i="6"/>
  <c r="AF76" i="4"/>
  <c r="AF34" i="4"/>
  <c r="AF65" i="5" s="1"/>
  <c r="AA86" i="6"/>
  <c r="Z70" i="6"/>
  <c r="Z119" i="5" s="1"/>
  <c r="AG32" i="3"/>
  <c r="AG44" i="3"/>
  <c r="AG68" i="5" s="1"/>
  <c r="AB141" i="6"/>
  <c r="AB151" i="6"/>
  <c r="AG15" i="6"/>
  <c r="AG22" i="6" s="1"/>
  <c r="AG15" i="4"/>
  <c r="AG17" i="3"/>
  <c r="AH7" i="5"/>
  <c r="AH7" i="6"/>
  <c r="AH7" i="4"/>
  <c r="AH7" i="3"/>
  <c r="AI6" i="1"/>
  <c r="AI6" i="9" s="1"/>
  <c r="Z106" i="3"/>
  <c r="Z107" i="3" s="1"/>
  <c r="Y48" i="3"/>
  <c r="Y101" i="5" s="1"/>
  <c r="AB67" i="6"/>
  <c r="AB105" i="5" s="1"/>
  <c r="AH20" i="3"/>
  <c r="AE258" i="6" l="1"/>
  <c r="AF35" i="6"/>
  <c r="AH203" i="6"/>
  <c r="AH204" i="6" s="1"/>
  <c r="AH205" i="6" s="1"/>
  <c r="AH207" i="6" s="1"/>
  <c r="AG209" i="6" a="1"/>
  <c r="AG209" i="6" s="1"/>
  <c r="AN214" i="6" a="1"/>
  <c r="AN214" i="6" s="1"/>
  <c r="AN215" i="6" s="1"/>
  <c r="AN217" i="6" s="1"/>
  <c r="AA104" i="6"/>
  <c r="AA115" i="6" s="1"/>
  <c r="BE91" i="7"/>
  <c r="BF18" i="7"/>
  <c r="BF19" i="7" s="1"/>
  <c r="BG17" i="7"/>
  <c r="BH6" i="7"/>
  <c r="BH7" i="7" s="1"/>
  <c r="BH14" i="7" s="1"/>
  <c r="BG5" i="7"/>
  <c r="AH14" i="7"/>
  <c r="AH17" i="7"/>
  <c r="AH19" i="7" s="1"/>
  <c r="AG264" i="6"/>
  <c r="AG265" i="6" s="1"/>
  <c r="AH262" i="6" s="1"/>
  <c r="AG53" i="4"/>
  <c r="AH75" i="3"/>
  <c r="AH29" i="3" s="1"/>
  <c r="AE14" i="9"/>
  <c r="AE62" i="9" s="1"/>
  <c r="AH39" i="3"/>
  <c r="AH97" i="5"/>
  <c r="AH126" i="5"/>
  <c r="AD274" i="6"/>
  <c r="AE271" i="6" s="1"/>
  <c r="AD51" i="6"/>
  <c r="AD48" i="5" s="1"/>
  <c r="AD43" i="9" s="1"/>
  <c r="AF15" i="9"/>
  <c r="AF63" i="9" s="1"/>
  <c r="AG23" i="5"/>
  <c r="AG19" i="9" s="1"/>
  <c r="AG66" i="9" s="1"/>
  <c r="AC249" i="6"/>
  <c r="AF36" i="5"/>
  <c r="AF31" i="9" s="1"/>
  <c r="AF74" i="9" s="1"/>
  <c r="AE69" i="4"/>
  <c r="AE78" i="4" s="1"/>
  <c r="AE16" i="9"/>
  <c r="AE64" i="9" s="1"/>
  <c r="AG240" i="6"/>
  <c r="AC250" i="6"/>
  <c r="AH26" i="6"/>
  <c r="AD33" i="4"/>
  <c r="AD64" i="5" s="1"/>
  <c r="AD70" i="4"/>
  <c r="AF45" i="6"/>
  <c r="AF40" i="5" s="1"/>
  <c r="AF35" i="9" s="1"/>
  <c r="AF58" i="6"/>
  <c r="AF80" i="5" s="1"/>
  <c r="AH20" i="4"/>
  <c r="AE170" i="6"/>
  <c r="AE159" i="6" s="1"/>
  <c r="AB122" i="6"/>
  <c r="AB133" i="6" s="1"/>
  <c r="AE166" i="6"/>
  <c r="AF163" i="6" s="1"/>
  <c r="AB142" i="6"/>
  <c r="AB143" i="6" s="1"/>
  <c r="AD75" i="4"/>
  <c r="AF27" i="3"/>
  <c r="AF80" i="9" s="1"/>
  <c r="AF59" i="5"/>
  <c r="AG44" i="6"/>
  <c r="X34" i="6"/>
  <c r="X24" i="5" s="1"/>
  <c r="X29" i="5" s="1"/>
  <c r="AD114" i="3"/>
  <c r="AG17" i="4"/>
  <c r="AG16" i="3"/>
  <c r="AG16" i="4" s="1"/>
  <c r="AE66" i="4"/>
  <c r="AF31" i="3"/>
  <c r="AF61" i="5"/>
  <c r="AH99" i="3"/>
  <c r="AH25" i="6"/>
  <c r="AH19" i="4"/>
  <c r="AH19" i="3"/>
  <c r="AC49" i="6"/>
  <c r="AC46" i="5" s="1"/>
  <c r="AA87" i="6"/>
  <c r="AA97" i="6"/>
  <c r="AE40" i="6"/>
  <c r="AE37" i="5" s="1"/>
  <c r="AE32" i="9" s="1"/>
  <c r="AE177" i="6"/>
  <c r="AI6" i="5"/>
  <c r="AI6" i="6"/>
  <c r="AI6" i="4"/>
  <c r="AI6" i="3"/>
  <c r="AI14" i="3" s="1"/>
  <c r="AI5" i="1"/>
  <c r="AI5" i="9" s="1"/>
  <c r="AI7" i="1"/>
  <c r="AI7" i="9" s="1"/>
  <c r="Z34" i="3"/>
  <c r="AH15" i="3"/>
  <c r="AH21" i="6"/>
  <c r="AG19" i="6"/>
  <c r="AG168" i="6"/>
  <c r="AG67" i="4"/>
  <c r="AH21" i="4"/>
  <c r="AG164" i="6"/>
  <c r="AG187" i="6"/>
  <c r="AH28" i="6"/>
  <c r="AH17" i="6"/>
  <c r="AH225" i="6" l="1"/>
  <c r="AO214" i="6" a="1"/>
  <c r="AO214" i="6" s="1"/>
  <c r="AO215" i="6" s="1"/>
  <c r="AO217" i="6" s="1"/>
  <c r="AE35" i="6"/>
  <c r="AA105" i="6"/>
  <c r="AA106" i="6" s="1"/>
  <c r="AA107" i="6" s="1"/>
  <c r="AA71" i="6" s="1"/>
  <c r="AA120" i="5" s="1"/>
  <c r="BF91" i="7"/>
  <c r="AH91" i="7"/>
  <c r="BG18" i="7"/>
  <c r="BG19" i="7" s="1"/>
  <c r="BH17" i="7"/>
  <c r="BI6" i="7"/>
  <c r="BI7" i="7" s="1"/>
  <c r="BI14" i="7" s="1"/>
  <c r="BH5" i="7"/>
  <c r="AH85" i="3"/>
  <c r="AH40" i="3"/>
  <c r="AI71" i="3"/>
  <c r="AI257" i="6" s="1"/>
  <c r="AC41" i="9"/>
  <c r="AH20" i="5"/>
  <c r="AH53" i="4"/>
  <c r="AI92" i="3"/>
  <c r="AI95" i="3" s="1"/>
  <c r="AI43" i="3" s="1"/>
  <c r="AI66" i="3"/>
  <c r="AI80" i="3"/>
  <c r="AI83" i="3" s="1"/>
  <c r="AI28" i="3" s="1"/>
  <c r="AI19" i="5" s="1"/>
  <c r="AI14" i="5"/>
  <c r="AI112" i="5" s="1"/>
  <c r="AI58" i="3"/>
  <c r="AI61" i="3" s="1"/>
  <c r="AI38" i="3" s="1"/>
  <c r="AE70" i="4"/>
  <c r="AD68" i="6"/>
  <c r="AD106" i="5" s="1"/>
  <c r="AE272" i="6"/>
  <c r="AE273" i="6" s="1"/>
  <c r="AC251" i="6"/>
  <c r="AD248" i="6" s="1"/>
  <c r="AF22" i="5"/>
  <c r="AF18" i="9" s="1"/>
  <c r="AF65" i="9" s="1"/>
  <c r="AG39" i="5"/>
  <c r="AG34" i="9" s="1"/>
  <c r="AF18" i="5"/>
  <c r="Z27" i="5"/>
  <c r="Z22" i="9" s="1"/>
  <c r="Z68" i="9" s="1"/>
  <c r="AD246" i="6"/>
  <c r="AG210" i="6"/>
  <c r="AG212" i="6" s="1"/>
  <c r="AG219" i="6" s="1"/>
  <c r="AI200" i="6"/>
  <c r="AH100" i="3"/>
  <c r="AH32" i="3" s="1"/>
  <c r="AF68" i="4"/>
  <c r="AF77" i="4" s="1"/>
  <c r="AB123" i="6"/>
  <c r="AB124" i="6" s="1"/>
  <c r="AB125" i="6" s="1"/>
  <c r="AE74" i="6"/>
  <c r="AE123" i="5" s="1"/>
  <c r="AG39" i="6"/>
  <c r="X20" i="9"/>
  <c r="AI20" i="3"/>
  <c r="Z108" i="3"/>
  <c r="Z48" i="3" s="1"/>
  <c r="Z101" i="5" s="1"/>
  <c r="AC67" i="6"/>
  <c r="AC105" i="5" s="1"/>
  <c r="AH186" i="6"/>
  <c r="AH56" i="6" s="1"/>
  <c r="AH78" i="5" s="1"/>
  <c r="AG31" i="3"/>
  <c r="AD49" i="3"/>
  <c r="AD127" i="5" s="1"/>
  <c r="AE112" i="3"/>
  <c r="AE113" i="3" s="1"/>
  <c r="AH156" i="6"/>
  <c r="AH18" i="6"/>
  <c r="AC140" i="6"/>
  <c r="AB73" i="6"/>
  <c r="AB122" i="5" s="1"/>
  <c r="X65" i="6"/>
  <c r="X103" i="5" s="1"/>
  <c r="AG76" i="4"/>
  <c r="AG34" i="4"/>
  <c r="AG65" i="5" s="1"/>
  <c r="AI18" i="7"/>
  <c r="AI5" i="5"/>
  <c r="AI5" i="6"/>
  <c r="AI5" i="4"/>
  <c r="AI5" i="3"/>
  <c r="AI102" i="6"/>
  <c r="AI83" i="6"/>
  <c r="AI120" i="6"/>
  <c r="AI101" i="6"/>
  <c r="AI138" i="6"/>
  <c r="AI119" i="6"/>
  <c r="AI84" i="6"/>
  <c r="AI137" i="6"/>
  <c r="AI14" i="6"/>
  <c r="AI14" i="4"/>
  <c r="AH15" i="6"/>
  <c r="AH22" i="6" s="1"/>
  <c r="AH15" i="4"/>
  <c r="AH17" i="3"/>
  <c r="AI21" i="3"/>
  <c r="AI7" i="5"/>
  <c r="AI7" i="6"/>
  <c r="AI7" i="4"/>
  <c r="AI7" i="3"/>
  <c r="AJ6" i="1"/>
  <c r="AJ6" i="9" s="1"/>
  <c r="AG180" i="6"/>
  <c r="AG46" i="6"/>
  <c r="AG41" i="5" s="1"/>
  <c r="AG36" i="9" s="1"/>
  <c r="AE33" i="4"/>
  <c r="AE64" i="5" s="1"/>
  <c r="AE75" i="4"/>
  <c r="AG81" i="9"/>
  <c r="AG60" i="5"/>
  <c r="AG95" i="6"/>
  <c r="AG149" i="6"/>
  <c r="AG131" i="6"/>
  <c r="AG113" i="6"/>
  <c r="AA88" i="6"/>
  <c r="AA89" i="6" s="1"/>
  <c r="AF165" i="6"/>
  <c r="AF170" i="6"/>
  <c r="AF159" i="6" s="1"/>
  <c r="AI203" i="6" l="1"/>
  <c r="AI204" i="6" s="1"/>
  <c r="AI205" i="6" s="1"/>
  <c r="AI207" i="6" s="1"/>
  <c r="AH209" i="6" a="1"/>
  <c r="AH209" i="6" s="1"/>
  <c r="AP214" i="6" a="1"/>
  <c r="AP214" i="6" s="1"/>
  <c r="AP215" i="6" s="1"/>
  <c r="AP217" i="6" s="1"/>
  <c r="AB104" i="6"/>
  <c r="AB115" i="6" s="1"/>
  <c r="BG91" i="7"/>
  <c r="BH18" i="7"/>
  <c r="BH19" i="7" s="1"/>
  <c r="BJ6" i="7"/>
  <c r="BJ7" i="7" s="1"/>
  <c r="BJ14" i="7" s="1"/>
  <c r="BI17" i="7"/>
  <c r="BI5" i="7"/>
  <c r="AI14" i="7"/>
  <c r="AI17" i="7"/>
  <c r="AI19" i="7" s="1"/>
  <c r="AH264" i="6"/>
  <c r="AH265" i="6" s="1"/>
  <c r="AI262" i="6" s="1"/>
  <c r="AI75" i="3"/>
  <c r="AI29" i="3" s="1"/>
  <c r="AF14" i="9"/>
  <c r="AF62" i="9" s="1"/>
  <c r="X24" i="9"/>
  <c r="X67" i="9"/>
  <c r="AI97" i="5"/>
  <c r="AI126" i="5"/>
  <c r="AI39" i="3"/>
  <c r="AE51" i="6"/>
  <c r="AE48" i="5" s="1"/>
  <c r="AE43" i="9" s="1"/>
  <c r="AE274" i="6"/>
  <c r="AD249" i="6"/>
  <c r="AG22" i="5"/>
  <c r="AG18" i="9" s="1"/>
  <c r="AG65" i="9" s="1"/>
  <c r="AG15" i="9"/>
  <c r="AG63" i="9" s="1"/>
  <c r="AH23" i="5"/>
  <c r="AH19" i="9" s="1"/>
  <c r="AH66" i="9" s="1"/>
  <c r="AG36" i="5"/>
  <c r="AG31" i="9" s="1"/>
  <c r="AG74" i="9" s="1"/>
  <c r="AF69" i="4"/>
  <c r="AF78" i="4" s="1"/>
  <c r="AF16" i="9"/>
  <c r="AF64" i="9" s="1"/>
  <c r="AH240" i="6"/>
  <c r="AD250" i="6"/>
  <c r="AI26" i="6"/>
  <c r="AA37" i="6"/>
  <c r="AA35" i="5" s="1"/>
  <c r="AA30" i="9" s="1"/>
  <c r="AH44" i="3"/>
  <c r="AH68" i="5" s="1"/>
  <c r="AH59" i="4"/>
  <c r="AG45" i="6"/>
  <c r="AG40" i="5" s="1"/>
  <c r="AG35" i="9" s="1"/>
  <c r="AG58" i="6"/>
  <c r="AG80" i="5" s="1"/>
  <c r="AI21" i="4"/>
  <c r="AG59" i="5"/>
  <c r="AG27" i="3"/>
  <c r="AG80" i="9" s="1"/>
  <c r="AH44" i="6"/>
  <c r="AA106" i="3"/>
  <c r="AA107" i="3" s="1"/>
  <c r="AF67" i="5"/>
  <c r="AC122" i="6"/>
  <c r="AB72" i="6"/>
  <c r="AB121" i="5" s="1"/>
  <c r="AI28" i="6"/>
  <c r="AI99" i="3"/>
  <c r="AI100" i="3" s="1"/>
  <c r="AI59" i="4" s="1"/>
  <c r="AC141" i="6"/>
  <c r="AC151" i="6"/>
  <c r="AE114" i="3"/>
  <c r="AF40" i="6"/>
  <c r="AF37" i="5" s="1"/>
  <c r="AF32" i="9" s="1"/>
  <c r="AF177" i="6"/>
  <c r="AJ6" i="5"/>
  <c r="AJ6" i="6"/>
  <c r="AJ6" i="4"/>
  <c r="AJ6" i="3"/>
  <c r="AJ14" i="3" s="1"/>
  <c r="AJ5" i="1"/>
  <c r="AJ5" i="9" s="1"/>
  <c r="AJ7" i="1"/>
  <c r="AJ7" i="9" s="1"/>
  <c r="AH187" i="6"/>
  <c r="AH164" i="6"/>
  <c r="AI20" i="4"/>
  <c r="AB86" i="6"/>
  <c r="AA70" i="6"/>
  <c r="AA119" i="5" s="1"/>
  <c r="AI15" i="3"/>
  <c r="AI25" i="6"/>
  <c r="AI19" i="4"/>
  <c r="AI19" i="3"/>
  <c r="AH17" i="4"/>
  <c r="AH16" i="3"/>
  <c r="AH16" i="4" s="1"/>
  <c r="AH19" i="6"/>
  <c r="AH168" i="6"/>
  <c r="AI21" i="6"/>
  <c r="AI17" i="6"/>
  <c r="AF166" i="6"/>
  <c r="AI225" i="6" l="1"/>
  <c r="AQ214" i="6" a="1"/>
  <c r="AQ214" i="6" s="1"/>
  <c r="AQ215" i="6" s="1"/>
  <c r="AQ217" i="6" s="1"/>
  <c r="AB105" i="6"/>
  <c r="AB106" i="6" s="1"/>
  <c r="AB107" i="6" s="1"/>
  <c r="BH91" i="7"/>
  <c r="AI91" i="7"/>
  <c r="BI18" i="7"/>
  <c r="BI19" i="7" s="1"/>
  <c r="BK6" i="7"/>
  <c r="BK7" i="7" s="1"/>
  <c r="BK14" i="7" s="1"/>
  <c r="BJ5" i="7"/>
  <c r="BJ17" i="7"/>
  <c r="AI85" i="3"/>
  <c r="AI40" i="3"/>
  <c r="AJ71" i="3"/>
  <c r="AJ257" i="6" s="1"/>
  <c r="AI20" i="5"/>
  <c r="AI53" i="4"/>
  <c r="AJ92" i="3"/>
  <c r="AJ95" i="3" s="1"/>
  <c r="AJ43" i="3" s="1"/>
  <c r="AJ66" i="3"/>
  <c r="AJ80" i="3"/>
  <c r="AJ83" i="3" s="1"/>
  <c r="AJ28" i="3" s="1"/>
  <c r="AJ19" i="5" s="1"/>
  <c r="AJ58" i="3"/>
  <c r="AJ61" i="3" s="1"/>
  <c r="AJ38" i="3" s="1"/>
  <c r="AD251" i="6"/>
  <c r="AE248" i="6" s="1"/>
  <c r="AF271" i="6"/>
  <c r="AE68" i="6"/>
  <c r="AE106" i="5" s="1"/>
  <c r="AG18" i="5"/>
  <c r="AH39" i="5"/>
  <c r="AH34" i="9" s="1"/>
  <c r="AE246" i="6"/>
  <c r="AJ21" i="3"/>
  <c r="AJ14" i="5"/>
  <c r="AD49" i="6"/>
  <c r="AD46" i="5" s="1"/>
  <c r="AH67" i="4"/>
  <c r="AH76" i="4" s="1"/>
  <c r="AG61" i="5"/>
  <c r="AH210" i="6"/>
  <c r="AH212" i="6" s="1"/>
  <c r="AH219" i="6" s="1"/>
  <c r="AJ200" i="6"/>
  <c r="AH39" i="6"/>
  <c r="AC142" i="6"/>
  <c r="AC143" i="6" s="1"/>
  <c r="AG68" i="4"/>
  <c r="AG77" i="4" s="1"/>
  <c r="AA34" i="3"/>
  <c r="AF66" i="4"/>
  <c r="AI186" i="6"/>
  <c r="AI56" i="6" s="1"/>
  <c r="AI78" i="5" s="1"/>
  <c r="AJ20" i="3"/>
  <c r="AE49" i="3"/>
  <c r="AE127" i="5" s="1"/>
  <c r="AF112" i="3"/>
  <c r="AF113" i="3" s="1"/>
  <c r="AI15" i="6"/>
  <c r="AI22" i="6" s="1"/>
  <c r="AI15" i="4"/>
  <c r="AI17" i="3"/>
  <c r="AI32" i="3"/>
  <c r="AI44" i="3"/>
  <c r="AI68" i="5" s="1"/>
  <c r="AJ7" i="5"/>
  <c r="AJ7" i="6"/>
  <c r="AJ7" i="4"/>
  <c r="AJ7" i="3"/>
  <c r="AK6" i="1"/>
  <c r="AK6" i="9" s="1"/>
  <c r="AB87" i="6"/>
  <c r="AB97" i="6"/>
  <c r="AJ18" i="7"/>
  <c r="AJ5" i="5"/>
  <c r="AJ5" i="6"/>
  <c r="AJ5" i="4"/>
  <c r="AJ5" i="3"/>
  <c r="AJ137" i="6"/>
  <c r="AJ102" i="6"/>
  <c r="AJ83" i="6"/>
  <c r="AJ120" i="6"/>
  <c r="AJ101" i="6"/>
  <c r="AJ138" i="6"/>
  <c r="AJ119" i="6"/>
  <c r="AJ84" i="6"/>
  <c r="AJ14" i="6"/>
  <c r="AJ14" i="4"/>
  <c r="AI156" i="6"/>
  <c r="AI18" i="6"/>
  <c r="AG163" i="6"/>
  <c r="AF74" i="6"/>
  <c r="AF123" i="5" s="1"/>
  <c r="Y34" i="6"/>
  <c r="AH95" i="6"/>
  <c r="AH131" i="6"/>
  <c r="AH113" i="6"/>
  <c r="AH149" i="6"/>
  <c r="AH81" i="9"/>
  <c r="AH60" i="5"/>
  <c r="Z175" i="6"/>
  <c r="Z176" i="6" s="1"/>
  <c r="AH46" i="6"/>
  <c r="AH41" i="5" s="1"/>
  <c r="AH36" i="9" s="1"/>
  <c r="AH180" i="6"/>
  <c r="AC123" i="6"/>
  <c r="AC133" i="6"/>
  <c r="AJ203" i="6" l="1"/>
  <c r="AJ204" i="6" s="1"/>
  <c r="AJ205" i="6" s="1"/>
  <c r="AJ207" i="6" s="1"/>
  <c r="AI209" i="6" a="1"/>
  <c r="AI209" i="6" s="1"/>
  <c r="AR214" i="6" a="1"/>
  <c r="AR214" i="6" s="1"/>
  <c r="AR215" i="6" s="1"/>
  <c r="AR217" i="6" s="1"/>
  <c r="AB71" i="6"/>
  <c r="AB120" i="5" s="1"/>
  <c r="AC104" i="6"/>
  <c r="BI91" i="7"/>
  <c r="BJ18" i="7"/>
  <c r="BJ19" i="7" s="1"/>
  <c r="BK5" i="7"/>
  <c r="BL6" i="7"/>
  <c r="BL7" i="7" s="1"/>
  <c r="BL14" i="7" s="1"/>
  <c r="BK17" i="7"/>
  <c r="AJ14" i="7"/>
  <c r="AJ17" i="7"/>
  <c r="AJ19" i="7" s="1"/>
  <c r="AI264" i="6"/>
  <c r="AI265" i="6" s="1"/>
  <c r="AJ262" i="6" s="1"/>
  <c r="AJ75" i="3"/>
  <c r="AJ40" i="3" s="1"/>
  <c r="AD41" i="9"/>
  <c r="AJ39" i="3"/>
  <c r="AE249" i="6"/>
  <c r="AF272" i="6"/>
  <c r="AH15" i="9"/>
  <c r="AH63" i="9" s="1"/>
  <c r="AI23" i="5"/>
  <c r="AI19" i="9" s="1"/>
  <c r="AI66" i="9" s="1"/>
  <c r="AJ99" i="3"/>
  <c r="AJ100" i="3" s="1"/>
  <c r="AJ59" i="4" s="1"/>
  <c r="AG69" i="4"/>
  <c r="AG78" i="4" s="1"/>
  <c r="AG16" i="9"/>
  <c r="AG64" i="9" s="1"/>
  <c r="AJ112" i="5"/>
  <c r="AJ97" i="5"/>
  <c r="AJ126" i="5"/>
  <c r="AH36" i="5"/>
  <c r="AH31" i="9" s="1"/>
  <c r="AH74" i="9" s="1"/>
  <c r="Y24" i="5"/>
  <c r="Y29" i="5" s="1"/>
  <c r="AA27" i="5"/>
  <c r="AA22" i="9" s="1"/>
  <c r="AA68" i="9" s="1"/>
  <c r="AG14" i="9"/>
  <c r="AG62" i="9" s="1"/>
  <c r="AI240" i="6"/>
  <c r="AE250" i="6"/>
  <c r="AJ26" i="6"/>
  <c r="AH34" i="4"/>
  <c r="AH65" i="5" s="1"/>
  <c r="AF75" i="4"/>
  <c r="AF70" i="4"/>
  <c r="AH45" i="6"/>
  <c r="AH40" i="5" s="1"/>
  <c r="AH35" i="9" s="1"/>
  <c r="AH58" i="6"/>
  <c r="AH80" i="5" s="1"/>
  <c r="AJ20" i="4"/>
  <c r="AG67" i="5"/>
  <c r="AH27" i="3"/>
  <c r="AH80" i="9" s="1"/>
  <c r="AH59" i="5"/>
  <c r="AA108" i="3"/>
  <c r="AA48" i="3" s="1"/>
  <c r="AA101" i="5" s="1"/>
  <c r="AI44" i="6"/>
  <c r="AF33" i="4"/>
  <c r="AF64" i="5" s="1"/>
  <c r="Y65" i="6"/>
  <c r="Y103" i="5" s="1"/>
  <c r="AJ15" i="3"/>
  <c r="AI19" i="6"/>
  <c r="AI168" i="6"/>
  <c r="AJ21" i="6"/>
  <c r="AI67" i="4"/>
  <c r="AB88" i="6"/>
  <c r="AB89" i="6" s="1"/>
  <c r="AC124" i="6"/>
  <c r="AC125" i="6" s="1"/>
  <c r="AJ25" i="6"/>
  <c r="AJ19" i="4"/>
  <c r="AJ19" i="3"/>
  <c r="AH61" i="5"/>
  <c r="AI187" i="6"/>
  <c r="AI164" i="6"/>
  <c r="AJ21" i="4"/>
  <c r="AJ28" i="6"/>
  <c r="AD67" i="6"/>
  <c r="AD105" i="5" s="1"/>
  <c r="AD140" i="6"/>
  <c r="AC73" i="6"/>
  <c r="AC122" i="5" s="1"/>
  <c r="AJ17" i="6"/>
  <c r="AH31" i="3"/>
  <c r="AF114" i="3"/>
  <c r="AG170" i="6"/>
  <c r="AG159" i="6" s="1"/>
  <c r="AG165" i="6"/>
  <c r="AK6" i="5"/>
  <c r="AK6" i="6"/>
  <c r="AK6" i="4"/>
  <c r="AK6" i="3"/>
  <c r="AK14" i="3" s="1"/>
  <c r="AK5" i="1"/>
  <c r="AK5" i="9" s="1"/>
  <c r="AK7" i="1"/>
  <c r="AK7" i="9" s="1"/>
  <c r="AI17" i="4"/>
  <c r="AI16" i="3"/>
  <c r="AI16" i="4" s="1"/>
  <c r="AJ225" i="6" l="1"/>
  <c r="AS214" i="6" a="1"/>
  <c r="AS214" i="6" s="1"/>
  <c r="AS215" i="6" s="1"/>
  <c r="AS217" i="6" s="1"/>
  <c r="AC115" i="6"/>
  <c r="AC105" i="6"/>
  <c r="AC106" i="6" s="1"/>
  <c r="BJ91" i="7"/>
  <c r="AJ91" i="7"/>
  <c r="BK18" i="7"/>
  <c r="BK19" i="7" s="1"/>
  <c r="BM6" i="7"/>
  <c r="BM7" i="7" s="1"/>
  <c r="BM14" i="7" s="1"/>
  <c r="BL5" i="7"/>
  <c r="BL17" i="7"/>
  <c r="AJ85" i="3"/>
  <c r="AJ29" i="3"/>
  <c r="AJ53" i="4" s="1"/>
  <c r="AK71" i="3"/>
  <c r="AK257" i="6" s="1"/>
  <c r="AK66" i="3"/>
  <c r="AK92" i="3"/>
  <c r="AK95" i="3" s="1"/>
  <c r="AK43" i="3" s="1"/>
  <c r="AK80" i="3"/>
  <c r="AK83" i="3" s="1"/>
  <c r="AK28" i="3" s="1"/>
  <c r="AK19" i="5" s="1"/>
  <c r="AK58" i="3"/>
  <c r="AK61" i="3" s="1"/>
  <c r="AK38" i="3" s="1"/>
  <c r="AK14" i="5"/>
  <c r="AK97" i="5" s="1"/>
  <c r="AE251" i="6"/>
  <c r="AF248" i="6" s="1"/>
  <c r="AF273" i="6"/>
  <c r="AF51" i="6" s="1"/>
  <c r="AF48" i="5" s="1"/>
  <c r="AF43" i="9" s="1"/>
  <c r="AH22" i="5"/>
  <c r="AH18" i="9" s="1"/>
  <c r="AH65" i="9" s="1"/>
  <c r="AI39" i="5"/>
  <c r="AI34" i="9" s="1"/>
  <c r="Y20" i="9"/>
  <c r="AH18" i="5"/>
  <c r="AF246" i="6"/>
  <c r="AB37" i="6"/>
  <c r="AB35" i="5" s="1"/>
  <c r="AB30" i="9" s="1"/>
  <c r="AI210" i="6"/>
  <c r="AI212" i="6" s="1"/>
  <c r="AI219" i="6" s="1"/>
  <c r="AK200" i="6"/>
  <c r="AH68" i="4"/>
  <c r="AH77" i="4" s="1"/>
  <c r="AI39" i="6"/>
  <c r="AG166" i="6"/>
  <c r="AH163" i="6" s="1"/>
  <c r="AG66" i="4"/>
  <c r="AG70" i="4" s="1"/>
  <c r="AB106" i="3"/>
  <c r="AB107" i="3" s="1"/>
  <c r="Z34" i="6"/>
  <c r="Z24" i="5" s="1"/>
  <c r="Z29" i="5" s="1"/>
  <c r="AJ186" i="6"/>
  <c r="AJ44" i="6" s="1"/>
  <c r="AA175" i="6"/>
  <c r="AA176" i="6" s="1"/>
  <c r="AD122" i="6"/>
  <c r="AC72" i="6"/>
  <c r="AC121" i="5" s="1"/>
  <c r="AG40" i="6"/>
  <c r="AG37" i="5" s="1"/>
  <c r="AG32" i="9" s="1"/>
  <c r="AG177" i="6"/>
  <c r="AI180" i="6"/>
  <c r="AI46" i="6"/>
  <c r="AI41" i="5" s="1"/>
  <c r="AI36" i="9" s="1"/>
  <c r="AI113" i="6"/>
  <c r="AI149" i="6"/>
  <c r="AI131" i="6"/>
  <c r="AI95" i="6"/>
  <c r="AJ15" i="6"/>
  <c r="AJ22" i="6" s="1"/>
  <c r="AJ15" i="4"/>
  <c r="AJ17" i="3"/>
  <c r="AG112" i="3"/>
  <c r="AG113" i="3" s="1"/>
  <c r="AF49" i="3"/>
  <c r="AF127" i="5" s="1"/>
  <c r="AI81" i="9"/>
  <c r="AI60" i="5"/>
  <c r="AE49" i="6"/>
  <c r="AE46" i="5" s="1"/>
  <c r="AJ44" i="3"/>
  <c r="AJ68" i="5" s="1"/>
  <c r="AJ32" i="3"/>
  <c r="AK7" i="5"/>
  <c r="AK7" i="6"/>
  <c r="AK7" i="4"/>
  <c r="AK7" i="3"/>
  <c r="AL6" i="1"/>
  <c r="AL6" i="9" s="1"/>
  <c r="AI76" i="4"/>
  <c r="AI34" i="4"/>
  <c r="AI65" i="5" s="1"/>
  <c r="AK18" i="7"/>
  <c r="AK5" i="5"/>
  <c r="AK5" i="6"/>
  <c r="AK5" i="4"/>
  <c r="AK5" i="3"/>
  <c r="AK84" i="6"/>
  <c r="AK137" i="6"/>
  <c r="AK102" i="6"/>
  <c r="AK83" i="6"/>
  <c r="AK120" i="6"/>
  <c r="AK101" i="6"/>
  <c r="AK138" i="6"/>
  <c r="AK119" i="6"/>
  <c r="AC86" i="6"/>
  <c r="AB70" i="6"/>
  <c r="AB119" i="5" s="1"/>
  <c r="AD141" i="6"/>
  <c r="AD151" i="6"/>
  <c r="AK14" i="6"/>
  <c r="AK14" i="4"/>
  <c r="AK21" i="3"/>
  <c r="AK20" i="3"/>
  <c r="AJ156" i="6"/>
  <c r="AJ18" i="6"/>
  <c r="AK203" i="6" l="1"/>
  <c r="AK204" i="6" s="1"/>
  <c r="AK205" i="6" s="1"/>
  <c r="AK207" i="6" s="1"/>
  <c r="AJ209" i="6" a="1"/>
  <c r="AJ209" i="6" s="1"/>
  <c r="AT214" i="6" a="1"/>
  <c r="AT214" i="6" s="1"/>
  <c r="AT215" i="6" s="1"/>
  <c r="AT217" i="6" s="1"/>
  <c r="AC107" i="6"/>
  <c r="AD104" i="6" s="1"/>
  <c r="BK91" i="7"/>
  <c r="BL18" i="7"/>
  <c r="BL19" i="7" s="1"/>
  <c r="BM17" i="7"/>
  <c r="BN6" i="7"/>
  <c r="BN7" i="7" s="1"/>
  <c r="BN14" i="7" s="1"/>
  <c r="BM5" i="7"/>
  <c r="AK14" i="7"/>
  <c r="AK17" i="7"/>
  <c r="AK19" i="7" s="1"/>
  <c r="AJ264" i="6"/>
  <c r="AJ265" i="6" s="1"/>
  <c r="AK262" i="6" s="1"/>
  <c r="AJ20" i="5"/>
  <c r="AK75" i="3"/>
  <c r="AK85" i="3" s="1"/>
  <c r="AH14" i="9"/>
  <c r="AH62" i="9" s="1"/>
  <c r="Y24" i="9"/>
  <c r="Y67" i="9"/>
  <c r="AE41" i="9"/>
  <c r="AB34" i="3"/>
  <c r="AB27" i="5" s="1"/>
  <c r="AB22" i="9" s="1"/>
  <c r="AB68" i="9" s="1"/>
  <c r="AK39" i="3"/>
  <c r="AK126" i="5"/>
  <c r="AK112" i="5"/>
  <c r="AF249" i="6"/>
  <c r="AF274" i="6"/>
  <c r="AJ23" i="5"/>
  <c r="AJ19" i="9" s="1"/>
  <c r="AJ66" i="9" s="1"/>
  <c r="AI15" i="9"/>
  <c r="AI63" i="9" s="1"/>
  <c r="AH69" i="4"/>
  <c r="AH78" i="4" s="1"/>
  <c r="AH16" i="9"/>
  <c r="AH64" i="9" s="1"/>
  <c r="AI36" i="5"/>
  <c r="AI31" i="9" s="1"/>
  <c r="AI74" i="9" s="1"/>
  <c r="AJ39" i="5"/>
  <c r="AJ34" i="9" s="1"/>
  <c r="AJ240" i="6"/>
  <c r="AF250" i="6"/>
  <c r="AK26" i="6"/>
  <c r="AI45" i="6"/>
  <c r="AI40" i="5" s="1"/>
  <c r="AI35" i="9" s="1"/>
  <c r="AI58" i="6"/>
  <c r="AI80" i="5" s="1"/>
  <c r="AG74" i="6"/>
  <c r="AG123" i="5" s="1"/>
  <c r="AD142" i="6"/>
  <c r="AD143" i="6" s="1"/>
  <c r="AE140" i="6" s="1"/>
  <c r="AG33" i="4"/>
  <c r="AG64" i="5" s="1"/>
  <c r="AG75" i="4"/>
  <c r="AI27" i="3"/>
  <c r="AI80" i="9" s="1"/>
  <c r="AI59" i="5"/>
  <c r="Z20" i="9"/>
  <c r="AJ56" i="6"/>
  <c r="AJ78" i="5" s="1"/>
  <c r="AI31" i="3"/>
  <c r="AJ19" i="6"/>
  <c r="AJ168" i="6"/>
  <c r="AD123" i="6"/>
  <c r="AD133" i="6"/>
  <c r="AK25" i="6"/>
  <c r="AK19" i="4"/>
  <c r="AK19" i="3"/>
  <c r="AH165" i="6"/>
  <c r="AH170" i="6"/>
  <c r="AH159" i="6" s="1"/>
  <c r="AK17" i="6"/>
  <c r="AH67" i="5"/>
  <c r="AL6" i="5"/>
  <c r="AL6" i="6"/>
  <c r="AL6" i="4"/>
  <c r="AL6" i="3"/>
  <c r="AL14" i="3" s="1"/>
  <c r="AL5" i="1"/>
  <c r="AL5" i="9" s="1"/>
  <c r="AL7" i="1"/>
  <c r="AL7" i="9" s="1"/>
  <c r="AG114" i="3"/>
  <c r="AJ164" i="6"/>
  <c r="AJ187" i="6"/>
  <c r="AK99" i="3"/>
  <c r="AK15" i="3"/>
  <c r="Z65" i="6"/>
  <c r="Z103" i="5" s="1"/>
  <c r="AK20" i="4"/>
  <c r="AK28" i="6"/>
  <c r="AJ67" i="4"/>
  <c r="AJ17" i="4"/>
  <c r="AJ16" i="3"/>
  <c r="AJ16" i="4" s="1"/>
  <c r="AK21" i="4"/>
  <c r="AC87" i="6"/>
  <c r="AC97" i="6"/>
  <c r="AK21" i="6"/>
  <c r="AK225" i="6" l="1"/>
  <c r="AU214" i="6" a="1"/>
  <c r="AU214" i="6" s="1"/>
  <c r="AU215" i="6" s="1"/>
  <c r="AU217" i="6" s="1"/>
  <c r="AC71" i="6"/>
  <c r="AC120" i="5" s="1"/>
  <c r="AD115" i="6"/>
  <c r="AD105" i="6"/>
  <c r="AD106" i="6" s="1"/>
  <c r="AD107" i="6" s="1"/>
  <c r="AE104" i="6" s="1"/>
  <c r="AK91" i="7"/>
  <c r="BL91" i="7"/>
  <c r="BM18" i="7"/>
  <c r="BM19" i="7" s="1"/>
  <c r="BN17" i="7"/>
  <c r="BN5" i="7"/>
  <c r="BO6" i="7"/>
  <c r="BO7" i="7" s="1"/>
  <c r="BO14" i="7" s="1"/>
  <c r="AK29" i="3"/>
  <c r="AK20" i="5" s="1"/>
  <c r="AK40" i="3"/>
  <c r="AL71" i="3"/>
  <c r="AL257" i="6" s="1"/>
  <c r="Z24" i="9"/>
  <c r="Z67" i="9"/>
  <c r="AB108" i="3"/>
  <c r="AB48" i="3" s="1"/>
  <c r="AB101" i="5" s="1"/>
  <c r="AL92" i="3"/>
  <c r="AL95" i="3" s="1"/>
  <c r="AL43" i="3" s="1"/>
  <c r="AL80" i="3"/>
  <c r="AL83" i="3" s="1"/>
  <c r="AL28" i="3" s="1"/>
  <c r="AL19" i="5" s="1"/>
  <c r="AL66" i="3"/>
  <c r="AL58" i="3"/>
  <c r="AL61" i="3" s="1"/>
  <c r="AL38" i="3" s="1"/>
  <c r="AF251" i="6"/>
  <c r="AG248" i="6" s="1"/>
  <c r="AG271" i="6"/>
  <c r="AF68" i="6"/>
  <c r="AF106" i="5" s="1"/>
  <c r="AI22" i="5"/>
  <c r="AI18" i="9" s="1"/>
  <c r="AI65" i="9" s="1"/>
  <c r="AI18" i="5"/>
  <c r="AG246" i="6"/>
  <c r="AL21" i="3"/>
  <c r="AL14" i="5"/>
  <c r="AI61" i="5"/>
  <c r="AK100" i="3"/>
  <c r="AK59" i="4" s="1"/>
  <c r="AJ210" i="6"/>
  <c r="AJ212" i="6" s="1"/>
  <c r="AJ219" i="6" s="1"/>
  <c r="AL200" i="6"/>
  <c r="AJ39" i="6"/>
  <c r="AH166" i="6"/>
  <c r="AI163" i="6" s="1"/>
  <c r="AD73" i="6"/>
  <c r="AD122" i="5" s="1"/>
  <c r="AD124" i="6"/>
  <c r="AD125" i="6" s="1"/>
  <c r="AI68" i="4"/>
  <c r="AI77" i="4" s="1"/>
  <c r="AK186" i="6"/>
  <c r="AK44" i="6" s="1"/>
  <c r="AE67" i="6"/>
  <c r="AE105" i="5" s="1"/>
  <c r="AJ31" i="3"/>
  <c r="AH112" i="3"/>
  <c r="AH113" i="3" s="1"/>
  <c r="AG49" i="3"/>
  <c r="AG127" i="5" s="1"/>
  <c r="AF49" i="6"/>
  <c r="AF46" i="5" s="1"/>
  <c r="AL7" i="5"/>
  <c r="AL7" i="6"/>
  <c r="AL7" i="4"/>
  <c r="AL7" i="3"/>
  <c r="AM6" i="1"/>
  <c r="AM6" i="9" s="1"/>
  <c r="AJ46" i="6"/>
  <c r="AJ41" i="5" s="1"/>
  <c r="AJ36" i="9" s="1"/>
  <c r="AJ180" i="6"/>
  <c r="AL18" i="7"/>
  <c r="AL5" i="5"/>
  <c r="AL5" i="6"/>
  <c r="AL5" i="4"/>
  <c r="AL5" i="3"/>
  <c r="AL119" i="6"/>
  <c r="AL84" i="6"/>
  <c r="AL137" i="6"/>
  <c r="AL102" i="6"/>
  <c r="AL83" i="6"/>
  <c r="AL120" i="6"/>
  <c r="AL101" i="6"/>
  <c r="AL138" i="6"/>
  <c r="AJ76" i="4"/>
  <c r="AJ34" i="4"/>
  <c r="AJ65" i="5" s="1"/>
  <c r="AK15" i="6"/>
  <c r="AK22" i="6" s="1"/>
  <c r="AK15" i="4"/>
  <c r="AK17" i="3"/>
  <c r="AL14" i="6"/>
  <c r="AL14" i="4"/>
  <c r="AH40" i="6"/>
  <c r="AH37" i="5" s="1"/>
  <c r="AH32" i="9" s="1"/>
  <c r="AH177" i="6"/>
  <c r="AE141" i="6"/>
  <c r="AE151" i="6"/>
  <c r="AK156" i="6"/>
  <c r="AK18" i="6"/>
  <c r="AH66" i="4"/>
  <c r="AH70" i="4" s="1"/>
  <c r="AJ113" i="6"/>
  <c r="AJ149" i="6"/>
  <c r="AJ95" i="6"/>
  <c r="AJ131" i="6"/>
  <c r="AC88" i="6"/>
  <c r="AC89" i="6" s="1"/>
  <c r="AL20" i="3"/>
  <c r="AJ81" i="9"/>
  <c r="AJ60" i="5"/>
  <c r="AL203" i="6" l="1"/>
  <c r="AL204" i="6" s="1"/>
  <c r="AL205" i="6" s="1"/>
  <c r="AL207" i="6" s="1"/>
  <c r="AK209" i="6" a="1"/>
  <c r="AK209" i="6" s="1"/>
  <c r="AV214" i="6" a="1"/>
  <c r="AV214" i="6" s="1"/>
  <c r="AV215" i="6" s="1"/>
  <c r="AV217" i="6" s="1"/>
  <c r="AD71" i="6"/>
  <c r="AD120" i="5" s="1"/>
  <c r="BM91" i="7"/>
  <c r="BN18" i="7"/>
  <c r="BN19" i="7" s="1"/>
  <c r="BO17" i="7"/>
  <c r="BO5" i="7"/>
  <c r="BP6" i="7"/>
  <c r="BP7" i="7" s="1"/>
  <c r="BP14" i="7" s="1"/>
  <c r="AL14" i="7"/>
  <c r="AL17" i="7"/>
  <c r="AL19" i="7" s="1"/>
  <c r="AK264" i="6"/>
  <c r="AK265" i="6" s="1"/>
  <c r="AL262" i="6" s="1"/>
  <c r="AK53" i="4"/>
  <c r="AL75" i="3"/>
  <c r="AL85" i="3" s="1"/>
  <c r="AC106" i="3"/>
  <c r="AF41" i="9"/>
  <c r="AL39" i="3"/>
  <c r="AG249" i="6"/>
  <c r="AG272" i="6"/>
  <c r="AG273" i="6" s="1"/>
  <c r="AG51" i="6" s="1"/>
  <c r="AG48" i="5" s="1"/>
  <c r="AG43" i="9" s="1"/>
  <c r="AJ22" i="5"/>
  <c r="AJ18" i="9" s="1"/>
  <c r="AJ65" i="9" s="1"/>
  <c r="AJ15" i="9"/>
  <c r="AJ63" i="9" s="1"/>
  <c r="AL99" i="3"/>
  <c r="AL100" i="3" s="1"/>
  <c r="AL59" i="4" s="1"/>
  <c r="AI69" i="4"/>
  <c r="AI78" i="4" s="1"/>
  <c r="AI16" i="9"/>
  <c r="AI64" i="9" s="1"/>
  <c r="AK39" i="5"/>
  <c r="AK34" i="9" s="1"/>
  <c r="AJ36" i="5"/>
  <c r="AJ31" i="9" s="1"/>
  <c r="AJ74" i="9" s="1"/>
  <c r="AL97" i="5"/>
  <c r="AL112" i="5"/>
  <c r="AL126" i="5"/>
  <c r="AI14" i="9"/>
  <c r="AI62" i="9" s="1"/>
  <c r="AG250" i="6"/>
  <c r="AL26" i="6"/>
  <c r="AK44" i="3"/>
  <c r="AK32" i="3"/>
  <c r="AC37" i="6"/>
  <c r="AC35" i="5" s="1"/>
  <c r="AC30" i="9" s="1"/>
  <c r="AJ45" i="6"/>
  <c r="AJ40" i="5" s="1"/>
  <c r="AJ35" i="9" s="1"/>
  <c r="AJ58" i="6"/>
  <c r="AJ80" i="5" s="1"/>
  <c r="AH74" i="6"/>
  <c r="AH123" i="5" s="1"/>
  <c r="AL20" i="4"/>
  <c r="AE142" i="6"/>
  <c r="AE143" i="6" s="1"/>
  <c r="AJ27" i="3"/>
  <c r="AJ80" i="9" s="1"/>
  <c r="AJ59" i="5"/>
  <c r="AK56" i="6"/>
  <c r="AK78" i="5" s="1"/>
  <c r="AA34" i="6"/>
  <c r="AA24" i="5" s="1"/>
  <c r="AA29" i="5" s="1"/>
  <c r="AA65" i="6"/>
  <c r="AA103" i="5" s="1"/>
  <c r="AL21" i="4"/>
  <c r="AD86" i="6"/>
  <c r="AC70" i="6"/>
  <c r="AC119" i="5" s="1"/>
  <c r="AL28" i="6"/>
  <c r="AH75" i="4"/>
  <c r="AH33" i="4"/>
  <c r="AH64" i="5" s="1"/>
  <c r="AI170" i="6"/>
  <c r="AI159" i="6" s="1"/>
  <c r="AI165" i="6"/>
  <c r="AJ61" i="5"/>
  <c r="AK19" i="6"/>
  <c r="AK168" i="6"/>
  <c r="AL25" i="6"/>
  <c r="AL19" i="4"/>
  <c r="AL19" i="3"/>
  <c r="AM6" i="5"/>
  <c r="AM6" i="6"/>
  <c r="AM6" i="4"/>
  <c r="AM6" i="3"/>
  <c r="AM14" i="3" s="1"/>
  <c r="AM7" i="1"/>
  <c r="AM7" i="9" s="1"/>
  <c r="AM5" i="1"/>
  <c r="AM5" i="9" s="1"/>
  <c r="AH114" i="3"/>
  <c r="AK17" i="4"/>
  <c r="AK16" i="3"/>
  <c r="AK16" i="4" s="1"/>
  <c r="AK187" i="6"/>
  <c r="AK164" i="6"/>
  <c r="AE122" i="6"/>
  <c r="AD72" i="6"/>
  <c r="AD121" i="5" s="1"/>
  <c r="AL17" i="6"/>
  <c r="AL15" i="3"/>
  <c r="AE105" i="6"/>
  <c r="AE115" i="6"/>
  <c r="AL21" i="6"/>
  <c r="AL225" i="6" l="1"/>
  <c r="AW214" i="6" a="1"/>
  <c r="AW214" i="6" s="1"/>
  <c r="AW215" i="6" s="1"/>
  <c r="AW217" i="6" s="1"/>
  <c r="BN91" i="7"/>
  <c r="AL91" i="7"/>
  <c r="BO18" i="7"/>
  <c r="BO19" i="7" s="1"/>
  <c r="BP17" i="7"/>
  <c r="BQ6" i="7"/>
  <c r="BQ7" i="7" s="1"/>
  <c r="BQ14" i="7" s="1"/>
  <c r="BP5" i="7"/>
  <c r="AC107" i="3"/>
  <c r="AC34" i="3" s="1"/>
  <c r="AC27" i="5" s="1"/>
  <c r="AC22" i="9" s="1"/>
  <c r="AC68" i="9" s="1"/>
  <c r="AL40" i="3"/>
  <c r="AL29" i="3"/>
  <c r="AL20" i="5" s="1"/>
  <c r="AM71" i="3"/>
  <c r="AM257" i="6" s="1"/>
  <c r="AM92" i="3"/>
  <c r="AM95" i="3" s="1"/>
  <c r="AM43" i="3" s="1"/>
  <c r="AM80" i="3"/>
  <c r="AM83" i="3" s="1"/>
  <c r="AM28" i="3" s="1"/>
  <c r="AM19" i="5" s="1"/>
  <c r="AM66" i="3"/>
  <c r="AM14" i="5"/>
  <c r="AM112" i="5" s="1"/>
  <c r="AM58" i="3"/>
  <c r="AM61" i="3" s="1"/>
  <c r="AM38" i="3" s="1"/>
  <c r="AG251" i="6"/>
  <c r="AH248" i="6" s="1"/>
  <c r="AG274" i="6"/>
  <c r="AK23" i="5"/>
  <c r="AK19" i="9" s="1"/>
  <c r="AK66" i="9" s="1"/>
  <c r="AJ18" i="5"/>
  <c r="AI66" i="4"/>
  <c r="AI70" i="4" s="1"/>
  <c r="AI67" i="5"/>
  <c r="AK67" i="4"/>
  <c r="AK34" i="4" s="1"/>
  <c r="AK65" i="5" s="1"/>
  <c r="AK68" i="5"/>
  <c r="AK240" i="6"/>
  <c r="AK210" i="6"/>
  <c r="AK212" i="6" s="1"/>
  <c r="AK219" i="6" s="1"/>
  <c r="AM200" i="6"/>
  <c r="AJ68" i="4"/>
  <c r="AJ77" i="4" s="1"/>
  <c r="AK39" i="6"/>
  <c r="AI166" i="6"/>
  <c r="AI74" i="6" s="1"/>
  <c r="AI123" i="5" s="1"/>
  <c r="AE106" i="6"/>
  <c r="AE107" i="6" s="1"/>
  <c r="AA20" i="9"/>
  <c r="AL186" i="6"/>
  <c r="AL44" i="6" s="1"/>
  <c r="AM20" i="3"/>
  <c r="AK31" i="3"/>
  <c r="AI112" i="3"/>
  <c r="AI113" i="3" s="1"/>
  <c r="AH49" i="3"/>
  <c r="AH127" i="5" s="1"/>
  <c r="AF67" i="6"/>
  <c r="AF105" i="5" s="1"/>
  <c r="AK131" i="6"/>
  <c r="AK95" i="6"/>
  <c r="AK149" i="6"/>
  <c r="AK113" i="6"/>
  <c r="AL15" i="6"/>
  <c r="AL22" i="6" s="1"/>
  <c r="AL15" i="4"/>
  <c r="AL17" i="3"/>
  <c r="AM18" i="7"/>
  <c r="AM5" i="5"/>
  <c r="AM5" i="6"/>
  <c r="AM5" i="4"/>
  <c r="AM5" i="3"/>
  <c r="AM138" i="6"/>
  <c r="AM119" i="6"/>
  <c r="AM84" i="6"/>
  <c r="AM137" i="6"/>
  <c r="AM102" i="6"/>
  <c r="AM83" i="6"/>
  <c r="AM120" i="6"/>
  <c r="AM101" i="6"/>
  <c r="AI40" i="6"/>
  <c r="AI37" i="5" s="1"/>
  <c r="AI32" i="9" s="1"/>
  <c r="AI177" i="6"/>
  <c r="AM14" i="6"/>
  <c r="AM14" i="4"/>
  <c r="AM21" i="3"/>
  <c r="AM7" i="5"/>
  <c r="AM7" i="6"/>
  <c r="AM7" i="4"/>
  <c r="AM7" i="3"/>
  <c r="AN6" i="1"/>
  <c r="AN6" i="9" s="1"/>
  <c r="AL44" i="3"/>
  <c r="AL68" i="5" s="1"/>
  <c r="AL32" i="3"/>
  <c r="AK81" i="9"/>
  <c r="AK60" i="5"/>
  <c r="AL156" i="6"/>
  <c r="AL18" i="6"/>
  <c r="AE123" i="6"/>
  <c r="AE133" i="6"/>
  <c r="AF140" i="6"/>
  <c r="AE73" i="6"/>
  <c r="AE122" i="5" s="1"/>
  <c r="AD87" i="6"/>
  <c r="AD97" i="6"/>
  <c r="AK46" i="6"/>
  <c r="AK41" i="5" s="1"/>
  <c r="AK36" i="9" s="1"/>
  <c r="AK180" i="6"/>
  <c r="AM203" i="6" l="1"/>
  <c r="AM204" i="6" s="1"/>
  <c r="AM205" i="6" s="1"/>
  <c r="AM207" i="6" s="1"/>
  <c r="AL209" i="6" a="1"/>
  <c r="AL209" i="6" s="1"/>
  <c r="AX214" i="6" a="1"/>
  <c r="AX214" i="6" s="1"/>
  <c r="AX215" i="6" s="1"/>
  <c r="AX217" i="6" s="1"/>
  <c r="AE71" i="6"/>
  <c r="AE120" i="5" s="1"/>
  <c r="BO91" i="7"/>
  <c r="BP18" i="7"/>
  <c r="BP19" i="7" s="1"/>
  <c r="AC108" i="3"/>
  <c r="AC48" i="3" s="1"/>
  <c r="AC101" i="5" s="1"/>
  <c r="BR6" i="7"/>
  <c r="BR7" i="7" s="1"/>
  <c r="BR14" i="7" s="1"/>
  <c r="BQ17" i="7"/>
  <c r="BQ5" i="7"/>
  <c r="AM14" i="7"/>
  <c r="AM17" i="7"/>
  <c r="AM19" i="7" s="1"/>
  <c r="AL264" i="6"/>
  <c r="AL265" i="6" s="1"/>
  <c r="AM262" i="6" s="1"/>
  <c r="AL53" i="4"/>
  <c r="AM75" i="3"/>
  <c r="AM85" i="3" s="1"/>
  <c r="G71" i="3"/>
  <c r="AJ14" i="9"/>
  <c r="AJ62" i="9" s="1"/>
  <c r="AA24" i="9"/>
  <c r="AA67" i="9"/>
  <c r="G92" i="3"/>
  <c r="AM39" i="3"/>
  <c r="AM126" i="5"/>
  <c r="G80" i="3"/>
  <c r="AM97" i="5"/>
  <c r="G66" i="3"/>
  <c r="G58" i="3"/>
  <c r="AK76" i="4"/>
  <c r="AI75" i="4"/>
  <c r="AH271" i="6"/>
  <c r="AH272" i="6" s="1"/>
  <c r="AG68" i="6"/>
  <c r="AG106" i="5" s="1"/>
  <c r="AI33" i="4"/>
  <c r="AI64" i="5" s="1"/>
  <c r="AK15" i="9"/>
  <c r="AK63" i="9" s="1"/>
  <c r="AK22" i="5"/>
  <c r="AK18" i="9" s="1"/>
  <c r="AK65" i="9" s="1"/>
  <c r="AL23" i="5"/>
  <c r="AL19" i="9" s="1"/>
  <c r="AL66" i="9" s="1"/>
  <c r="AJ69" i="4"/>
  <c r="AJ78" i="4" s="1"/>
  <c r="AJ16" i="9"/>
  <c r="AJ64" i="9" s="1"/>
  <c r="AL39" i="5"/>
  <c r="AL34" i="9" s="1"/>
  <c r="AK36" i="5"/>
  <c r="AK31" i="9" s="1"/>
  <c r="AK74" i="9" s="1"/>
  <c r="AL240" i="6"/>
  <c r="AI246" i="6" s="1"/>
  <c r="AH246" i="6"/>
  <c r="AM26" i="6"/>
  <c r="AK45" i="6"/>
  <c r="AK40" i="5" s="1"/>
  <c r="AK35" i="9" s="1"/>
  <c r="AK58" i="6"/>
  <c r="AK80" i="5" s="1"/>
  <c r="AF104" i="6"/>
  <c r="AJ163" i="6"/>
  <c r="AJ170" i="6" s="1"/>
  <c r="AJ159" i="6" s="1"/>
  <c r="AE124" i="6"/>
  <c r="AE125" i="6" s="1"/>
  <c r="AE72" i="6" s="1"/>
  <c r="AE121" i="5" s="1"/>
  <c r="AK27" i="3"/>
  <c r="AK80" i="9" s="1"/>
  <c r="AD88" i="6"/>
  <c r="AD89" i="6" s="1"/>
  <c r="AL56" i="6"/>
  <c r="AL78" i="5" s="1"/>
  <c r="AB34" i="6"/>
  <c r="AJ67" i="5"/>
  <c r="AL17" i="4"/>
  <c r="AL16" i="3"/>
  <c r="AL16" i="4" s="1"/>
  <c r="AF141" i="6"/>
  <c r="AF151" i="6"/>
  <c r="AM25" i="6"/>
  <c r="AM19" i="4"/>
  <c r="AM19" i="3"/>
  <c r="AI114" i="3"/>
  <c r="AL164" i="6"/>
  <c r="AL187" i="6"/>
  <c r="AL67" i="4"/>
  <c r="AN6" i="5"/>
  <c r="AN6" i="6"/>
  <c r="AN6" i="4"/>
  <c r="AN6" i="3"/>
  <c r="AN14" i="3" s="1"/>
  <c r="AN5" i="1"/>
  <c r="AN5" i="9" s="1"/>
  <c r="AN7" i="1"/>
  <c r="AN7" i="9" s="1"/>
  <c r="AL19" i="6"/>
  <c r="AL168" i="6"/>
  <c r="AM17" i="6"/>
  <c r="AG49" i="6"/>
  <c r="AG46" i="5" s="1"/>
  <c r="AB175" i="6"/>
  <c r="AB176" i="6" s="1"/>
  <c r="AM21" i="6"/>
  <c r="AM99" i="3"/>
  <c r="AM15" i="3"/>
  <c r="AM28" i="6"/>
  <c r="AM21" i="4"/>
  <c r="AM20" i="4"/>
  <c r="AM225" i="6" l="1"/>
  <c r="AY214" i="6" a="1"/>
  <c r="AY214" i="6" s="1"/>
  <c r="AY215" i="6" s="1"/>
  <c r="AY217" i="6" s="1"/>
  <c r="AF115" i="6"/>
  <c r="AD106" i="3"/>
  <c r="AD107" i="3" s="1"/>
  <c r="AD34" i="3" s="1"/>
  <c r="AM91" i="7"/>
  <c r="BP91" i="7"/>
  <c r="BQ18" i="7"/>
  <c r="BQ19" i="7" s="1"/>
  <c r="BS6" i="7"/>
  <c r="BS7" i="7" s="1"/>
  <c r="BS14" i="7" s="1"/>
  <c r="BR5" i="7"/>
  <c r="BR17" i="7"/>
  <c r="AM29" i="3"/>
  <c r="AM20" i="5" s="1"/>
  <c r="AM40" i="3"/>
  <c r="AN71" i="3"/>
  <c r="AN257" i="6" s="1"/>
  <c r="AG41" i="9"/>
  <c r="AN92" i="3"/>
  <c r="AN95" i="3" s="1"/>
  <c r="AN43" i="3" s="1"/>
  <c r="AN66" i="3"/>
  <c r="AN80" i="3"/>
  <c r="AN83" i="3" s="1"/>
  <c r="AN28" i="3" s="1"/>
  <c r="AN19" i="5" s="1"/>
  <c r="AN58" i="3"/>
  <c r="AN61" i="3" s="1"/>
  <c r="AN38" i="3" s="1"/>
  <c r="AH273" i="6"/>
  <c r="AH274" i="6" s="1"/>
  <c r="AK18" i="5"/>
  <c r="AB24" i="5"/>
  <c r="AB29" i="5" s="1"/>
  <c r="AH249" i="6"/>
  <c r="AH250" i="6"/>
  <c r="AN21" i="3"/>
  <c r="AN14" i="5"/>
  <c r="AD37" i="6"/>
  <c r="AD35" i="5" s="1"/>
  <c r="AD30" i="9" s="1"/>
  <c r="AK61" i="5"/>
  <c r="AM100" i="3"/>
  <c r="AM59" i="4" s="1"/>
  <c r="AL210" i="6"/>
  <c r="AL212" i="6" s="1"/>
  <c r="AL219" i="6" s="1"/>
  <c r="AN200" i="6"/>
  <c r="AJ165" i="6"/>
  <c r="AL39" i="6"/>
  <c r="AF105" i="6"/>
  <c r="AF106" i="6" s="1"/>
  <c r="AK68" i="4"/>
  <c r="AK77" i="4" s="1"/>
  <c r="AJ66" i="4"/>
  <c r="AM186" i="6"/>
  <c r="AM44" i="6" s="1"/>
  <c r="AF122" i="6"/>
  <c r="AF133" i="6" s="1"/>
  <c r="AG67" i="6"/>
  <c r="AG105" i="5" s="1"/>
  <c r="AM156" i="6"/>
  <c r="AM18" i="6"/>
  <c r="AL113" i="6"/>
  <c r="AL149" i="6"/>
  <c r="AL131" i="6"/>
  <c r="AL95" i="6"/>
  <c r="AF142" i="6"/>
  <c r="AF143" i="6" s="1"/>
  <c r="AJ112" i="3"/>
  <c r="AJ113" i="3" s="1"/>
  <c r="AI49" i="3"/>
  <c r="AI127" i="5" s="1"/>
  <c r="AL81" i="9"/>
  <c r="AL60" i="5"/>
  <c r="AE86" i="6"/>
  <c r="AD70" i="6"/>
  <c r="AD119" i="5" s="1"/>
  <c r="AM15" i="6"/>
  <c r="AM22" i="6" s="1"/>
  <c r="AM15" i="4"/>
  <c r="AM17" i="3"/>
  <c r="AN14" i="6"/>
  <c r="AN14" i="4"/>
  <c r="AN20" i="3"/>
  <c r="AN7" i="5"/>
  <c r="AN7" i="6"/>
  <c r="AN7" i="4"/>
  <c r="AN7" i="3"/>
  <c r="AO6" i="1"/>
  <c r="AO6" i="9" s="1"/>
  <c r="AL76" i="4"/>
  <c r="AL34" i="4"/>
  <c r="AL65" i="5" s="1"/>
  <c r="AL46" i="6"/>
  <c r="AL41" i="5" s="1"/>
  <c r="AL36" i="9" s="1"/>
  <c r="AL180" i="6"/>
  <c r="AN18" i="7"/>
  <c r="AN5" i="5"/>
  <c r="AN5" i="6"/>
  <c r="AN5" i="4"/>
  <c r="AN5" i="3"/>
  <c r="AN101" i="6"/>
  <c r="AN138" i="6"/>
  <c r="AN119" i="6"/>
  <c r="AN84" i="6"/>
  <c r="AN137" i="6"/>
  <c r="AN102" i="6"/>
  <c r="AN83" i="6"/>
  <c r="AN120" i="6"/>
  <c r="AM209" i="6" l="1" a="1"/>
  <c r="AM209" i="6" s="1"/>
  <c r="AM210" i="6" s="1"/>
  <c r="AM212" i="6" s="1"/>
  <c r="AM219" i="6" s="1"/>
  <c r="AZ214" i="6" a="1"/>
  <c r="AZ214" i="6" s="1"/>
  <c r="AZ215" i="6" s="1"/>
  <c r="AZ217" i="6" s="1"/>
  <c r="AF107" i="6"/>
  <c r="AG104" i="6" s="1"/>
  <c r="BQ91" i="7"/>
  <c r="BR18" i="7"/>
  <c r="BR19" i="7" s="1"/>
  <c r="BT6" i="7"/>
  <c r="BT7" i="7" s="1"/>
  <c r="BT14" i="7" s="1"/>
  <c r="BS5" i="7"/>
  <c r="BS17" i="7"/>
  <c r="AN14" i="7"/>
  <c r="AN17" i="7"/>
  <c r="AN19" i="7" s="1"/>
  <c r="AM264" i="6"/>
  <c r="AM265" i="6" s="1"/>
  <c r="AN262" i="6" s="1"/>
  <c r="AM53" i="4"/>
  <c r="AN75" i="3"/>
  <c r="AN40" i="3" s="1"/>
  <c r="AK14" i="9"/>
  <c r="AK62" i="9" s="1"/>
  <c r="AN39" i="3"/>
  <c r="AH51" i="6"/>
  <c r="AH48" i="5" s="1"/>
  <c r="AH43" i="9" s="1"/>
  <c r="AI271" i="6"/>
  <c r="AH68" i="6"/>
  <c r="AH106" i="5" s="1"/>
  <c r="AL15" i="9"/>
  <c r="AL63" i="9" s="1"/>
  <c r="AN99" i="3"/>
  <c r="AN100" i="3" s="1"/>
  <c r="AN59" i="4" s="1"/>
  <c r="AN97" i="5"/>
  <c r="AN126" i="5"/>
  <c r="AN112" i="5"/>
  <c r="AB20" i="9"/>
  <c r="AM39" i="5"/>
  <c r="AM34" i="9" s="1"/>
  <c r="AL36" i="5"/>
  <c r="AL31" i="9" s="1"/>
  <c r="AL74" i="9" s="1"/>
  <c r="AD27" i="5"/>
  <c r="AD22" i="9" s="1"/>
  <c r="AD68" i="9" s="1"/>
  <c r="AK69" i="4"/>
  <c r="AK78" i="4" s="1"/>
  <c r="AK16" i="9"/>
  <c r="AK64" i="9" s="1"/>
  <c r="AH251" i="6"/>
  <c r="AI248" i="6" s="1"/>
  <c r="AN26" i="6"/>
  <c r="AM44" i="3"/>
  <c r="AM32" i="3"/>
  <c r="AJ33" i="4"/>
  <c r="AJ64" i="5" s="1"/>
  <c r="AJ70" i="4"/>
  <c r="AL45" i="6"/>
  <c r="AL40" i="5" s="1"/>
  <c r="AL35" i="9" s="1"/>
  <c r="AL58" i="6"/>
  <c r="AL80" i="5" s="1"/>
  <c r="AN203" i="6"/>
  <c r="AJ166" i="6"/>
  <c r="AK163" i="6" s="1"/>
  <c r="AK170" i="6" s="1"/>
  <c r="AK159" i="6" s="1"/>
  <c r="AJ40" i="6"/>
  <c r="AJ37" i="5" s="1"/>
  <c r="AJ32" i="9" s="1"/>
  <c r="AJ177" i="6"/>
  <c r="AN21" i="4"/>
  <c r="AB65" i="6"/>
  <c r="AB103" i="5" s="1"/>
  <c r="AL27" i="3"/>
  <c r="AL80" i="9" s="1"/>
  <c r="AL59" i="5"/>
  <c r="AF123" i="6"/>
  <c r="AJ75" i="4"/>
  <c r="AM56" i="6"/>
  <c r="AM78" i="5" s="1"/>
  <c r="AL31" i="3"/>
  <c r="AN20" i="4"/>
  <c r="AN28" i="6"/>
  <c r="AD108" i="3"/>
  <c r="AD48" i="3" s="1"/>
  <c r="AD101" i="5" s="1"/>
  <c r="AG140" i="6"/>
  <c r="AF73" i="6"/>
  <c r="AF122" i="5" s="1"/>
  <c r="AN15" i="3"/>
  <c r="AM17" i="4"/>
  <c r="AM16" i="3"/>
  <c r="AM16" i="4" s="1"/>
  <c r="AN17" i="6"/>
  <c r="AN21" i="6"/>
  <c r="AM19" i="6"/>
  <c r="AM168" i="6"/>
  <c r="AJ114" i="3"/>
  <c r="AM187" i="6"/>
  <c r="AM164" i="6"/>
  <c r="AE87" i="6"/>
  <c r="AE97" i="6"/>
  <c r="AN25" i="6"/>
  <c r="AN19" i="4"/>
  <c r="AN19" i="3"/>
  <c r="AO6" i="5"/>
  <c r="AO6" i="6"/>
  <c r="AO6" i="4"/>
  <c r="AO6" i="3"/>
  <c r="AO14" i="3" s="1"/>
  <c r="AO5" i="1"/>
  <c r="AO5" i="9" s="1"/>
  <c r="AO7" i="1"/>
  <c r="AO7" i="9" s="1"/>
  <c r="AN225" i="6" l="1"/>
  <c r="BA214" i="6" a="1"/>
  <c r="BA214" i="6" s="1"/>
  <c r="BA215" i="6" s="1"/>
  <c r="BA217" i="6" s="1"/>
  <c r="AF71" i="6"/>
  <c r="AF120" i="5" s="1"/>
  <c r="AG105" i="6"/>
  <c r="AG106" i="6" s="1"/>
  <c r="AG115" i="6"/>
  <c r="BR91" i="7"/>
  <c r="AN91" i="7"/>
  <c r="BS18" i="7"/>
  <c r="BS19" i="7" s="1"/>
  <c r="BU6" i="7"/>
  <c r="BU7" i="7" s="1"/>
  <c r="BU14" i="7" s="1"/>
  <c r="BT5" i="7"/>
  <c r="BT17" i="7"/>
  <c r="AN85" i="3"/>
  <c r="AN29" i="3"/>
  <c r="AN53" i="4" s="1"/>
  <c r="AO71" i="3"/>
  <c r="AO257" i="6" s="1"/>
  <c r="AB24" i="9"/>
  <c r="AB67" i="9"/>
  <c r="AO92" i="3"/>
  <c r="AO95" i="3" s="1"/>
  <c r="AO43" i="3" s="1"/>
  <c r="AO80" i="3"/>
  <c r="AO83" i="3" s="1"/>
  <c r="AO28" i="3" s="1"/>
  <c r="AO19" i="5" s="1"/>
  <c r="AO66" i="3"/>
  <c r="AO14" i="5"/>
  <c r="AO97" i="5" s="1"/>
  <c r="AO58" i="3"/>
  <c r="AO61" i="3" s="1"/>
  <c r="AO38" i="3" s="1"/>
  <c r="AI272" i="6"/>
  <c r="AI273" i="6" s="1"/>
  <c r="AI274" i="6" s="1"/>
  <c r="AM23" i="5"/>
  <c r="AM19" i="9" s="1"/>
  <c r="AM66" i="9" s="1"/>
  <c r="AL22" i="5"/>
  <c r="AL18" i="9" s="1"/>
  <c r="AL65" i="9" s="1"/>
  <c r="AL18" i="5"/>
  <c r="AM67" i="4"/>
  <c r="AM76" i="4" s="1"/>
  <c r="AM68" i="5"/>
  <c r="AK66" i="4"/>
  <c r="AK70" i="4" s="1"/>
  <c r="AK67" i="5"/>
  <c r="AI250" i="6"/>
  <c r="AI249" i="6"/>
  <c r="AM240" i="6"/>
  <c r="AH49" i="6"/>
  <c r="AH46" i="5" s="1"/>
  <c r="AL61" i="5"/>
  <c r="AM45" i="6"/>
  <c r="AM40" i="5" s="1"/>
  <c r="AM35" i="9" s="1"/>
  <c r="AM58" i="6"/>
  <c r="AM80" i="5" s="1"/>
  <c r="AN204" i="6"/>
  <c r="AN205" i="6" s="1"/>
  <c r="AN207" i="6" s="1"/>
  <c r="AO200" i="6"/>
  <c r="AJ74" i="6"/>
  <c r="AJ123" i="5" s="1"/>
  <c r="AK165" i="6"/>
  <c r="AM39" i="6"/>
  <c r="AF124" i="6"/>
  <c r="AF125" i="6" s="1"/>
  <c r="AG122" i="6" s="1"/>
  <c r="AL67" i="5"/>
  <c r="AC175" i="6"/>
  <c r="AC176" i="6" s="1"/>
  <c r="AL68" i="4"/>
  <c r="AL77" i="4" s="1"/>
  <c r="AE88" i="6"/>
  <c r="AE89" i="6" s="1"/>
  <c r="AN186" i="6"/>
  <c r="AN44" i="6" s="1"/>
  <c r="AE106" i="3"/>
  <c r="AE107" i="3" s="1"/>
  <c r="AC34" i="6"/>
  <c r="AC24" i="5" s="1"/>
  <c r="AC29" i="5" s="1"/>
  <c r="AK112" i="3"/>
  <c r="AK113" i="3" s="1"/>
  <c r="AJ49" i="3"/>
  <c r="AJ127" i="5" s="1"/>
  <c r="AN32" i="3"/>
  <c r="AN44" i="3"/>
  <c r="AN68" i="5" s="1"/>
  <c r="AM131" i="6"/>
  <c r="AM95" i="6"/>
  <c r="AM149" i="6"/>
  <c r="AM113" i="6"/>
  <c r="AN15" i="6"/>
  <c r="AN22" i="6" s="1"/>
  <c r="AN15" i="4"/>
  <c r="AN17" i="3"/>
  <c r="AM46" i="6"/>
  <c r="AM41" i="5" s="1"/>
  <c r="AM36" i="9" s="1"/>
  <c r="AM180" i="6"/>
  <c r="AO14" i="6"/>
  <c r="AO14" i="4"/>
  <c r="AO21" i="3"/>
  <c r="AO20" i="3"/>
  <c r="AN156" i="6"/>
  <c r="AN18" i="6"/>
  <c r="AM81" i="9"/>
  <c r="AM60" i="5"/>
  <c r="AG141" i="6"/>
  <c r="AG151" i="6"/>
  <c r="AO7" i="5"/>
  <c r="AO7" i="6"/>
  <c r="AO7" i="4"/>
  <c r="AO7" i="3"/>
  <c r="AP6" i="1"/>
  <c r="AP6" i="9" s="1"/>
  <c r="AO18" i="7"/>
  <c r="AO5" i="5"/>
  <c r="AO5" i="6"/>
  <c r="AO5" i="4"/>
  <c r="AO5" i="3"/>
  <c r="AO120" i="6"/>
  <c r="AO101" i="6"/>
  <c r="AO138" i="6"/>
  <c r="AO119" i="6"/>
  <c r="AO84" i="6"/>
  <c r="AO137" i="6"/>
  <c r="AO102" i="6"/>
  <c r="AO83" i="6"/>
  <c r="AN209" i="6" l="1" a="1"/>
  <c r="AN209" i="6" s="1"/>
  <c r="BB214" i="6" a="1"/>
  <c r="BB214" i="6" s="1"/>
  <c r="BB215" i="6" s="1"/>
  <c r="BB217" i="6" s="1"/>
  <c r="AG107" i="6"/>
  <c r="AH104" i="6" s="1"/>
  <c r="BS91" i="7"/>
  <c r="BT18" i="7"/>
  <c r="BT19" i="7" s="1"/>
  <c r="BU17" i="7"/>
  <c r="BU5" i="7"/>
  <c r="BV6" i="7"/>
  <c r="BV7" i="7" s="1"/>
  <c r="BV14" i="7" s="1"/>
  <c r="AO14" i="7"/>
  <c r="AO17" i="7"/>
  <c r="AO19" i="7" s="1"/>
  <c r="AN264" i="6"/>
  <c r="AN265" i="6" s="1"/>
  <c r="AO262" i="6" s="1"/>
  <c r="AN20" i="5"/>
  <c r="AO75" i="3"/>
  <c r="AO85" i="3" s="1"/>
  <c r="AL14" i="9"/>
  <c r="AL62" i="9" s="1"/>
  <c r="AH41" i="9"/>
  <c r="AO112" i="5"/>
  <c r="AO39" i="3"/>
  <c r="AO126" i="5"/>
  <c r="AJ271" i="6"/>
  <c r="AI68" i="6"/>
  <c r="AI106" i="5" s="1"/>
  <c r="AI51" i="6"/>
  <c r="AI48" i="5" s="1"/>
  <c r="AI43" i="9" s="1"/>
  <c r="AN23" i="5"/>
  <c r="AN19" i="9" s="1"/>
  <c r="AN66" i="9" s="1"/>
  <c r="AM15" i="9"/>
  <c r="AM63" i="9" s="1"/>
  <c r="AM34" i="4"/>
  <c r="AM65" i="5" s="1"/>
  <c r="AK75" i="4"/>
  <c r="AK33" i="4"/>
  <c r="AK64" i="5" s="1"/>
  <c r="AN39" i="5"/>
  <c r="AN34" i="9" s="1"/>
  <c r="AM36" i="5"/>
  <c r="AM31" i="9" s="1"/>
  <c r="AM74" i="9" s="1"/>
  <c r="AL69" i="4"/>
  <c r="AL78" i="4" s="1"/>
  <c r="AL16" i="9"/>
  <c r="AL64" i="9" s="1"/>
  <c r="AI251" i="6"/>
  <c r="AJ248" i="6" s="1"/>
  <c r="AJ246" i="6"/>
  <c r="AN240" i="6"/>
  <c r="AK246" i="6" s="1"/>
  <c r="AO26" i="6"/>
  <c r="AE37" i="6"/>
  <c r="AE35" i="5" s="1"/>
  <c r="AE30" i="9" s="1"/>
  <c r="AO203" i="6"/>
  <c r="AO204" i="6" s="1"/>
  <c r="AO205" i="6" s="1"/>
  <c r="AO207" i="6" s="1"/>
  <c r="AK40" i="6"/>
  <c r="AK37" i="5" s="1"/>
  <c r="AK32" i="9" s="1"/>
  <c r="AK177" i="6"/>
  <c r="AK166" i="6"/>
  <c r="AK74" i="6" s="1"/>
  <c r="AK123" i="5" s="1"/>
  <c r="AF72" i="6"/>
  <c r="AF121" i="5" s="1"/>
  <c r="AM59" i="5"/>
  <c r="AM27" i="3"/>
  <c r="AM80" i="9" s="1"/>
  <c r="AC20" i="9"/>
  <c r="AE34" i="3"/>
  <c r="AN56" i="6"/>
  <c r="AN78" i="5" s="1"/>
  <c r="AO99" i="3"/>
  <c r="AO100" i="3" s="1"/>
  <c r="AO59" i="4" s="1"/>
  <c r="AM31" i="3"/>
  <c r="AO28" i="6"/>
  <c r="AD175" i="6"/>
  <c r="AD176" i="6" s="1"/>
  <c r="AO15" i="3"/>
  <c r="AN67" i="4"/>
  <c r="AF86" i="6"/>
  <c r="AE70" i="6"/>
  <c r="AE119" i="5" s="1"/>
  <c r="AO21" i="6"/>
  <c r="AO17" i="6"/>
  <c r="AN19" i="6"/>
  <c r="AN168" i="6"/>
  <c r="AG142" i="6"/>
  <c r="AG143" i="6" s="1"/>
  <c r="AH67" i="6"/>
  <c r="AH105" i="5" s="1"/>
  <c r="AP6" i="5"/>
  <c r="AP6" i="6"/>
  <c r="AP6" i="4"/>
  <c r="AP6" i="3"/>
  <c r="AP14" i="3" s="1"/>
  <c r="AP5" i="1"/>
  <c r="AP5" i="9" s="1"/>
  <c r="AP7" i="1"/>
  <c r="AP7" i="9" s="1"/>
  <c r="AG123" i="6"/>
  <c r="AG133" i="6"/>
  <c r="AO21" i="4"/>
  <c r="AL66" i="4"/>
  <c r="AN17" i="4"/>
  <c r="AN16" i="3"/>
  <c r="AN16" i="4" s="1"/>
  <c r="AK114" i="3"/>
  <c r="AO25" i="6"/>
  <c r="AO19" i="4"/>
  <c r="AO19" i="3"/>
  <c r="AM61" i="5"/>
  <c r="AC65" i="6"/>
  <c r="AC103" i="5" s="1"/>
  <c r="AN164" i="6"/>
  <c r="AN187" i="6"/>
  <c r="AO20" i="4"/>
  <c r="AO225" i="6" l="1"/>
  <c r="BC214" i="6" a="1"/>
  <c r="BC214" i="6" s="1"/>
  <c r="BC215" i="6" s="1"/>
  <c r="BC217" i="6" s="1"/>
  <c r="AG71" i="6"/>
  <c r="AG120" i="5" s="1"/>
  <c r="AH105" i="6"/>
  <c r="AH106" i="6" s="1"/>
  <c r="AO91" i="7"/>
  <c r="BT91" i="7"/>
  <c r="BU18" i="7"/>
  <c r="BU19" i="7" s="1"/>
  <c r="BV17" i="7"/>
  <c r="BW6" i="7"/>
  <c r="BW7" i="7" s="1"/>
  <c r="BW14" i="7" s="1"/>
  <c r="BV5" i="7"/>
  <c r="AO40" i="3"/>
  <c r="AO29" i="3"/>
  <c r="AO20" i="5" s="1"/>
  <c r="AP71" i="3"/>
  <c r="AP257" i="6" s="1"/>
  <c r="AC24" i="9"/>
  <c r="AC67" i="9"/>
  <c r="AP92" i="3"/>
  <c r="AP95" i="3" s="1"/>
  <c r="AP43" i="3" s="1"/>
  <c r="AP66" i="3"/>
  <c r="AP80" i="3"/>
  <c r="AP83" i="3" s="1"/>
  <c r="AP28" i="3" s="1"/>
  <c r="AP19" i="5" s="1"/>
  <c r="AP14" i="5"/>
  <c r="AP112" i="5" s="1"/>
  <c r="AP58" i="3"/>
  <c r="AP61" i="3" s="1"/>
  <c r="AP38" i="3" s="1"/>
  <c r="AJ272" i="6"/>
  <c r="AJ273" i="6" s="1"/>
  <c r="AJ274" i="6" s="1"/>
  <c r="AM22" i="5"/>
  <c r="AM18" i="9" s="1"/>
  <c r="AM65" i="9" s="1"/>
  <c r="AL70" i="4"/>
  <c r="AJ249" i="6"/>
  <c r="AM18" i="5"/>
  <c r="AE27" i="5"/>
  <c r="AE22" i="9" s="1"/>
  <c r="AE68" i="9" s="1"/>
  <c r="AJ250" i="6"/>
  <c r="AN210" i="6"/>
  <c r="AN212" i="6" s="1"/>
  <c r="AN219" i="6" s="1"/>
  <c r="AP200" i="6"/>
  <c r="AL163" i="6"/>
  <c r="AL170" i="6" s="1"/>
  <c r="AL159" i="6" s="1"/>
  <c r="AH115" i="6"/>
  <c r="AN39" i="6"/>
  <c r="AG124" i="6"/>
  <c r="AG125" i="6" s="1"/>
  <c r="AM68" i="4"/>
  <c r="AM77" i="4" s="1"/>
  <c r="AE108" i="3"/>
  <c r="AF106" i="3" s="1"/>
  <c r="AF107" i="3" s="1"/>
  <c r="AP20" i="3"/>
  <c r="AO186" i="6"/>
  <c r="AO44" i="6" s="1"/>
  <c r="AK49" i="3"/>
  <c r="AK127" i="5" s="1"/>
  <c r="AL112" i="3"/>
  <c r="AL113" i="3" s="1"/>
  <c r="AH140" i="6"/>
  <c r="AG73" i="6"/>
  <c r="AG122" i="5" s="1"/>
  <c r="AO156" i="6"/>
  <c r="AO18" i="6"/>
  <c r="AP18" i="7"/>
  <c r="AP5" i="5"/>
  <c r="AP5" i="6"/>
  <c r="AP5" i="4"/>
  <c r="AP5" i="3"/>
  <c r="AP83" i="6"/>
  <c r="AP120" i="6"/>
  <c r="AP101" i="6"/>
  <c r="AP138" i="6"/>
  <c r="AP119" i="6"/>
  <c r="AP84" i="6"/>
  <c r="AP137" i="6"/>
  <c r="AP102" i="6"/>
  <c r="AP7" i="5"/>
  <c r="AP7" i="6"/>
  <c r="AP7" i="4"/>
  <c r="AP7" i="3"/>
  <c r="AQ6" i="1"/>
  <c r="AQ6" i="9" s="1"/>
  <c r="AP14" i="6"/>
  <c r="AP14" i="4"/>
  <c r="AF87" i="6"/>
  <c r="AF97" i="6"/>
  <c r="AO32" i="3"/>
  <c r="AO44" i="3"/>
  <c r="AO68" i="5" s="1"/>
  <c r="AN81" i="9"/>
  <c r="AN60" i="5"/>
  <c r="AN76" i="4"/>
  <c r="AN34" i="4"/>
  <c r="AN65" i="5" s="1"/>
  <c r="AO15" i="6"/>
  <c r="AO22" i="6" s="1"/>
  <c r="AO15" i="4"/>
  <c r="AO17" i="3"/>
  <c r="AL33" i="4"/>
  <c r="AL64" i="5" s="1"/>
  <c r="AL75" i="4"/>
  <c r="AP21" i="3"/>
  <c r="AN149" i="6"/>
  <c r="AN95" i="6"/>
  <c r="AN113" i="6"/>
  <c r="AN131" i="6"/>
  <c r="AN46" i="6"/>
  <c r="AN41" i="5" s="1"/>
  <c r="AN36" i="9" s="1"/>
  <c r="AN180" i="6"/>
  <c r="AI49" i="6"/>
  <c r="AI46" i="5" s="1"/>
  <c r="AP203" i="6" l="1"/>
  <c r="AP204" i="6" s="1"/>
  <c r="AP205" i="6" s="1"/>
  <c r="AP207" i="6" s="1"/>
  <c r="AO209" i="6" a="1"/>
  <c r="AO209" i="6" s="1"/>
  <c r="BD214" i="6" a="1"/>
  <c r="BD214" i="6" s="1"/>
  <c r="BD215" i="6" s="1"/>
  <c r="BD217" i="6" s="1"/>
  <c r="AH107" i="6"/>
  <c r="AI104" i="6" s="1"/>
  <c r="BU91" i="7"/>
  <c r="BV18" i="7"/>
  <c r="BV19" i="7" s="1"/>
  <c r="BW17" i="7"/>
  <c r="BX6" i="7"/>
  <c r="BX7" i="7" s="1"/>
  <c r="BX14" i="7" s="1"/>
  <c r="BW5" i="7"/>
  <c r="AP14" i="7"/>
  <c r="AP17" i="7"/>
  <c r="AP19" i="7" s="1"/>
  <c r="AO264" i="6"/>
  <c r="AO265" i="6" s="1"/>
  <c r="AP262" i="6" s="1"/>
  <c r="AO53" i="4"/>
  <c r="AP75" i="3"/>
  <c r="AP40" i="3" s="1"/>
  <c r="AM14" i="9"/>
  <c r="AM62" i="9" s="1"/>
  <c r="AI41" i="9"/>
  <c r="AP126" i="5"/>
  <c r="AP39" i="3"/>
  <c r="AP97" i="5"/>
  <c r="AK271" i="6"/>
  <c r="AJ68" i="6"/>
  <c r="AJ106" i="5" s="1"/>
  <c r="AJ51" i="6"/>
  <c r="AJ48" i="5" s="1"/>
  <c r="AJ43" i="9" s="1"/>
  <c r="AN15" i="9"/>
  <c r="AN63" i="9" s="1"/>
  <c r="AO23" i="5"/>
  <c r="AO19" i="9" s="1"/>
  <c r="AO66" i="9" s="1"/>
  <c r="AJ251" i="6"/>
  <c r="AK248" i="6" s="1"/>
  <c r="AN36" i="5"/>
  <c r="AN31" i="9" s="1"/>
  <c r="AN74" i="9" s="1"/>
  <c r="AM69" i="4"/>
  <c r="AM78" i="4" s="1"/>
  <c r="AM16" i="9"/>
  <c r="AM64" i="9" s="1"/>
  <c r="AO39" i="5"/>
  <c r="AO34" i="9" s="1"/>
  <c r="AO240" i="6"/>
  <c r="AP26" i="6"/>
  <c r="AN45" i="6"/>
  <c r="AN40" i="5" s="1"/>
  <c r="AN35" i="9" s="1"/>
  <c r="AN58" i="6"/>
  <c r="AN80" i="5" s="1"/>
  <c r="AL165" i="6"/>
  <c r="AP21" i="4"/>
  <c r="AE48" i="3"/>
  <c r="AE101" i="5" s="1"/>
  <c r="AN27" i="3"/>
  <c r="AN80" i="9" s="1"/>
  <c r="AN59" i="5"/>
  <c r="AF88" i="6"/>
  <c r="AF89" i="6" s="1"/>
  <c r="AG86" i="6" s="1"/>
  <c r="AO56" i="6"/>
  <c r="AO78" i="5" s="1"/>
  <c r="AN31" i="3"/>
  <c r="AP28" i="6"/>
  <c r="AP20" i="4"/>
  <c r="AH122" i="6"/>
  <c r="AG72" i="6"/>
  <c r="AG121" i="5" s="1"/>
  <c r="AQ6" i="5"/>
  <c r="AQ6" i="6"/>
  <c r="AQ6" i="4"/>
  <c r="AQ6" i="3"/>
  <c r="AQ14" i="3" s="1"/>
  <c r="AQ5" i="1"/>
  <c r="AQ5" i="9" s="1"/>
  <c r="AQ7" i="1"/>
  <c r="AQ7" i="9" s="1"/>
  <c r="AP99" i="3"/>
  <c r="AP17" i="6"/>
  <c r="AO164" i="6"/>
  <c r="AO39" i="6" s="1"/>
  <c r="AO187" i="6"/>
  <c r="AP15" i="3"/>
  <c r="AH141" i="6"/>
  <c r="AH151" i="6"/>
  <c r="AP25" i="6"/>
  <c r="AP19" i="4"/>
  <c r="AP19" i="3"/>
  <c r="AO19" i="6"/>
  <c r="AO168" i="6"/>
  <c r="AO67" i="4"/>
  <c r="AN61" i="5"/>
  <c r="AM67" i="5"/>
  <c r="AP21" i="6"/>
  <c r="AD34" i="6"/>
  <c r="AL114" i="3"/>
  <c r="AF34" i="3"/>
  <c r="AO17" i="4"/>
  <c r="AO16" i="3"/>
  <c r="AO16" i="4" s="1"/>
  <c r="AP225" i="6" l="1"/>
  <c r="AK250" i="6"/>
  <c r="BE214" i="6" a="1"/>
  <c r="BE214" i="6" s="1"/>
  <c r="BE215" i="6" s="1"/>
  <c r="BE217" i="6" s="1"/>
  <c r="AH71" i="6"/>
  <c r="AH120" i="5" s="1"/>
  <c r="BV91" i="7"/>
  <c r="AP91" i="7"/>
  <c r="BW18" i="7"/>
  <c r="BW19" i="7" s="1"/>
  <c r="BX17" i="7"/>
  <c r="BY6" i="7"/>
  <c r="BY7" i="7" s="1"/>
  <c r="BY14" i="7" s="1"/>
  <c r="BX5" i="7"/>
  <c r="AP29" i="3"/>
  <c r="AP20" i="5" s="1"/>
  <c r="AP85" i="3"/>
  <c r="AQ71" i="3"/>
  <c r="AQ257" i="6" s="1"/>
  <c r="AQ80" i="3"/>
  <c r="AQ83" i="3" s="1"/>
  <c r="AQ28" i="3" s="1"/>
  <c r="AQ19" i="5" s="1"/>
  <c r="AQ92" i="3"/>
  <c r="AQ95" i="3" s="1"/>
  <c r="AQ43" i="3" s="1"/>
  <c r="AQ66" i="3"/>
  <c r="AQ58" i="3"/>
  <c r="AQ61" i="3" s="1"/>
  <c r="AQ38" i="3" s="1"/>
  <c r="AK272" i="6"/>
  <c r="AK273" i="6" s="1"/>
  <c r="AN22" i="5"/>
  <c r="AN18" i="9" s="1"/>
  <c r="AN65" i="9" s="1"/>
  <c r="AK249" i="6"/>
  <c r="AO36" i="5"/>
  <c r="AO31" i="9" s="1"/>
  <c r="AO74" i="9" s="1"/>
  <c r="AF27" i="5"/>
  <c r="AF22" i="9" s="1"/>
  <c r="AF68" i="9" s="1"/>
  <c r="AD24" i="5"/>
  <c r="AD29" i="5" s="1"/>
  <c r="AN18" i="5"/>
  <c r="AL246" i="6"/>
  <c r="AQ21" i="3"/>
  <c r="AQ14" i="5"/>
  <c r="AF37" i="6"/>
  <c r="AF35" i="5" s="1"/>
  <c r="AF30" i="9" s="1"/>
  <c r="AP100" i="3"/>
  <c r="AP59" i="4" s="1"/>
  <c r="AO210" i="6"/>
  <c r="AO212" i="6" s="1"/>
  <c r="AO219" i="6" s="1"/>
  <c r="AQ200" i="6"/>
  <c r="AL177" i="6"/>
  <c r="AL40" i="6"/>
  <c r="AL37" i="5" s="1"/>
  <c r="AL32" i="9" s="1"/>
  <c r="AL166" i="6"/>
  <c r="AM163" i="6" s="1"/>
  <c r="AM165" i="6" s="1"/>
  <c r="AH142" i="6"/>
  <c r="AH143" i="6" s="1"/>
  <c r="AI140" i="6" s="1"/>
  <c r="AN68" i="4"/>
  <c r="AN77" i="4" s="1"/>
  <c r="AF70" i="6"/>
  <c r="AF119" i="5" s="1"/>
  <c r="AL49" i="3"/>
  <c r="AL127" i="5" s="1"/>
  <c r="AM112" i="3"/>
  <c r="AM113" i="3" s="1"/>
  <c r="AP156" i="6"/>
  <c r="AP157" i="6" s="1"/>
  <c r="AP18" i="6"/>
  <c r="AQ20" i="3"/>
  <c r="AH123" i="6"/>
  <c r="AH133" i="6"/>
  <c r="AI105" i="6"/>
  <c r="AI115" i="6"/>
  <c r="AF108" i="3"/>
  <c r="AM66" i="4"/>
  <c r="AM70" i="4" s="1"/>
  <c r="AI67" i="6"/>
  <c r="AI105" i="5" s="1"/>
  <c r="AP15" i="6"/>
  <c r="AP22" i="6" s="1"/>
  <c r="AP15" i="4"/>
  <c r="AP17" i="3"/>
  <c r="AO180" i="6"/>
  <c r="AO46" i="6"/>
  <c r="AO41" i="5" s="1"/>
  <c r="AO36" i="9" s="1"/>
  <c r="AQ18" i="7"/>
  <c r="AQ5" i="5"/>
  <c r="AQ5" i="6"/>
  <c r="AQ5" i="4"/>
  <c r="AQ5" i="3"/>
  <c r="AQ102" i="6"/>
  <c r="AQ83" i="6"/>
  <c r="AQ120" i="6"/>
  <c r="AQ101" i="6"/>
  <c r="AQ138" i="6"/>
  <c r="AQ119" i="6"/>
  <c r="AQ84" i="6"/>
  <c r="AQ137" i="6"/>
  <c r="AO95" i="6"/>
  <c r="AO149" i="6"/>
  <c r="AO131" i="6"/>
  <c r="AO113" i="6"/>
  <c r="AD65" i="6"/>
  <c r="AD103" i="5" s="1"/>
  <c r="AO76" i="4"/>
  <c r="AO34" i="4"/>
  <c r="AO65" i="5" s="1"/>
  <c r="AQ14" i="6"/>
  <c r="AQ14" i="4"/>
  <c r="AP186" i="6"/>
  <c r="AO81" i="9"/>
  <c r="AO60" i="5"/>
  <c r="AQ7" i="5"/>
  <c r="AQ7" i="6"/>
  <c r="AQ7" i="4"/>
  <c r="AQ7" i="3"/>
  <c r="AR6" i="1"/>
  <c r="AR6" i="9" s="1"/>
  <c r="AG87" i="6"/>
  <c r="AG97" i="6"/>
  <c r="AQ203" i="6" l="1"/>
  <c r="AQ204" i="6" s="1"/>
  <c r="AQ205" i="6" s="1"/>
  <c r="AQ207" i="6" s="1"/>
  <c r="AP209" i="6" a="1"/>
  <c r="AP209" i="6" s="1"/>
  <c r="BF214" i="6" a="1"/>
  <c r="BF214" i="6" s="1"/>
  <c r="BF215" i="6" s="1"/>
  <c r="BF217" i="6" s="1"/>
  <c r="G217" i="6" s="1"/>
  <c r="BW91" i="7"/>
  <c r="BX18" i="7"/>
  <c r="BX19" i="7" s="1"/>
  <c r="BZ6" i="7"/>
  <c r="BZ7" i="7" s="1"/>
  <c r="BZ14" i="7" s="1"/>
  <c r="BY17" i="7"/>
  <c r="BY5" i="7"/>
  <c r="AQ14" i="7"/>
  <c r="AQ17" i="7"/>
  <c r="AQ19" i="7" s="1"/>
  <c r="AP264" i="6"/>
  <c r="AP265" i="6" s="1"/>
  <c r="AQ262" i="6" s="1"/>
  <c r="AK251" i="6"/>
  <c r="AL248" i="6" s="1"/>
  <c r="AP53" i="4"/>
  <c r="AQ75" i="3"/>
  <c r="AQ29" i="3" s="1"/>
  <c r="AQ39" i="3"/>
  <c r="AQ99" i="3"/>
  <c r="AQ100" i="3" s="1"/>
  <c r="AQ59" i="4" s="1"/>
  <c r="AK274" i="6"/>
  <c r="AL271" i="6" s="1"/>
  <c r="AK51" i="6"/>
  <c r="AK48" i="5" s="1"/>
  <c r="AK43" i="9" s="1"/>
  <c r="AO15" i="9"/>
  <c r="AO63" i="9" s="1"/>
  <c r="AQ112" i="5"/>
  <c r="AQ126" i="5"/>
  <c r="AQ97" i="5"/>
  <c r="AN69" i="4"/>
  <c r="AN78" i="4" s="1"/>
  <c r="AN16" i="9"/>
  <c r="AN64" i="9" s="1"/>
  <c r="AN14" i="9"/>
  <c r="AN62" i="9" s="1"/>
  <c r="AD20" i="9"/>
  <c r="AQ26" i="6"/>
  <c r="AP44" i="3"/>
  <c r="AP68" i="5" s="1"/>
  <c r="AP32" i="3"/>
  <c r="AO45" i="6"/>
  <c r="AO40" i="5" s="1"/>
  <c r="AO35" i="9" s="1"/>
  <c r="AO58" i="6"/>
  <c r="AO80" i="5" s="1"/>
  <c r="AM170" i="6"/>
  <c r="AM159" i="6" s="1"/>
  <c r="AL74" i="6"/>
  <c r="AL123" i="5" s="1"/>
  <c r="AM166" i="6"/>
  <c r="AM74" i="6" s="1"/>
  <c r="AM123" i="5" s="1"/>
  <c r="AH73" i="6"/>
  <c r="AH122" i="5" s="1"/>
  <c r="AO59" i="5"/>
  <c r="AO27" i="3"/>
  <c r="AO80" i="9" s="1"/>
  <c r="AG88" i="6"/>
  <c r="AG89" i="6" s="1"/>
  <c r="AQ17" i="6"/>
  <c r="AP19" i="6"/>
  <c r="AP168" i="6"/>
  <c r="AH124" i="6"/>
  <c r="AH125" i="6" s="1"/>
  <c r="AO61" i="5"/>
  <c r="AP164" i="6"/>
  <c r="AP39" i="6" s="1"/>
  <c r="AP187" i="6"/>
  <c r="AQ15" i="3"/>
  <c r="AQ28" i="6"/>
  <c r="AJ49" i="6"/>
  <c r="AJ46" i="5" s="1"/>
  <c r="AI106" i="6"/>
  <c r="AI107" i="6" s="1"/>
  <c r="AR6" i="5"/>
  <c r="AR6" i="6"/>
  <c r="AR6" i="4"/>
  <c r="AR6" i="3"/>
  <c r="AR14" i="3" s="1"/>
  <c r="AR5" i="1"/>
  <c r="AR5" i="9" s="1"/>
  <c r="AR7" i="1"/>
  <c r="AR7" i="9" s="1"/>
  <c r="AQ21" i="6"/>
  <c r="AM40" i="6"/>
  <c r="AM37" i="5" s="1"/>
  <c r="AM32" i="9" s="1"/>
  <c r="AM177" i="6"/>
  <c r="AM33" i="4"/>
  <c r="AM64" i="5" s="1"/>
  <c r="AM75" i="4"/>
  <c r="AQ20" i="4"/>
  <c r="AQ21" i="4"/>
  <c r="AO31" i="3"/>
  <c r="AG106" i="3"/>
  <c r="AG107" i="3" s="1"/>
  <c r="AF48" i="3"/>
  <c r="AF101" i="5" s="1"/>
  <c r="AM114" i="3"/>
  <c r="AP56" i="6"/>
  <c r="AP78" i="5" s="1"/>
  <c r="AP44" i="6"/>
  <c r="AI141" i="6"/>
  <c r="AI151" i="6"/>
  <c r="AQ25" i="6"/>
  <c r="AQ19" i="4"/>
  <c r="AQ19" i="3"/>
  <c r="AP17" i="4"/>
  <c r="AP16" i="3"/>
  <c r="AP16" i="4" s="1"/>
  <c r="AE175" i="6"/>
  <c r="AE176" i="6" s="1"/>
  <c r="AQ225" i="6" l="1"/>
  <c r="AL249" i="6"/>
  <c r="BX91" i="7"/>
  <c r="AQ91" i="7"/>
  <c r="BY18" i="7"/>
  <c r="BY19" i="7" s="1"/>
  <c r="CA6" i="7"/>
  <c r="CA7" i="7" s="1"/>
  <c r="CA14" i="7" s="1"/>
  <c r="BZ5" i="7"/>
  <c r="BZ17" i="7"/>
  <c r="AL250" i="6"/>
  <c r="AQ40" i="3"/>
  <c r="AQ85" i="3"/>
  <c r="AR71" i="3"/>
  <c r="AR257" i="6" s="1"/>
  <c r="AD24" i="9"/>
  <c r="AD67" i="9"/>
  <c r="AJ41" i="9"/>
  <c r="AQ20" i="5"/>
  <c r="AQ53" i="4"/>
  <c r="AR80" i="3"/>
  <c r="AR83" i="3" s="1"/>
  <c r="AR28" i="3" s="1"/>
  <c r="AR19" i="5" s="1"/>
  <c r="AR92" i="3"/>
  <c r="AR95" i="3" s="1"/>
  <c r="AR43" i="3" s="1"/>
  <c r="AR58" i="3"/>
  <c r="AR61" i="3" s="1"/>
  <c r="AR38" i="3" s="1"/>
  <c r="AR66" i="3"/>
  <c r="AK68" i="6"/>
  <c r="AK106" i="5" s="1"/>
  <c r="AL272" i="6"/>
  <c r="AL273" i="6" s="1"/>
  <c r="AO22" i="5"/>
  <c r="AO18" i="9" s="1"/>
  <c r="AO65" i="9" s="1"/>
  <c r="AP23" i="5"/>
  <c r="AP19" i="9" s="1"/>
  <c r="AP66" i="9" s="1"/>
  <c r="AP36" i="5"/>
  <c r="AP31" i="9" s="1"/>
  <c r="AP74" i="9" s="1"/>
  <c r="AN66" i="4"/>
  <c r="AN70" i="4" s="1"/>
  <c r="AN67" i="5"/>
  <c r="AP39" i="5"/>
  <c r="AP34" i="9" s="1"/>
  <c r="AO18" i="5"/>
  <c r="AP240" i="6"/>
  <c r="AR14" i="5"/>
  <c r="AR126" i="5" s="1"/>
  <c r="AP67" i="4"/>
  <c r="AP76" i="4" s="1"/>
  <c r="AG37" i="6"/>
  <c r="AG35" i="5" s="1"/>
  <c r="AG30" i="9" s="1"/>
  <c r="AP210" i="6"/>
  <c r="AP212" i="6" s="1"/>
  <c r="AP219" i="6" s="1"/>
  <c r="AR200" i="6"/>
  <c r="AO68" i="4"/>
  <c r="AO77" i="4" s="1"/>
  <c r="AN163" i="6"/>
  <c r="AN165" i="6" s="1"/>
  <c r="AI142" i="6"/>
  <c r="AI143" i="6" s="1"/>
  <c r="AJ140" i="6" s="1"/>
  <c r="AJ67" i="6"/>
  <c r="AJ105" i="5" s="1"/>
  <c r="AQ186" i="6"/>
  <c r="AQ56" i="6" s="1"/>
  <c r="AQ78" i="5" s="1"/>
  <c r="AR20" i="3"/>
  <c r="AE34" i="6"/>
  <c r="AE24" i="5" s="1"/>
  <c r="AM49" i="3"/>
  <c r="AM127" i="5" s="1"/>
  <c r="AN112" i="3"/>
  <c r="AN113" i="3" s="1"/>
  <c r="AJ104" i="6"/>
  <c r="AI71" i="6"/>
  <c r="AI120" i="5" s="1"/>
  <c r="AI122" i="6"/>
  <c r="AH72" i="6"/>
  <c r="AH121" i="5" s="1"/>
  <c r="AP46" i="6"/>
  <c r="AP41" i="5" s="1"/>
  <c r="AP36" i="9" s="1"/>
  <c r="AP180" i="6"/>
  <c r="AR18" i="7"/>
  <c r="AR5" i="5"/>
  <c r="AR5" i="6"/>
  <c r="AR5" i="4"/>
  <c r="AR5" i="3"/>
  <c r="AR137" i="6"/>
  <c r="AR102" i="6"/>
  <c r="AR83" i="6"/>
  <c r="AR120" i="6"/>
  <c r="AR101" i="6"/>
  <c r="AR138" i="6"/>
  <c r="AR119" i="6"/>
  <c r="AR84" i="6"/>
  <c r="AR7" i="5"/>
  <c r="AR7" i="6"/>
  <c r="AR7" i="4"/>
  <c r="AR7" i="3"/>
  <c r="AS6" i="1"/>
  <c r="AS6" i="9" s="1"/>
  <c r="AQ32" i="3"/>
  <c r="AQ44" i="3"/>
  <c r="AQ68" i="5" s="1"/>
  <c r="AQ15" i="6"/>
  <c r="AQ22" i="6" s="1"/>
  <c r="AQ15" i="4"/>
  <c r="AQ17" i="3"/>
  <c r="AR14" i="6"/>
  <c r="AR14" i="4"/>
  <c r="AR21" i="3"/>
  <c r="AG34" i="3"/>
  <c r="AQ156" i="6"/>
  <c r="AQ157" i="6" s="1"/>
  <c r="AQ18" i="6"/>
  <c r="AP60" i="5"/>
  <c r="AP81" i="9"/>
  <c r="AH86" i="6"/>
  <c r="AG70" i="6"/>
  <c r="AG119" i="5" s="1"/>
  <c r="AP131" i="6"/>
  <c r="AP113" i="6"/>
  <c r="AP149" i="6"/>
  <c r="AP95" i="6"/>
  <c r="AL251" i="6" l="1"/>
  <c r="AM248" i="6" s="1"/>
  <c r="AR203" i="6"/>
  <c r="AR204" i="6" s="1"/>
  <c r="AR205" i="6" s="1"/>
  <c r="AR207" i="6" s="1"/>
  <c r="AQ209" i="6" a="1"/>
  <c r="AQ209" i="6" s="1"/>
  <c r="BY91" i="7"/>
  <c r="BZ18" i="7"/>
  <c r="BZ19" i="7" s="1"/>
  <c r="CA5" i="7"/>
  <c r="CB6" i="7"/>
  <c r="CB7" i="7" s="1"/>
  <c r="CB14" i="7" s="1"/>
  <c r="CA17" i="7"/>
  <c r="AR14" i="7"/>
  <c r="AR17" i="7"/>
  <c r="AR19" i="7" s="1"/>
  <c r="AQ264" i="6"/>
  <c r="AQ265" i="6" s="1"/>
  <c r="AR262" i="6" s="1"/>
  <c r="AR75" i="3"/>
  <c r="AR40" i="3" s="1"/>
  <c r="AO14" i="9"/>
  <c r="AO62" i="9" s="1"/>
  <c r="AR39" i="3"/>
  <c r="AN75" i="4"/>
  <c r="AN33" i="4"/>
  <c r="AN64" i="5" s="1"/>
  <c r="AL51" i="6"/>
  <c r="AL48" i="5" s="1"/>
  <c r="AL43" i="9" s="1"/>
  <c r="AL274" i="6"/>
  <c r="AM271" i="6" s="1"/>
  <c r="AQ23" i="5"/>
  <c r="AQ19" i="9" s="1"/>
  <c r="AQ66" i="9" s="1"/>
  <c r="AP15" i="9"/>
  <c r="AP63" i="9" s="1"/>
  <c r="AR112" i="5"/>
  <c r="AR97" i="5"/>
  <c r="AO69" i="4"/>
  <c r="AO78" i="4" s="1"/>
  <c r="AO16" i="9"/>
  <c r="AO64" i="9" s="1"/>
  <c r="AG27" i="5"/>
  <c r="AG22" i="9" s="1"/>
  <c r="AG68" i="9" s="1"/>
  <c r="AM246" i="6"/>
  <c r="AQ240" i="6"/>
  <c r="AR26" i="6"/>
  <c r="AP34" i="4"/>
  <c r="AP65" i="5" s="1"/>
  <c r="AP45" i="6"/>
  <c r="AP40" i="5" s="1"/>
  <c r="AP35" i="9" s="1"/>
  <c r="AP58" i="6"/>
  <c r="AP80" i="5" s="1"/>
  <c r="AN170" i="6"/>
  <c r="AN159" i="6" s="1"/>
  <c r="AN166" i="6"/>
  <c r="AO163" i="6" s="1"/>
  <c r="AI73" i="6"/>
  <c r="AI122" i="5" s="1"/>
  <c r="AR21" i="4"/>
  <c r="AP27" i="3"/>
  <c r="AP80" i="9" s="1"/>
  <c r="AP59" i="5"/>
  <c r="AE20" i="9"/>
  <c r="AP31" i="3"/>
  <c r="AQ44" i="6"/>
  <c r="AQ67" i="4"/>
  <c r="AR28" i="6"/>
  <c r="AI123" i="6"/>
  <c r="AI133" i="6"/>
  <c r="AR25" i="6"/>
  <c r="AR19" i="4"/>
  <c r="AR19" i="3"/>
  <c r="AQ19" i="6"/>
  <c r="AQ168" i="6"/>
  <c r="AR17" i="6"/>
  <c r="AQ17" i="4"/>
  <c r="AQ16" i="3"/>
  <c r="AQ16" i="4" s="1"/>
  <c r="AJ105" i="6"/>
  <c r="AJ115" i="6"/>
  <c r="AF175" i="6"/>
  <c r="AF176" i="6" s="1"/>
  <c r="AS6" i="5"/>
  <c r="AS6" i="6"/>
  <c r="AS6" i="4"/>
  <c r="AS6" i="3"/>
  <c r="AS14" i="3" s="1"/>
  <c r="AS5" i="1"/>
  <c r="AS5" i="9" s="1"/>
  <c r="AS7" i="1"/>
  <c r="AS7" i="9" s="1"/>
  <c r="AO67" i="5"/>
  <c r="AR99" i="3"/>
  <c r="AR100" i="3" s="1"/>
  <c r="AR59" i="4" s="1"/>
  <c r="AE65" i="6"/>
  <c r="AE103" i="5" s="1"/>
  <c r="AG108" i="3"/>
  <c r="AR15" i="3"/>
  <c r="AJ141" i="6"/>
  <c r="AJ151" i="6"/>
  <c r="AQ164" i="6"/>
  <c r="AQ39" i="6" s="1"/>
  <c r="AQ187" i="6"/>
  <c r="AH87" i="6"/>
  <c r="AH97" i="6"/>
  <c r="AN114" i="3"/>
  <c r="AR20" i="4"/>
  <c r="AR21" i="6"/>
  <c r="AN40" i="6"/>
  <c r="AN37" i="5" s="1"/>
  <c r="AN32" i="9" s="1"/>
  <c r="AN177" i="6"/>
  <c r="AR225" i="6" l="1"/>
  <c r="BZ91" i="7"/>
  <c r="AR91" i="7"/>
  <c r="CA18" i="7"/>
  <c r="CA19" i="7" s="1"/>
  <c r="CC6" i="7"/>
  <c r="CC7" i="7" s="1"/>
  <c r="CC14" i="7" s="1"/>
  <c r="CB5" i="7"/>
  <c r="CB17" i="7"/>
  <c r="AR85" i="3"/>
  <c r="AR29" i="3"/>
  <c r="AR20" i="5" s="1"/>
  <c r="AS71" i="3"/>
  <c r="AS257" i="6" s="1"/>
  <c r="AE24" i="9"/>
  <c r="AE67" i="9"/>
  <c r="AS92" i="3"/>
  <c r="AS95" i="3" s="1"/>
  <c r="AS43" i="3" s="1"/>
  <c r="AS66" i="3"/>
  <c r="AS80" i="3"/>
  <c r="AS83" i="3" s="1"/>
  <c r="AS28" i="3" s="1"/>
  <c r="AS19" i="5" s="1"/>
  <c r="AS14" i="5"/>
  <c r="AS126" i="5" s="1"/>
  <c r="AS58" i="3"/>
  <c r="AS61" i="3" s="1"/>
  <c r="AS38" i="3" s="1"/>
  <c r="AL68" i="6"/>
  <c r="AL106" i="5" s="1"/>
  <c r="AM272" i="6"/>
  <c r="AM273" i="6" s="1"/>
  <c r="AM274" i="6" s="1"/>
  <c r="AP22" i="5"/>
  <c r="AP18" i="9" s="1"/>
  <c r="AP65" i="9" s="1"/>
  <c r="AP18" i="5"/>
  <c r="AQ39" i="5"/>
  <c r="AQ34" i="9" s="1"/>
  <c r="AQ36" i="5"/>
  <c r="AQ31" i="9" s="1"/>
  <c r="AQ74" i="9" s="1"/>
  <c r="AN246" i="6"/>
  <c r="AM249" i="6"/>
  <c r="AM250" i="6"/>
  <c r="AK49" i="6"/>
  <c r="AK46" i="5" s="1"/>
  <c r="AP61" i="5"/>
  <c r="AQ210" i="6"/>
  <c r="AQ212" i="6" s="1"/>
  <c r="AQ219" i="6" s="1"/>
  <c r="AS200" i="6"/>
  <c r="AN74" i="6"/>
  <c r="AN123" i="5" s="1"/>
  <c r="AP68" i="4"/>
  <c r="AP77" i="4" s="1"/>
  <c r="AI124" i="6"/>
  <c r="AI125" i="6" s="1"/>
  <c r="AO112" i="3"/>
  <c r="AO113" i="3" s="1"/>
  <c r="AN49" i="3"/>
  <c r="AN127" i="5" s="1"/>
  <c r="AR156" i="6"/>
  <c r="AR157" i="6" s="1"/>
  <c r="AR18" i="6"/>
  <c r="AR15" i="6"/>
  <c r="AR22" i="6" s="1"/>
  <c r="AR15" i="4"/>
  <c r="AR17" i="3"/>
  <c r="AJ142" i="6"/>
  <c r="AJ143" i="6" s="1"/>
  <c r="AS18" i="7"/>
  <c r="AS5" i="5"/>
  <c r="AS5" i="6"/>
  <c r="AS5" i="4"/>
  <c r="AS5" i="3"/>
  <c r="AS84" i="6"/>
  <c r="AS137" i="6"/>
  <c r="AS102" i="6"/>
  <c r="AS83" i="6"/>
  <c r="AS120" i="6"/>
  <c r="AS101" i="6"/>
  <c r="AS138" i="6"/>
  <c r="AS119" i="6"/>
  <c r="AS14" i="6"/>
  <c r="AS14" i="4"/>
  <c r="AS20" i="3"/>
  <c r="AR44" i="3"/>
  <c r="AR68" i="5" s="1"/>
  <c r="AR32" i="3"/>
  <c r="AR186" i="6"/>
  <c r="AH88" i="6"/>
  <c r="AH89" i="6" s="1"/>
  <c r="AQ76" i="4"/>
  <c r="AQ34" i="4"/>
  <c r="AQ65" i="5" s="1"/>
  <c r="AS21" i="3"/>
  <c r="AQ180" i="6"/>
  <c r="AQ46" i="6"/>
  <c r="AQ41" i="5" s="1"/>
  <c r="AQ36" i="9" s="1"/>
  <c r="AO66" i="4"/>
  <c r="AO70" i="4" s="1"/>
  <c r="AJ106" i="6"/>
  <c r="AJ107" i="6" s="1"/>
  <c r="AQ81" i="9"/>
  <c r="AQ60" i="5"/>
  <c r="AS7" i="5"/>
  <c r="AS7" i="6"/>
  <c r="AS7" i="4"/>
  <c r="AS7" i="3"/>
  <c r="AT6" i="1"/>
  <c r="AT6" i="9" s="1"/>
  <c r="AO165" i="6"/>
  <c r="AO170" i="6"/>
  <c r="AO159" i="6" s="1"/>
  <c r="AH106" i="3"/>
  <c r="AH107" i="3" s="1"/>
  <c r="AG48" i="3"/>
  <c r="AG101" i="5" s="1"/>
  <c r="AQ95" i="6"/>
  <c r="AQ149" i="6"/>
  <c r="AQ113" i="6"/>
  <c r="AQ131" i="6"/>
  <c r="AS203" i="6" l="1"/>
  <c r="AS204" i="6" s="1"/>
  <c r="AS205" i="6" s="1"/>
  <c r="AS207" i="6" s="1"/>
  <c r="AR209" i="6" a="1"/>
  <c r="AR209" i="6" s="1"/>
  <c r="CA91" i="7"/>
  <c r="CB18" i="7"/>
  <c r="CB19" i="7" s="1"/>
  <c r="CC17" i="7"/>
  <c r="CD6" i="7"/>
  <c r="CD7" i="7" s="1"/>
  <c r="CD14" i="7" s="1"/>
  <c r="CC5" i="7"/>
  <c r="AS14" i="7"/>
  <c r="AS17" i="7"/>
  <c r="AS19" i="7" s="1"/>
  <c r="AR264" i="6"/>
  <c r="AR265" i="6" s="1"/>
  <c r="AS262" i="6" s="1"/>
  <c r="AR53" i="4"/>
  <c r="AS75" i="3"/>
  <c r="AS40" i="3" s="1"/>
  <c r="AP14" i="9"/>
  <c r="AP62" i="9" s="1"/>
  <c r="AK41" i="9"/>
  <c r="AS39" i="3"/>
  <c r="AS112" i="5"/>
  <c r="AS97" i="5"/>
  <c r="AN271" i="6"/>
  <c r="AM68" i="6"/>
  <c r="AM106" i="5" s="1"/>
  <c r="AM51" i="6"/>
  <c r="AM48" i="5" s="1"/>
  <c r="AM43" i="9" s="1"/>
  <c r="AR23" i="5"/>
  <c r="AR19" i="9" s="1"/>
  <c r="AR66" i="9" s="1"/>
  <c r="AQ15" i="9"/>
  <c r="AQ63" i="9" s="1"/>
  <c r="AM251" i="6"/>
  <c r="AN248" i="6" s="1"/>
  <c r="AP69" i="4"/>
  <c r="AP78" i="4" s="1"/>
  <c r="AP16" i="9"/>
  <c r="AP64" i="9" s="1"/>
  <c r="AR240" i="6"/>
  <c r="AS26" i="6"/>
  <c r="AH37" i="6"/>
  <c r="AH35" i="5" s="1"/>
  <c r="AH30" i="9" s="1"/>
  <c r="AQ45" i="6"/>
  <c r="AQ40" i="5" s="1"/>
  <c r="AQ35" i="9" s="1"/>
  <c r="AQ58" i="6"/>
  <c r="AQ80" i="5" s="1"/>
  <c r="AO166" i="6"/>
  <c r="AO74" i="6" s="1"/>
  <c r="AO123" i="5" s="1"/>
  <c r="AS20" i="4"/>
  <c r="AQ27" i="3"/>
  <c r="AQ80" i="9" s="1"/>
  <c r="AP67" i="5"/>
  <c r="AF65" i="6"/>
  <c r="AF103" i="5" s="1"/>
  <c r="AJ122" i="6"/>
  <c r="AJ133" i="6" s="1"/>
  <c r="AI72" i="6"/>
  <c r="AI121" i="5" s="1"/>
  <c r="AF34" i="6"/>
  <c r="AF24" i="5" s="1"/>
  <c r="AI86" i="6"/>
  <c r="AH70" i="6"/>
  <c r="AH119" i="5" s="1"/>
  <c r="AK140" i="6"/>
  <c r="AJ73" i="6"/>
  <c r="AJ122" i="5" s="1"/>
  <c r="AK104" i="6"/>
  <c r="AJ71" i="6"/>
  <c r="AJ120" i="5" s="1"/>
  <c r="AS28" i="6"/>
  <c r="AS21" i="6"/>
  <c r="AO40" i="6"/>
  <c r="AO37" i="5" s="1"/>
  <c r="AO32" i="9" s="1"/>
  <c r="AO177" i="6"/>
  <c r="AR67" i="4"/>
  <c r="AR44" i="6"/>
  <c r="AR56" i="6"/>
  <c r="AR78" i="5" s="1"/>
  <c r="AS25" i="6"/>
  <c r="AS19" i="4"/>
  <c r="AS19" i="3"/>
  <c r="AS21" i="4"/>
  <c r="AQ31" i="3"/>
  <c r="AR17" i="4"/>
  <c r="AR16" i="3"/>
  <c r="AR16" i="4" s="1"/>
  <c r="AH34" i="3"/>
  <c r="AT6" i="5"/>
  <c r="AT6" i="6"/>
  <c r="AT6" i="4"/>
  <c r="AT6" i="3"/>
  <c r="AT14" i="3" s="1"/>
  <c r="AT5" i="1"/>
  <c r="AT5" i="9" s="1"/>
  <c r="AT7" i="1"/>
  <c r="AT7" i="9" s="1"/>
  <c r="AS17" i="6"/>
  <c r="AR19" i="6"/>
  <c r="AR168" i="6"/>
  <c r="AS15" i="3"/>
  <c r="AK67" i="6"/>
  <c r="AK105" i="5" s="1"/>
  <c r="AO33" i="4"/>
  <c r="AO64" i="5" s="1"/>
  <c r="AO75" i="4"/>
  <c r="AS99" i="3"/>
  <c r="AR164" i="6"/>
  <c r="AR39" i="6" s="1"/>
  <c r="AR187" i="6"/>
  <c r="AO114" i="3"/>
  <c r="AS225" i="6" l="1"/>
  <c r="AN249" i="6"/>
  <c r="AS91" i="7"/>
  <c r="CB91" i="7"/>
  <c r="CC18" i="7"/>
  <c r="CC19" i="7" s="1"/>
  <c r="CD17" i="7"/>
  <c r="CD5" i="7"/>
  <c r="CE6" i="7"/>
  <c r="CE7" i="7" s="1"/>
  <c r="CE14" i="7" s="1"/>
  <c r="AS29" i="3"/>
  <c r="AS20" i="5" s="1"/>
  <c r="AS85" i="3"/>
  <c r="AT71" i="3"/>
  <c r="AT257" i="6" s="1"/>
  <c r="AT92" i="3"/>
  <c r="AT95" i="3" s="1"/>
  <c r="AT43" i="3" s="1"/>
  <c r="AT80" i="3"/>
  <c r="AT83" i="3" s="1"/>
  <c r="AT28" i="3" s="1"/>
  <c r="AT19" i="5" s="1"/>
  <c r="AT66" i="3"/>
  <c r="AT58" i="3"/>
  <c r="AT61" i="3" s="1"/>
  <c r="AT38" i="3" s="1"/>
  <c r="AN272" i="6"/>
  <c r="AN273" i="6" s="1"/>
  <c r="AN274" i="6" s="1"/>
  <c r="AN250" i="6"/>
  <c r="AQ22" i="5"/>
  <c r="AQ18" i="9" s="1"/>
  <c r="AQ65" i="9" s="1"/>
  <c r="AH27" i="5"/>
  <c r="AH22" i="9" s="1"/>
  <c r="AH68" i="9" s="1"/>
  <c r="AR39" i="5"/>
  <c r="AR34" i="9" s="1"/>
  <c r="AQ18" i="5"/>
  <c r="AR36" i="5"/>
  <c r="AR31" i="9" s="1"/>
  <c r="AR74" i="9" s="1"/>
  <c r="AO246" i="6"/>
  <c r="AT21" i="3"/>
  <c r="AT14" i="5"/>
  <c r="AQ61" i="5"/>
  <c r="AS100" i="3"/>
  <c r="AS59" i="4" s="1"/>
  <c r="AR210" i="6"/>
  <c r="AR212" i="6" s="1"/>
  <c r="AR219" i="6" s="1"/>
  <c r="AT200" i="6"/>
  <c r="AP163" i="6"/>
  <c r="AP165" i="6" s="1"/>
  <c r="AQ68" i="4"/>
  <c r="AQ77" i="4" s="1"/>
  <c r="AF20" i="9"/>
  <c r="AP66" i="4"/>
  <c r="AJ123" i="6"/>
  <c r="AS186" i="6"/>
  <c r="AS56" i="6" s="1"/>
  <c r="AS78" i="5" s="1"/>
  <c r="AT20" i="3"/>
  <c r="AR31" i="3"/>
  <c r="AH108" i="3"/>
  <c r="AH48" i="3" s="1"/>
  <c r="AH101" i="5" s="1"/>
  <c r="AS15" i="6"/>
  <c r="AS22" i="6" s="1"/>
  <c r="AS15" i="4"/>
  <c r="AS17" i="3"/>
  <c r="AT7" i="5"/>
  <c r="AT7" i="6"/>
  <c r="AT7" i="4"/>
  <c r="AT7" i="3"/>
  <c r="AU6" i="1"/>
  <c r="AU6" i="9" s="1"/>
  <c r="AR81" i="9"/>
  <c r="AR60" i="5"/>
  <c r="AT18" i="7"/>
  <c r="AT5" i="5"/>
  <c r="AT5" i="6"/>
  <c r="AT5" i="4"/>
  <c r="AT5" i="3"/>
  <c r="AT119" i="6"/>
  <c r="AT84" i="6"/>
  <c r="AT137" i="6"/>
  <c r="AT102" i="6"/>
  <c r="AT83" i="6"/>
  <c r="AT120" i="6"/>
  <c r="AT101" i="6"/>
  <c r="AT138" i="6"/>
  <c r="AK105" i="6"/>
  <c r="AK115" i="6"/>
  <c r="AG175" i="6"/>
  <c r="AG176" i="6" s="1"/>
  <c r="AR113" i="6"/>
  <c r="AR149" i="6"/>
  <c r="AR131" i="6"/>
  <c r="AR95" i="6"/>
  <c r="AT14" i="6"/>
  <c r="AT14" i="4"/>
  <c r="AS156" i="6"/>
  <c r="AS157" i="6" s="1"/>
  <c r="AS18" i="6"/>
  <c r="AL49" i="6"/>
  <c r="AL46" i="5" s="1"/>
  <c r="AR76" i="4"/>
  <c r="AR34" i="4"/>
  <c r="AR65" i="5" s="1"/>
  <c r="AK141" i="6"/>
  <c r="AK151" i="6"/>
  <c r="AP112" i="3"/>
  <c r="AP113" i="3" s="1"/>
  <c r="AO49" i="3"/>
  <c r="AO127" i="5" s="1"/>
  <c r="AR46" i="6"/>
  <c r="AR41" i="5" s="1"/>
  <c r="AR36" i="9" s="1"/>
  <c r="AR180" i="6"/>
  <c r="AI87" i="6"/>
  <c r="AI97" i="6"/>
  <c r="AN251" i="6" l="1"/>
  <c r="AO248" i="6" s="1"/>
  <c r="AO250" i="6" s="1"/>
  <c r="AT203" i="6"/>
  <c r="AT204" i="6" s="1"/>
  <c r="AT205" i="6" s="1"/>
  <c r="AT207" i="6" s="1"/>
  <c r="AS209" i="6" a="1"/>
  <c r="AS209" i="6" s="1"/>
  <c r="CC91" i="7"/>
  <c r="CD18" i="7"/>
  <c r="CD19" i="7" s="1"/>
  <c r="CE17" i="7"/>
  <c r="CE5" i="7"/>
  <c r="CF6" i="7"/>
  <c r="CF7" i="7" s="1"/>
  <c r="CF14" i="7" s="1"/>
  <c r="AT14" i="7"/>
  <c r="AT17" i="7"/>
  <c r="AT19" i="7" s="1"/>
  <c r="AS264" i="6"/>
  <c r="AS265" i="6" s="1"/>
  <c r="AT262" i="6" s="1"/>
  <c r="AS53" i="4"/>
  <c r="AT75" i="3"/>
  <c r="AT29" i="3" s="1"/>
  <c r="AQ14" i="9"/>
  <c r="AQ62" i="9" s="1"/>
  <c r="AF24" i="9"/>
  <c r="AF67" i="9"/>
  <c r="AL41" i="9"/>
  <c r="AT39" i="3"/>
  <c r="AO271" i="6"/>
  <c r="AN68" i="6"/>
  <c r="AN106" i="5" s="1"/>
  <c r="AN51" i="6"/>
  <c r="AN48" i="5" s="1"/>
  <c r="AN43" i="9" s="1"/>
  <c r="AT99" i="3"/>
  <c r="AT100" i="3" s="1"/>
  <c r="AR22" i="5"/>
  <c r="AR18" i="9" s="1"/>
  <c r="AR65" i="9" s="1"/>
  <c r="AR15" i="9"/>
  <c r="AR63" i="9" s="1"/>
  <c r="AQ69" i="4"/>
  <c r="AQ78" i="4" s="1"/>
  <c r="AQ16" i="9"/>
  <c r="AQ64" i="9" s="1"/>
  <c r="AT126" i="5"/>
  <c r="AT112" i="5"/>
  <c r="AT97" i="5"/>
  <c r="AT26" i="6"/>
  <c r="AS32" i="3"/>
  <c r="AS44" i="3"/>
  <c r="AS68" i="5" s="1"/>
  <c r="AP33" i="4"/>
  <c r="AP64" i="5" s="1"/>
  <c r="AP70" i="4"/>
  <c r="AR45" i="6"/>
  <c r="AR40" i="5" s="1"/>
  <c r="AR35" i="9" s="1"/>
  <c r="AR58" i="6"/>
  <c r="AR80" i="5" s="1"/>
  <c r="AP170" i="6"/>
  <c r="AP159" i="6" s="1"/>
  <c r="AT21" i="4"/>
  <c r="AJ124" i="6"/>
  <c r="AJ125" i="6" s="1"/>
  <c r="AJ72" i="6" s="1"/>
  <c r="AJ121" i="5" s="1"/>
  <c r="AK106" i="6"/>
  <c r="AK107" i="6" s="1"/>
  <c r="AQ67" i="5"/>
  <c r="AR27" i="3"/>
  <c r="AR80" i="9" s="1"/>
  <c r="AR59" i="5"/>
  <c r="AI88" i="6"/>
  <c r="AI89" i="6" s="1"/>
  <c r="AG34" i="6"/>
  <c r="AG24" i="5" s="1"/>
  <c r="AP75" i="4"/>
  <c r="AS44" i="6"/>
  <c r="AI106" i="3"/>
  <c r="AI107" i="3" s="1"/>
  <c r="AT28" i="6"/>
  <c r="AS19" i="6"/>
  <c r="AS168" i="6"/>
  <c r="AS164" i="6"/>
  <c r="AS39" i="6" s="1"/>
  <c r="AS187" i="6"/>
  <c r="AT25" i="6"/>
  <c r="AT19" i="4"/>
  <c r="AT19" i="3"/>
  <c r="AP40" i="6"/>
  <c r="AP37" i="5" s="1"/>
  <c r="AP32" i="9" s="1"/>
  <c r="AP177" i="6"/>
  <c r="AK142" i="6"/>
  <c r="AK143" i="6" s="1"/>
  <c r="AT21" i="6"/>
  <c r="AP114" i="3"/>
  <c r="AT17" i="6"/>
  <c r="AU6" i="5"/>
  <c r="AU6" i="6"/>
  <c r="AU6" i="4"/>
  <c r="AU6" i="3"/>
  <c r="AU14" i="3" s="1"/>
  <c r="AU7" i="1"/>
  <c r="AU7" i="9" s="1"/>
  <c r="AU5" i="1"/>
  <c r="AU5" i="9" s="1"/>
  <c r="AP166" i="6"/>
  <c r="AT15" i="3"/>
  <c r="AS17" i="4"/>
  <c r="AS16" i="3"/>
  <c r="AS16" i="4" s="1"/>
  <c r="AT20" i="4"/>
  <c r="AT225" i="6" l="1"/>
  <c r="AO249" i="6"/>
  <c r="AO251" i="6" s="1"/>
  <c r="AP248" i="6" s="1"/>
  <c r="AK71" i="6"/>
  <c r="AK120" i="5" s="1"/>
  <c r="CD91" i="7"/>
  <c r="AT91" i="7"/>
  <c r="CE18" i="7"/>
  <c r="CE19" i="7" s="1"/>
  <c r="CF17" i="7"/>
  <c r="CF5" i="7"/>
  <c r="CG6" i="7"/>
  <c r="CG7" i="7" s="1"/>
  <c r="CG14" i="7" s="1"/>
  <c r="AT40" i="3"/>
  <c r="AT85" i="3"/>
  <c r="AU71" i="3"/>
  <c r="AU257" i="6" s="1"/>
  <c r="AT20" i="5"/>
  <c r="AT53" i="4"/>
  <c r="AI34" i="3"/>
  <c r="AI27" i="5" s="1"/>
  <c r="AI22" i="9" s="1"/>
  <c r="AI68" i="9" s="1"/>
  <c r="AU80" i="3"/>
  <c r="AU83" i="3" s="1"/>
  <c r="AU28" i="3" s="1"/>
  <c r="AU19" i="5" s="1"/>
  <c r="AU92" i="3"/>
  <c r="AU95" i="3" s="1"/>
  <c r="AU43" i="3" s="1"/>
  <c r="AU66" i="3"/>
  <c r="AU14" i="5"/>
  <c r="AU112" i="5" s="1"/>
  <c r="AU58" i="3"/>
  <c r="AU61" i="3" s="1"/>
  <c r="AU38" i="3" s="1"/>
  <c r="AO272" i="6"/>
  <c r="AO273" i="6" s="1"/>
  <c r="AO274" i="6" s="1"/>
  <c r="AS23" i="5"/>
  <c r="AS19" i="9" s="1"/>
  <c r="AS66" i="9" s="1"/>
  <c r="AR18" i="5"/>
  <c r="AS39" i="5"/>
  <c r="AS34" i="9" s="1"/>
  <c r="AS36" i="5"/>
  <c r="AS31" i="9" s="1"/>
  <c r="AS74" i="9" s="1"/>
  <c r="AS240" i="6"/>
  <c r="AP160" i="6"/>
  <c r="AS67" i="4"/>
  <c r="AS34" i="4" s="1"/>
  <c r="AS65" i="5" s="1"/>
  <c r="AI37" i="6"/>
  <c r="AI35" i="5" s="1"/>
  <c r="AI30" i="9" s="1"/>
  <c r="AT44" i="3"/>
  <c r="AT59" i="4"/>
  <c r="AR61" i="5"/>
  <c r="AS210" i="6"/>
  <c r="AS212" i="6" s="1"/>
  <c r="AS219" i="6" s="1"/>
  <c r="AU200" i="6"/>
  <c r="AL104" i="6"/>
  <c r="AK122" i="6"/>
  <c r="AK123" i="6" s="1"/>
  <c r="AQ66" i="4"/>
  <c r="AR68" i="4"/>
  <c r="AR77" i="4" s="1"/>
  <c r="AG20" i="9"/>
  <c r="AL67" i="6"/>
  <c r="AL105" i="5" s="1"/>
  <c r="AT186" i="6"/>
  <c r="AT44" i="6" s="1"/>
  <c r="AT32" i="3"/>
  <c r="AU20" i="3"/>
  <c r="AL140" i="6"/>
  <c r="AK73" i="6"/>
  <c r="AK122" i="5" s="1"/>
  <c r="AU18" i="7"/>
  <c r="AU5" i="5"/>
  <c r="AU5" i="6"/>
  <c r="AU5" i="4"/>
  <c r="AU5" i="3"/>
  <c r="AU138" i="6"/>
  <c r="AU119" i="6"/>
  <c r="AU84" i="6"/>
  <c r="AU137" i="6"/>
  <c r="AU102" i="6"/>
  <c r="AU83" i="6"/>
  <c r="AU120" i="6"/>
  <c r="AU101" i="6"/>
  <c r="AQ163" i="6"/>
  <c r="AP74" i="6"/>
  <c r="AP123" i="5" s="1"/>
  <c r="AJ86" i="6"/>
  <c r="AI70" i="6"/>
  <c r="AI119" i="5" s="1"/>
  <c r="AU7" i="5"/>
  <c r="AU7" i="6"/>
  <c r="AU7" i="4"/>
  <c r="AU7" i="3"/>
  <c r="AV6" i="1"/>
  <c r="AV6" i="9" s="1"/>
  <c r="AT156" i="6"/>
  <c r="AT157" i="6" s="1"/>
  <c r="AT18" i="6"/>
  <c r="AM49" i="6"/>
  <c r="AM46" i="5" s="1"/>
  <c r="AQ112" i="3"/>
  <c r="AQ113" i="3" s="1"/>
  <c r="AP49" i="3"/>
  <c r="AP127" i="5" s="1"/>
  <c r="AU14" i="6"/>
  <c r="AU14" i="4"/>
  <c r="AU21" i="3"/>
  <c r="AT15" i="6"/>
  <c r="AT22" i="6" s="1"/>
  <c r="AT15" i="4"/>
  <c r="AT17" i="3"/>
  <c r="AS81" i="9"/>
  <c r="AS60" i="5"/>
  <c r="AS180" i="6"/>
  <c r="AS46" i="6"/>
  <c r="AS41" i="5" s="1"/>
  <c r="AS36" i="9" s="1"/>
  <c r="AS113" i="6"/>
  <c r="AS131" i="6"/>
  <c r="AS149" i="6"/>
  <c r="AS95" i="6"/>
  <c r="AU203" i="6" l="1"/>
  <c r="AU204" i="6" s="1"/>
  <c r="AU205" i="6" s="1"/>
  <c r="AU207" i="6" s="1"/>
  <c r="AT209" i="6" a="1"/>
  <c r="AT209" i="6" s="1"/>
  <c r="AL105" i="6"/>
  <c r="AL106" i="6" s="1"/>
  <c r="CE91" i="7"/>
  <c r="CF18" i="7"/>
  <c r="CF19" i="7" s="1"/>
  <c r="CH6" i="7"/>
  <c r="CH7" i="7" s="1"/>
  <c r="CH14" i="7" s="1"/>
  <c r="CG17" i="7"/>
  <c r="CG5" i="7"/>
  <c r="AU14" i="7"/>
  <c r="AU17" i="7"/>
  <c r="AU19" i="7" s="1"/>
  <c r="AT264" i="6"/>
  <c r="AT265" i="6" s="1"/>
  <c r="AU262" i="6" s="1"/>
  <c r="AU75" i="3"/>
  <c r="AU29" i="3" s="1"/>
  <c r="AR14" i="9"/>
  <c r="AR62" i="9" s="1"/>
  <c r="AG24" i="9"/>
  <c r="AG67" i="9"/>
  <c r="AM41" i="9"/>
  <c r="AI108" i="3"/>
  <c r="AI48" i="3" s="1"/>
  <c r="AI101" i="5" s="1"/>
  <c r="AU97" i="5"/>
  <c r="AU39" i="3"/>
  <c r="AU126" i="5"/>
  <c r="AP271" i="6"/>
  <c r="AO68" i="6"/>
  <c r="AO106" i="5" s="1"/>
  <c r="AO51" i="6"/>
  <c r="AO48" i="5" s="1"/>
  <c r="AO43" i="9" s="1"/>
  <c r="AS15" i="9"/>
  <c r="AS63" i="9" s="1"/>
  <c r="AT39" i="5"/>
  <c r="AT34" i="9" s="1"/>
  <c r="AR69" i="4"/>
  <c r="AR78" i="4" s="1"/>
  <c r="AR16" i="9"/>
  <c r="AR64" i="9" s="1"/>
  <c r="AT67" i="4"/>
  <c r="AT76" i="4" s="1"/>
  <c r="AT68" i="5"/>
  <c r="AT240" i="6"/>
  <c r="AQ246" i="6" s="1"/>
  <c r="AT23" i="5"/>
  <c r="AT19" i="9" s="1"/>
  <c r="AT66" i="9" s="1"/>
  <c r="AP246" i="6"/>
  <c r="AU26" i="6"/>
  <c r="AS76" i="4"/>
  <c r="AQ33" i="4"/>
  <c r="AQ64" i="5" s="1"/>
  <c r="AQ70" i="4"/>
  <c r="AS45" i="6"/>
  <c r="AS40" i="5" s="1"/>
  <c r="AS35" i="9" s="1"/>
  <c r="AS58" i="6"/>
  <c r="AS80" i="5" s="1"/>
  <c r="AK124" i="6"/>
  <c r="AK125" i="6" s="1"/>
  <c r="AL122" i="6" s="1"/>
  <c r="AL115" i="6"/>
  <c r="AU20" i="4"/>
  <c r="AK133" i="6"/>
  <c r="AQ75" i="4"/>
  <c r="AG65" i="6"/>
  <c r="AG103" i="5" s="1"/>
  <c r="AS59" i="5"/>
  <c r="AS27" i="3"/>
  <c r="AS80" i="9" s="1"/>
  <c r="AR67" i="5"/>
  <c r="AT56" i="6"/>
  <c r="AT78" i="5" s="1"/>
  <c r="AU28" i="6"/>
  <c r="AH175" i="6"/>
  <c r="AH176" i="6" s="1"/>
  <c r="AT17" i="4"/>
  <c r="AT16" i="3"/>
  <c r="AT16" i="4" s="1"/>
  <c r="AU15" i="3"/>
  <c r="AJ87" i="6"/>
  <c r="AJ97" i="6"/>
  <c r="AS31" i="3"/>
  <c r="AU25" i="6"/>
  <c r="AU19" i="4"/>
  <c r="AU19" i="3"/>
  <c r="AS61" i="5"/>
  <c r="AV6" i="5"/>
  <c r="AV6" i="6"/>
  <c r="AV6" i="4"/>
  <c r="AV6" i="3"/>
  <c r="AV14" i="3" s="1"/>
  <c r="AV5" i="1"/>
  <c r="AV5" i="9" s="1"/>
  <c r="AV7" i="1"/>
  <c r="AV7" i="9" s="1"/>
  <c r="AT19" i="6"/>
  <c r="AT168" i="6"/>
  <c r="AU21" i="6"/>
  <c r="AQ170" i="6"/>
  <c r="AQ159" i="6" s="1"/>
  <c r="AQ165" i="6"/>
  <c r="AQ114" i="3"/>
  <c r="AU17" i="6"/>
  <c r="AU21" i="4"/>
  <c r="AT164" i="6"/>
  <c r="AT39" i="6" s="1"/>
  <c r="AT187" i="6"/>
  <c r="AU99" i="3"/>
  <c r="AL141" i="6"/>
  <c r="AL151" i="6"/>
  <c r="AU225" i="6" l="1"/>
  <c r="AL107" i="6"/>
  <c r="AL71" i="6" s="1"/>
  <c r="AL120" i="5" s="1"/>
  <c r="CF91" i="7"/>
  <c r="AU91" i="7"/>
  <c r="CG18" i="7"/>
  <c r="CG19" i="7" s="1"/>
  <c r="CI6" i="7"/>
  <c r="CI7" i="7" s="1"/>
  <c r="CI14" i="7" s="1"/>
  <c r="CH5" i="7"/>
  <c r="CH17" i="7"/>
  <c r="AU40" i="3"/>
  <c r="AU85" i="3"/>
  <c r="AV71" i="3"/>
  <c r="AV257" i="6" s="1"/>
  <c r="AJ106" i="3"/>
  <c r="AJ107" i="3" s="1"/>
  <c r="AJ34" i="3" s="1"/>
  <c r="AU20" i="5"/>
  <c r="AU53" i="4"/>
  <c r="AV92" i="3"/>
  <c r="AV95" i="3" s="1"/>
  <c r="AV43" i="3" s="1"/>
  <c r="AV66" i="3"/>
  <c r="AV80" i="3"/>
  <c r="AV83" i="3" s="1"/>
  <c r="AV28" i="3" s="1"/>
  <c r="AV19" i="5" s="1"/>
  <c r="AV58" i="3"/>
  <c r="AV61" i="3" s="1"/>
  <c r="AV38" i="3" s="1"/>
  <c r="AP272" i="6"/>
  <c r="AP273" i="6" s="1"/>
  <c r="AP274" i="6" s="1"/>
  <c r="AT34" i="4"/>
  <c r="AT65" i="5" s="1"/>
  <c r="AS22" i="5"/>
  <c r="AS18" i="9" s="1"/>
  <c r="AS65" i="9" s="1"/>
  <c r="AT36" i="5"/>
  <c r="AT31" i="9" s="1"/>
  <c r="AT74" i="9" s="1"/>
  <c r="AS18" i="5"/>
  <c r="AP249" i="6"/>
  <c r="AP250" i="6"/>
  <c r="AV14" i="5"/>
  <c r="AQ160" i="6"/>
  <c r="AT210" i="6"/>
  <c r="AT212" i="6" s="1"/>
  <c r="AT219" i="6" s="1"/>
  <c r="AV200" i="6"/>
  <c r="AU100" i="3"/>
  <c r="AU59" i="4" s="1"/>
  <c r="AQ166" i="6"/>
  <c r="AR163" i="6" s="1"/>
  <c r="AK72" i="6"/>
  <c r="AK121" i="5" s="1"/>
  <c r="AL142" i="6"/>
  <c r="AL143" i="6" s="1"/>
  <c r="AS68" i="4"/>
  <c r="AS77" i="4" s="1"/>
  <c r="AR66" i="4"/>
  <c r="AR70" i="4" s="1"/>
  <c r="AH34" i="6"/>
  <c r="AH24" i="5" s="1"/>
  <c r="AU186" i="6"/>
  <c r="AU44" i="6" s="1"/>
  <c r="AT31" i="3"/>
  <c r="AR112" i="3"/>
  <c r="AR113" i="3" s="1"/>
  <c r="AQ49" i="3"/>
  <c r="AQ127" i="5" s="1"/>
  <c r="AV14" i="6"/>
  <c r="AV14" i="4"/>
  <c r="AV18" i="7"/>
  <c r="AV5" i="5"/>
  <c r="AV5" i="6"/>
  <c r="AV5" i="4"/>
  <c r="AV5" i="3"/>
  <c r="AV101" i="6"/>
  <c r="AV138" i="6"/>
  <c r="AV119" i="6"/>
  <c r="AV84" i="6"/>
  <c r="AV137" i="6"/>
  <c r="AV102" i="6"/>
  <c r="AV83" i="6"/>
  <c r="AV120" i="6"/>
  <c r="AT81" i="9"/>
  <c r="AT60" i="5"/>
  <c r="AQ40" i="6"/>
  <c r="AQ37" i="5" s="1"/>
  <c r="AQ32" i="9" s="1"/>
  <c r="AQ177" i="6"/>
  <c r="AT95" i="6"/>
  <c r="AT149" i="6"/>
  <c r="AT131" i="6"/>
  <c r="AT113" i="6"/>
  <c r="AV21" i="3"/>
  <c r="AV7" i="5"/>
  <c r="AV7" i="6"/>
  <c r="AV7" i="4"/>
  <c r="AV7" i="3"/>
  <c r="AW6" i="1"/>
  <c r="AW6" i="9" s="1"/>
  <c r="AU15" i="6"/>
  <c r="AU22" i="6" s="1"/>
  <c r="AU15" i="4"/>
  <c r="AU17" i="3"/>
  <c r="AL123" i="6"/>
  <c r="AL133" i="6"/>
  <c r="AU156" i="6"/>
  <c r="AU157" i="6" s="1"/>
  <c r="AU18" i="6"/>
  <c r="AM67" i="6"/>
  <c r="AM105" i="5" s="1"/>
  <c r="AJ88" i="6"/>
  <c r="AJ89" i="6" s="1"/>
  <c r="AT46" i="6"/>
  <c r="AT41" i="5" s="1"/>
  <c r="AT36" i="9" s="1"/>
  <c r="AT180" i="6"/>
  <c r="AV20" i="3"/>
  <c r="AU209" i="6" l="1" a="1"/>
  <c r="AU209" i="6" s="1"/>
  <c r="AU210" i="6" s="1"/>
  <c r="AU212" i="6" s="1"/>
  <c r="AU219" i="6" s="1"/>
  <c r="AM104" i="6"/>
  <c r="AM115" i="6" s="1"/>
  <c r="CG91" i="7"/>
  <c r="CH18" i="7"/>
  <c r="CH19" i="7" s="1"/>
  <c r="CJ6" i="7"/>
  <c r="CJ7" i="7" s="1"/>
  <c r="CJ14" i="7" s="1"/>
  <c r="CI5" i="7"/>
  <c r="CI17" i="7"/>
  <c r="AV14" i="7"/>
  <c r="AV17" i="7"/>
  <c r="AV19" i="7" s="1"/>
  <c r="AU264" i="6"/>
  <c r="AU265" i="6" s="1"/>
  <c r="AV262" i="6" s="1"/>
  <c r="AV75" i="3"/>
  <c r="AV40" i="3" s="1"/>
  <c r="AV39" i="3"/>
  <c r="AP51" i="6"/>
  <c r="AP48" i="5" s="1"/>
  <c r="AP43" i="9" s="1"/>
  <c r="AQ271" i="6"/>
  <c r="AP68" i="6"/>
  <c r="AP106" i="5" s="1"/>
  <c r="AT15" i="9"/>
  <c r="AT63" i="9" s="1"/>
  <c r="AT22" i="5"/>
  <c r="AT18" i="9" s="1"/>
  <c r="AT65" i="9" s="1"/>
  <c r="AJ27" i="5"/>
  <c r="AJ22" i="9" s="1"/>
  <c r="AJ68" i="9" s="1"/>
  <c r="AS69" i="4"/>
  <c r="AS78" i="4" s="1"/>
  <c r="AS16" i="9"/>
  <c r="AS64" i="9" s="1"/>
  <c r="AS14" i="9"/>
  <c r="AS62" i="9" s="1"/>
  <c r="AV126" i="5"/>
  <c r="AV112" i="5"/>
  <c r="AV97" i="5"/>
  <c r="AU39" i="5"/>
  <c r="AU34" i="9" s="1"/>
  <c r="AP251" i="6"/>
  <c r="AQ248" i="6" s="1"/>
  <c r="AV26" i="6"/>
  <c r="AJ37" i="6"/>
  <c r="AJ35" i="5" s="1"/>
  <c r="AJ30" i="9" s="1"/>
  <c r="AU44" i="3"/>
  <c r="AU68" i="5" s="1"/>
  <c r="AU32" i="3"/>
  <c r="AT45" i="6"/>
  <c r="AT40" i="5" s="1"/>
  <c r="AT35" i="9" s="1"/>
  <c r="AT58" i="6"/>
  <c r="AT80" i="5" s="1"/>
  <c r="AV203" i="6"/>
  <c r="AQ74" i="6"/>
  <c r="AQ123" i="5" s="1"/>
  <c r="AL124" i="6"/>
  <c r="AL125" i="6" s="1"/>
  <c r="AM122" i="6" s="1"/>
  <c r="AV21" i="4"/>
  <c r="AR33" i="4"/>
  <c r="AR64" i="5" s="1"/>
  <c r="AT27" i="3"/>
  <c r="AT80" i="9" s="1"/>
  <c r="AT59" i="5"/>
  <c r="AH20" i="9"/>
  <c r="AJ108" i="3"/>
  <c r="AJ48" i="3" s="1"/>
  <c r="AJ101" i="5" s="1"/>
  <c r="AR75" i="4"/>
  <c r="AU56" i="6"/>
  <c r="AU78" i="5" s="1"/>
  <c r="AS67" i="5"/>
  <c r="AV99" i="3"/>
  <c r="AV28" i="6"/>
  <c r="AK86" i="6"/>
  <c r="AJ70" i="6"/>
  <c r="AJ119" i="5" s="1"/>
  <c r="AM140" i="6"/>
  <c r="AL73" i="6"/>
  <c r="AL122" i="5" s="1"/>
  <c r="AU17" i="4"/>
  <c r="AU16" i="3"/>
  <c r="AU16" i="4" s="1"/>
  <c r="AV17" i="6"/>
  <c r="AU164" i="6"/>
  <c r="AU39" i="6" s="1"/>
  <c r="AU187" i="6"/>
  <c r="AR114" i="3"/>
  <c r="AU19" i="6"/>
  <c r="AU168" i="6"/>
  <c r="AW6" i="5"/>
  <c r="AW6" i="6"/>
  <c r="AW6" i="4"/>
  <c r="AW6" i="3"/>
  <c r="AW14" i="3" s="1"/>
  <c r="AW5" i="1"/>
  <c r="AW5" i="9" s="1"/>
  <c r="AW7" i="1"/>
  <c r="AW7" i="9" s="1"/>
  <c r="AR165" i="6"/>
  <c r="AR170" i="6"/>
  <c r="AR159" i="6" s="1"/>
  <c r="AV20" i="4"/>
  <c r="AH65" i="6"/>
  <c r="AH103" i="5" s="1"/>
  <c r="AV15" i="3"/>
  <c r="AN49" i="6"/>
  <c r="AN46" i="5" s="1"/>
  <c r="AV25" i="6"/>
  <c r="AV19" i="4"/>
  <c r="AV19" i="3"/>
  <c r="AV21" i="6"/>
  <c r="AV225" i="6" l="1"/>
  <c r="AM105" i="6"/>
  <c r="AM106" i="6" s="1"/>
  <c r="AM107" i="6" s="1"/>
  <c r="CH91" i="7"/>
  <c r="AV91" i="7"/>
  <c r="CI18" i="7"/>
  <c r="CI19" i="7" s="1"/>
  <c r="CK6" i="7"/>
  <c r="CK7" i="7" s="1"/>
  <c r="CK14" i="7" s="1"/>
  <c r="CJ5" i="7"/>
  <c r="CJ17" i="7"/>
  <c r="AV85" i="3"/>
  <c r="AV29" i="3"/>
  <c r="AV53" i="4" s="1"/>
  <c r="AW71" i="3"/>
  <c r="AW257" i="6" s="1"/>
  <c r="AH24" i="9"/>
  <c r="AH67" i="9"/>
  <c r="AN41" i="9"/>
  <c r="AW92" i="3"/>
  <c r="AW95" i="3" s="1"/>
  <c r="AW43" i="3" s="1"/>
  <c r="AW80" i="3"/>
  <c r="AW83" i="3" s="1"/>
  <c r="AW28" i="3" s="1"/>
  <c r="AW19" i="5" s="1"/>
  <c r="AW66" i="3"/>
  <c r="AW14" i="5"/>
  <c r="AW126" i="5" s="1"/>
  <c r="AW58" i="3"/>
  <c r="AW61" i="3" s="1"/>
  <c r="AW38" i="3" s="1"/>
  <c r="AQ272" i="6"/>
  <c r="AQ273" i="6" s="1"/>
  <c r="AQ274" i="6" s="1"/>
  <c r="AU23" i="5"/>
  <c r="AU19" i="9" s="1"/>
  <c r="AU66" i="9" s="1"/>
  <c r="AU36" i="5"/>
  <c r="AU31" i="9" s="1"/>
  <c r="AU74" i="9" s="1"/>
  <c r="AT18" i="5"/>
  <c r="AU240" i="6"/>
  <c r="AQ250" i="6"/>
  <c r="AQ249" i="6"/>
  <c r="AR160" i="6"/>
  <c r="AU67" i="4"/>
  <c r="AU76" i="4" s="1"/>
  <c r="AT61" i="5"/>
  <c r="AU45" i="6"/>
  <c r="AU40" i="5" s="1"/>
  <c r="AU35" i="9" s="1"/>
  <c r="AU58" i="6"/>
  <c r="AU80" i="5" s="1"/>
  <c r="AV100" i="3"/>
  <c r="AV59" i="4" s="1"/>
  <c r="AV204" i="6"/>
  <c r="AV205" i="6" s="1"/>
  <c r="AV207" i="6" s="1"/>
  <c r="AW200" i="6"/>
  <c r="AR166" i="6"/>
  <c r="AR74" i="6" s="1"/>
  <c r="AR123" i="5" s="1"/>
  <c r="AT68" i="4"/>
  <c r="AT77" i="4" s="1"/>
  <c r="AL72" i="6"/>
  <c r="AL121" i="5" s="1"/>
  <c r="AK106" i="3"/>
  <c r="AK107" i="3" s="1"/>
  <c r="AS66" i="4"/>
  <c r="AS70" i="4" s="1"/>
  <c r="AV186" i="6"/>
  <c r="AV44" i="6" s="1"/>
  <c r="AU31" i="3"/>
  <c r="AR40" i="6"/>
  <c r="AR37" i="5" s="1"/>
  <c r="AR32" i="9" s="1"/>
  <c r="AR177" i="6"/>
  <c r="AU113" i="6"/>
  <c r="AU131" i="6"/>
  <c r="AU95" i="6"/>
  <c r="AU149" i="6"/>
  <c r="AS112" i="3"/>
  <c r="AS113" i="3" s="1"/>
  <c r="AR49" i="3"/>
  <c r="AR127" i="5" s="1"/>
  <c r="AV15" i="6"/>
  <c r="AV22" i="6" s="1"/>
  <c r="AV15" i="4"/>
  <c r="AV17" i="3"/>
  <c r="AM141" i="6"/>
  <c r="AM151" i="6"/>
  <c r="AW14" i="6"/>
  <c r="AW14" i="4"/>
  <c r="AU46" i="6"/>
  <c r="AU41" i="5" s="1"/>
  <c r="AU36" i="9" s="1"/>
  <c r="AU180" i="6"/>
  <c r="AW21" i="3"/>
  <c r="AV156" i="6"/>
  <c r="AV157" i="6" s="1"/>
  <c r="AV18" i="6"/>
  <c r="AW18" i="7"/>
  <c r="AW5" i="5"/>
  <c r="AW5" i="6"/>
  <c r="AW5" i="4"/>
  <c r="AW5" i="3"/>
  <c r="AW120" i="6"/>
  <c r="AW101" i="6"/>
  <c r="AW138" i="6"/>
  <c r="AW119" i="6"/>
  <c r="AW84" i="6"/>
  <c r="AW137" i="6"/>
  <c r="AW102" i="6"/>
  <c r="AW83" i="6"/>
  <c r="AU81" i="9"/>
  <c r="AU60" i="5"/>
  <c r="AM123" i="6"/>
  <c r="AM133" i="6"/>
  <c r="AW20" i="3"/>
  <c r="AW7" i="5"/>
  <c r="AW7" i="6"/>
  <c r="AW7" i="4"/>
  <c r="AW7" i="3"/>
  <c r="AX6" i="1"/>
  <c r="AX6" i="9" s="1"/>
  <c r="AK87" i="6"/>
  <c r="AK97" i="6"/>
  <c r="AV209" i="6" l="1" a="1"/>
  <c r="AV209" i="6" s="1"/>
  <c r="AN104" i="6"/>
  <c r="CI91" i="7"/>
  <c r="CJ18" i="7"/>
  <c r="CJ19" i="7" s="1"/>
  <c r="CK17" i="7"/>
  <c r="CK5" i="7"/>
  <c r="CL6" i="7"/>
  <c r="CL7" i="7" s="1"/>
  <c r="CL14" i="7" s="1"/>
  <c r="AW14" i="7"/>
  <c r="AW17" i="7"/>
  <c r="AW19" i="7" s="1"/>
  <c r="AV264" i="6"/>
  <c r="AV265" i="6" s="1"/>
  <c r="AW262" i="6" s="1"/>
  <c r="AV20" i="5"/>
  <c r="AW75" i="3"/>
  <c r="AW40" i="3" s="1"/>
  <c r="AT14" i="9"/>
  <c r="AT62" i="9" s="1"/>
  <c r="AK34" i="3"/>
  <c r="AK27" i="5" s="1"/>
  <c r="AK22" i="9" s="1"/>
  <c r="AK68" i="9" s="1"/>
  <c r="AW39" i="3"/>
  <c r="AW112" i="5"/>
  <c r="AW97" i="5"/>
  <c r="AR271" i="6"/>
  <c r="AQ68" i="6"/>
  <c r="AQ106" i="5" s="1"/>
  <c r="AQ51" i="6"/>
  <c r="AQ48" i="5" s="1"/>
  <c r="AQ43" i="9" s="1"/>
  <c r="AU15" i="9"/>
  <c r="AU63" i="9" s="1"/>
  <c r="AU22" i="5"/>
  <c r="AU18" i="9" s="1"/>
  <c r="AU65" i="9" s="1"/>
  <c r="AU34" i="4"/>
  <c r="AU65" i="5" s="1"/>
  <c r="AV39" i="5"/>
  <c r="AV34" i="9" s="1"/>
  <c r="AT69" i="4"/>
  <c r="AT78" i="4" s="1"/>
  <c r="AT16" i="9"/>
  <c r="AT64" i="9" s="1"/>
  <c r="AQ251" i="6"/>
  <c r="AR248" i="6" s="1"/>
  <c r="AR246" i="6"/>
  <c r="AW26" i="6"/>
  <c r="AV44" i="3"/>
  <c r="AV32" i="3"/>
  <c r="AW203" i="6"/>
  <c r="AW204" i="6" s="1"/>
  <c r="AW205" i="6" s="1"/>
  <c r="AW207" i="6" s="1"/>
  <c r="AS163" i="6"/>
  <c r="AS170" i="6" s="1"/>
  <c r="AS159" i="6" s="1"/>
  <c r="AM71" i="6"/>
  <c r="AM120" i="5" s="1"/>
  <c r="AM142" i="6"/>
  <c r="AM143" i="6" s="1"/>
  <c r="AN140" i="6" s="1"/>
  <c r="AW20" i="4"/>
  <c r="AI175" i="6"/>
  <c r="AI176" i="6" s="1"/>
  <c r="AU27" i="3"/>
  <c r="AU80" i="9" s="1"/>
  <c r="AU59" i="5"/>
  <c r="AS75" i="4"/>
  <c r="AS33" i="4"/>
  <c r="AS64" i="5" s="1"/>
  <c r="AV56" i="6"/>
  <c r="AV78" i="5" s="1"/>
  <c r="AN67" i="6"/>
  <c r="AN105" i="5" s="1"/>
  <c r="AW99" i="3"/>
  <c r="AW100" i="3" s="1"/>
  <c r="AI34" i="6"/>
  <c r="AI24" i="5" s="1"/>
  <c r="AU61" i="5"/>
  <c r="AW15" i="3"/>
  <c r="AW28" i="6"/>
  <c r="AO49" i="6"/>
  <c r="AO46" i="5" s="1"/>
  <c r="AX6" i="5"/>
  <c r="AX6" i="6"/>
  <c r="AX6" i="4"/>
  <c r="AX6" i="3"/>
  <c r="AX14" i="3" s="1"/>
  <c r="AX5" i="1"/>
  <c r="AX5" i="9" s="1"/>
  <c r="AX7" i="1"/>
  <c r="AX7" i="9" s="1"/>
  <c r="AV164" i="6"/>
  <c r="AV39" i="6" s="1"/>
  <c r="AV187" i="6"/>
  <c r="AW17" i="6"/>
  <c r="AV17" i="4"/>
  <c r="AV16" i="3"/>
  <c r="AV16" i="4" s="1"/>
  <c r="AW21" i="6"/>
  <c r="AM124" i="6"/>
  <c r="AM125" i="6" s="1"/>
  <c r="AW25" i="6"/>
  <c r="AW19" i="4"/>
  <c r="AW19" i="3"/>
  <c r="AV19" i="6"/>
  <c r="AV168" i="6"/>
  <c r="AS114" i="3"/>
  <c r="AK88" i="6"/>
  <c r="AK89" i="6" s="1"/>
  <c r="AW21" i="4"/>
  <c r="AW225" i="6" l="1"/>
  <c r="AN105" i="6"/>
  <c r="AN115" i="6"/>
  <c r="AW91" i="7"/>
  <c r="CJ91" i="7"/>
  <c r="CK18" i="7"/>
  <c r="CK19" i="7" s="1"/>
  <c r="CL17" i="7"/>
  <c r="CL5" i="7"/>
  <c r="CM6" i="7"/>
  <c r="CM7" i="7" s="1"/>
  <c r="CM14" i="7" s="1"/>
  <c r="AW85" i="3"/>
  <c r="AW29" i="3"/>
  <c r="AW53" i="4" s="1"/>
  <c r="AX71" i="3"/>
  <c r="AX257" i="6" s="1"/>
  <c r="AO41" i="9"/>
  <c r="AK108" i="3"/>
  <c r="AL106" i="3" s="1"/>
  <c r="AL107" i="3" s="1"/>
  <c r="AX92" i="3"/>
  <c r="AX95" i="3" s="1"/>
  <c r="AX43" i="3" s="1"/>
  <c r="AX80" i="3"/>
  <c r="AX83" i="3" s="1"/>
  <c r="AX28" i="3" s="1"/>
  <c r="AX19" i="5" s="1"/>
  <c r="AX66" i="3"/>
  <c r="AX58" i="3"/>
  <c r="AX61" i="3" s="1"/>
  <c r="AX38" i="3" s="1"/>
  <c r="AR272" i="6"/>
  <c r="AR273" i="6" s="1"/>
  <c r="AR274" i="6" s="1"/>
  <c r="AV23" i="5"/>
  <c r="AV19" i="9" s="1"/>
  <c r="AV66" i="9" s="1"/>
  <c r="AR249" i="6"/>
  <c r="AV36" i="5"/>
  <c r="AV31" i="9" s="1"/>
  <c r="AV74" i="9" s="1"/>
  <c r="AT66" i="4"/>
  <c r="AT70" i="4" s="1"/>
  <c r="AT67" i="5"/>
  <c r="AV67" i="4"/>
  <c r="AV76" i="4" s="1"/>
  <c r="AV68" i="5"/>
  <c r="AU18" i="5"/>
  <c r="AV240" i="6"/>
  <c r="AR250" i="6"/>
  <c r="AX14" i="5"/>
  <c r="AS160" i="6"/>
  <c r="AK37" i="6"/>
  <c r="AK35" i="5" s="1"/>
  <c r="AK30" i="9" s="1"/>
  <c r="AW44" i="3"/>
  <c r="AW59" i="4"/>
  <c r="AV210" i="6"/>
  <c r="AV212" i="6" s="1"/>
  <c r="AV219" i="6" s="1"/>
  <c r="AX200" i="6"/>
  <c r="AS165" i="6"/>
  <c r="AU68" i="4"/>
  <c r="AU77" i="4" s="1"/>
  <c r="AI20" i="9"/>
  <c r="AW32" i="3"/>
  <c r="AM73" i="6"/>
  <c r="AM122" i="5" s="1"/>
  <c r="AW186" i="6"/>
  <c r="AW56" i="6" s="1"/>
  <c r="AW78" i="5" s="1"/>
  <c r="AX20" i="3"/>
  <c r="AN122" i="6"/>
  <c r="AM72" i="6"/>
  <c r="AM121" i="5" s="1"/>
  <c r="AW15" i="6"/>
  <c r="AW22" i="6" s="1"/>
  <c r="AW15" i="4"/>
  <c r="AW17" i="3"/>
  <c r="AX18" i="7"/>
  <c r="AX5" i="5"/>
  <c r="AX5" i="6"/>
  <c r="AX5" i="4"/>
  <c r="AX5" i="3"/>
  <c r="AX83" i="6"/>
  <c r="AX120" i="6"/>
  <c r="AX101" i="6"/>
  <c r="AX138" i="6"/>
  <c r="AX119" i="6"/>
  <c r="AX84" i="6"/>
  <c r="AX137" i="6"/>
  <c r="AX102" i="6"/>
  <c r="AV81" i="9"/>
  <c r="AV60" i="5"/>
  <c r="AV46" i="6"/>
  <c r="AV41" i="5" s="1"/>
  <c r="AV36" i="9" s="1"/>
  <c r="AV180" i="6"/>
  <c r="AS49" i="3"/>
  <c r="AS127" i="5" s="1"/>
  <c r="AT112" i="3"/>
  <c r="AT113" i="3" s="1"/>
  <c r="AX7" i="5"/>
  <c r="AX7" i="6"/>
  <c r="AX7" i="4"/>
  <c r="AX7" i="3"/>
  <c r="AY6" i="1"/>
  <c r="AY6" i="9" s="1"/>
  <c r="AI65" i="6"/>
  <c r="AI103" i="5" s="1"/>
  <c r="AX14" i="6"/>
  <c r="AX14" i="4"/>
  <c r="AN141" i="6"/>
  <c r="AN151" i="6"/>
  <c r="AL86" i="6"/>
  <c r="AK70" i="6"/>
  <c r="AK119" i="5" s="1"/>
  <c r="AV113" i="6"/>
  <c r="AV131" i="6"/>
  <c r="AV149" i="6"/>
  <c r="AV95" i="6"/>
  <c r="AW156" i="6"/>
  <c r="AW157" i="6" s="1"/>
  <c r="AW18" i="6"/>
  <c r="AX21" i="3"/>
  <c r="AX203" i="6" l="1"/>
  <c r="AX204" i="6" s="1"/>
  <c r="AX205" i="6" s="1"/>
  <c r="AX207" i="6" s="1"/>
  <c r="AW209" i="6" a="1"/>
  <c r="AW209" i="6" s="1"/>
  <c r="AN106" i="6"/>
  <c r="AN107" i="6" s="1"/>
  <c r="CK91" i="7"/>
  <c r="CL18" i="7"/>
  <c r="CL19" i="7" s="1"/>
  <c r="CM17" i="7"/>
  <c r="CM5" i="7"/>
  <c r="CN6" i="7"/>
  <c r="CN7" i="7" s="1"/>
  <c r="CN14" i="7" s="1"/>
  <c r="AX14" i="7"/>
  <c r="AX17" i="7"/>
  <c r="AX19" i="7" s="1"/>
  <c r="AW264" i="6"/>
  <c r="AW265" i="6" s="1"/>
  <c r="AX262" i="6" s="1"/>
  <c r="AW20" i="5"/>
  <c r="AX75" i="3"/>
  <c r="AX40" i="3" s="1"/>
  <c r="AK48" i="3"/>
  <c r="AK101" i="5" s="1"/>
  <c r="AI24" i="9"/>
  <c r="AI67" i="9"/>
  <c r="AX39" i="3"/>
  <c r="AS271" i="6"/>
  <c r="AR68" i="6"/>
  <c r="AR106" i="5" s="1"/>
  <c r="AR51" i="6"/>
  <c r="AR48" i="5" s="1"/>
  <c r="AR43" i="9" s="1"/>
  <c r="AT75" i="4"/>
  <c r="AT33" i="4"/>
  <c r="AT64" i="5" s="1"/>
  <c r="AV15" i="9"/>
  <c r="AV63" i="9" s="1"/>
  <c r="AR251" i="6"/>
  <c r="AS248" i="6" s="1"/>
  <c r="AV34" i="4"/>
  <c r="AV65" i="5" s="1"/>
  <c r="AW240" i="6"/>
  <c r="AT246" i="6" s="1"/>
  <c r="AW23" i="5"/>
  <c r="AW19" i="9" s="1"/>
  <c r="AW66" i="9" s="1"/>
  <c r="AU69" i="4"/>
  <c r="AU78" i="4" s="1"/>
  <c r="AU16" i="9"/>
  <c r="AU64" i="9" s="1"/>
  <c r="AX97" i="5"/>
  <c r="AX126" i="5"/>
  <c r="AX112" i="5"/>
  <c r="AU14" i="9"/>
  <c r="AU62" i="9" s="1"/>
  <c r="AW67" i="4"/>
  <c r="AW76" i="4" s="1"/>
  <c r="AW68" i="5"/>
  <c r="AS246" i="6"/>
  <c r="AX26" i="6"/>
  <c r="AS166" i="6"/>
  <c r="AS74" i="6" s="1"/>
  <c r="AS123" i="5" s="1"/>
  <c r="AV45" i="6"/>
  <c r="AV40" i="5" s="1"/>
  <c r="AV35" i="9" s="1"/>
  <c r="AV58" i="6"/>
  <c r="AV80" i="5" s="1"/>
  <c r="AS177" i="6"/>
  <c r="AS40" i="6"/>
  <c r="AS37" i="5" s="1"/>
  <c r="AS32" i="9" s="1"/>
  <c r="AV27" i="3"/>
  <c r="AV80" i="9" s="1"/>
  <c r="AV59" i="5"/>
  <c r="AW44" i="6"/>
  <c r="AN142" i="6"/>
  <c r="AN143" i="6" s="1"/>
  <c r="AJ175" i="6"/>
  <c r="AJ176" i="6" s="1"/>
  <c r="AV31" i="3"/>
  <c r="AX20" i="4"/>
  <c r="AY6" i="5"/>
  <c r="AY6" i="6"/>
  <c r="AY6" i="4"/>
  <c r="AY6" i="3"/>
  <c r="AY14" i="3" s="1"/>
  <c r="AY5" i="1"/>
  <c r="AY5" i="9" s="1"/>
  <c r="AY7" i="1"/>
  <c r="AY7" i="9" s="1"/>
  <c r="AX99" i="3"/>
  <c r="AX28" i="6"/>
  <c r="AX17" i="6"/>
  <c r="AV61" i="5"/>
  <c r="AO67" i="6"/>
  <c r="AO105" i="5" s="1"/>
  <c r="AL87" i="6"/>
  <c r="AL97" i="6"/>
  <c r="AW17" i="4"/>
  <c r="AW16" i="3"/>
  <c r="AW16" i="4" s="1"/>
  <c r="AU67" i="5"/>
  <c r="AX21" i="6"/>
  <c r="AT114" i="3"/>
  <c r="AW19" i="6"/>
  <c r="AW168" i="6"/>
  <c r="AX25" i="6"/>
  <c r="AX19" i="4"/>
  <c r="AX19" i="3"/>
  <c r="AW164" i="6"/>
  <c r="AW39" i="6" s="1"/>
  <c r="AW187" i="6"/>
  <c r="AX15" i="3"/>
  <c r="AX21" i="4"/>
  <c r="AL34" i="3"/>
  <c r="AN123" i="6"/>
  <c r="AN133" i="6"/>
  <c r="AX225" i="6" l="1"/>
  <c r="AN71" i="6"/>
  <c r="AN120" i="5" s="1"/>
  <c r="AO104" i="6"/>
  <c r="CL91" i="7"/>
  <c r="AX91" i="7"/>
  <c r="CM18" i="7"/>
  <c r="CM19" i="7" s="1"/>
  <c r="CN17" i="7"/>
  <c r="CN5" i="7"/>
  <c r="CO6" i="7"/>
  <c r="CO7" i="7" s="1"/>
  <c r="CO14" i="7" s="1"/>
  <c r="AX85" i="3"/>
  <c r="AX29" i="3"/>
  <c r="AX20" i="5" s="1"/>
  <c r="AY71" i="3"/>
  <c r="AY257" i="6" s="1"/>
  <c r="AY92" i="3"/>
  <c r="AY95" i="3" s="1"/>
  <c r="AY43" i="3" s="1"/>
  <c r="AY66" i="3"/>
  <c r="AY80" i="3"/>
  <c r="AY83" i="3" s="1"/>
  <c r="AY28" i="3" s="1"/>
  <c r="AY19" i="5" s="1"/>
  <c r="AY14" i="5"/>
  <c r="AY112" i="5" s="1"/>
  <c r="AY58" i="3"/>
  <c r="AY61" i="3" s="1"/>
  <c r="AY38" i="3" s="1"/>
  <c r="AS272" i="6"/>
  <c r="AS273" i="6" s="1"/>
  <c r="AS274" i="6" s="1"/>
  <c r="AW34" i="4"/>
  <c r="AW65" i="5" s="1"/>
  <c r="AS249" i="6"/>
  <c r="AV22" i="5"/>
  <c r="AV18" i="9" s="1"/>
  <c r="AV65" i="9" s="1"/>
  <c r="AV18" i="5"/>
  <c r="AW36" i="5"/>
  <c r="AW31" i="9" s="1"/>
  <c r="AW74" i="9" s="1"/>
  <c r="AW39" i="5"/>
  <c r="AW34" i="9" s="1"/>
  <c r="AL27" i="5"/>
  <c r="AL22" i="9" s="1"/>
  <c r="AL68" i="9" s="1"/>
  <c r="AS250" i="6"/>
  <c r="AT163" i="6"/>
  <c r="AT165" i="6" s="1"/>
  <c r="AW210" i="6"/>
  <c r="AW212" i="6" s="1"/>
  <c r="AW219" i="6" s="1"/>
  <c r="AX100" i="3"/>
  <c r="AX59" i="4" s="1"/>
  <c r="AY200" i="6"/>
  <c r="AV68" i="4"/>
  <c r="AV77" i="4" s="1"/>
  <c r="AN124" i="6"/>
  <c r="AN125" i="6" s="1"/>
  <c r="AL88" i="6"/>
  <c r="AL89" i="6" s="1"/>
  <c r="AL70" i="6" s="1"/>
  <c r="AL119" i="5" s="1"/>
  <c r="AJ34" i="6"/>
  <c r="AJ24" i="5" s="1"/>
  <c r="AY20" i="3"/>
  <c r="AO140" i="6"/>
  <c r="AO151" i="6" s="1"/>
  <c r="AN73" i="6"/>
  <c r="AN122" i="5" s="1"/>
  <c r="AX186" i="6"/>
  <c r="AX56" i="6" s="1"/>
  <c r="AX78" i="5" s="1"/>
  <c r="AW46" i="6"/>
  <c r="AW41" i="5" s="1"/>
  <c r="AW36" i="9" s="1"/>
  <c r="AW180" i="6"/>
  <c r="AL108" i="3"/>
  <c r="AP49" i="6"/>
  <c r="AP46" i="5" s="1"/>
  <c r="AY7" i="5"/>
  <c r="AY7" i="6"/>
  <c r="AY7" i="4"/>
  <c r="AY7" i="3"/>
  <c r="AZ6" i="1"/>
  <c r="AZ6" i="9" s="1"/>
  <c r="AU66" i="4"/>
  <c r="AU70" i="4" s="1"/>
  <c r="AT49" i="3"/>
  <c r="AT127" i="5" s="1"/>
  <c r="AU112" i="3"/>
  <c r="AU113" i="3" s="1"/>
  <c r="AY18" i="7"/>
  <c r="AY5" i="5"/>
  <c r="AY5" i="6"/>
  <c r="AY5" i="4"/>
  <c r="AY5" i="3"/>
  <c r="AY102" i="6"/>
  <c r="AY83" i="6"/>
  <c r="AY120" i="6"/>
  <c r="AY101" i="6"/>
  <c r="AY138" i="6"/>
  <c r="AY119" i="6"/>
  <c r="AY84" i="6"/>
  <c r="AY137" i="6"/>
  <c r="AX15" i="6"/>
  <c r="AX22" i="6" s="1"/>
  <c r="AX15" i="4"/>
  <c r="AX17" i="3"/>
  <c r="AW81" i="9"/>
  <c r="AW60" i="5"/>
  <c r="AY14" i="6"/>
  <c r="AY14" i="4"/>
  <c r="AY21" i="3"/>
  <c r="AW149" i="6"/>
  <c r="AW131" i="6"/>
  <c r="AW113" i="6"/>
  <c r="AW95" i="6"/>
  <c r="AX156" i="6"/>
  <c r="AX157" i="6" s="1"/>
  <c r="AX18" i="6"/>
  <c r="AT40" i="6" l="1"/>
  <c r="AT37" i="5" s="1"/>
  <c r="AT32" i="9" s="1"/>
  <c r="AY203" i="6"/>
  <c r="AY204" i="6" s="1"/>
  <c r="AY205" i="6" s="1"/>
  <c r="AY207" i="6" s="1"/>
  <c r="AX209" i="6" a="1"/>
  <c r="AX209" i="6" s="1"/>
  <c r="AO105" i="6"/>
  <c r="AO115" i="6"/>
  <c r="CM91" i="7"/>
  <c r="CN18" i="7"/>
  <c r="CN19" i="7" s="1"/>
  <c r="CP6" i="7"/>
  <c r="CP7" i="7" s="1"/>
  <c r="CP14" i="7" s="1"/>
  <c r="CO17" i="7"/>
  <c r="CO5" i="7"/>
  <c r="AY14" i="7"/>
  <c r="AY17" i="7"/>
  <c r="AY19" i="7" s="1"/>
  <c r="AX264" i="6"/>
  <c r="AX265" i="6" s="1"/>
  <c r="AY262" i="6" s="1"/>
  <c r="AX53" i="4"/>
  <c r="AY75" i="3"/>
  <c r="AY40" i="3" s="1"/>
  <c r="AP41" i="9"/>
  <c r="AY126" i="5"/>
  <c r="AY39" i="3"/>
  <c r="AY97" i="5"/>
  <c r="AT271" i="6"/>
  <c r="AS68" i="6"/>
  <c r="AS106" i="5" s="1"/>
  <c r="AS251" i="6"/>
  <c r="AT248" i="6" s="1"/>
  <c r="AS51" i="6"/>
  <c r="AS48" i="5" s="1"/>
  <c r="AS43" i="9" s="1"/>
  <c r="AW15" i="9"/>
  <c r="AW63" i="9" s="1"/>
  <c r="AV69" i="4"/>
  <c r="AV78" i="4" s="1"/>
  <c r="AV16" i="9"/>
  <c r="AV64" i="9" s="1"/>
  <c r="AV14" i="9"/>
  <c r="AV62" i="9" s="1"/>
  <c r="AT166" i="6"/>
  <c r="AU163" i="6" s="1"/>
  <c r="AT177" i="6"/>
  <c r="AY26" i="6"/>
  <c r="AT170" i="6"/>
  <c r="AT159" i="6" s="1"/>
  <c r="AX32" i="3"/>
  <c r="AX44" i="3"/>
  <c r="AX68" i="5" s="1"/>
  <c r="AL37" i="6"/>
  <c r="AL35" i="5" s="1"/>
  <c r="AL30" i="9" s="1"/>
  <c r="AW45" i="6"/>
  <c r="AW40" i="5" s="1"/>
  <c r="AW35" i="9" s="1"/>
  <c r="AW58" i="6"/>
  <c r="AW80" i="5" s="1"/>
  <c r="AY20" i="4"/>
  <c r="AM86" i="6"/>
  <c r="AM97" i="6" s="1"/>
  <c r="AW27" i="3"/>
  <c r="AW80" i="9" s="1"/>
  <c r="AJ20" i="9"/>
  <c r="AO141" i="6"/>
  <c r="AO142" i="6" s="1"/>
  <c r="AX44" i="6"/>
  <c r="AW31" i="3"/>
  <c r="AX17" i="4"/>
  <c r="AX16" i="3"/>
  <c r="AX16" i="4" s="1"/>
  <c r="AU33" i="4"/>
  <c r="AU64" i="5" s="1"/>
  <c r="AU75" i="4"/>
  <c r="AU114" i="3"/>
  <c r="AY25" i="6"/>
  <c r="AY19" i="4"/>
  <c r="AY19" i="3"/>
  <c r="AY21" i="6"/>
  <c r="AX19" i="6"/>
  <c r="AX168" i="6"/>
  <c r="AO122" i="6"/>
  <c r="AN72" i="6"/>
  <c r="AN121" i="5" s="1"/>
  <c r="AJ65" i="6"/>
  <c r="AJ103" i="5" s="1"/>
  <c r="AY17" i="6"/>
  <c r="AZ6" i="5"/>
  <c r="AZ6" i="6"/>
  <c r="AZ6" i="4"/>
  <c r="AZ6" i="3"/>
  <c r="AZ14" i="3" s="1"/>
  <c r="AZ5" i="1"/>
  <c r="AZ5" i="9" s="1"/>
  <c r="AZ7" i="1"/>
  <c r="AZ7" i="9" s="1"/>
  <c r="AM106" i="3"/>
  <c r="AM107" i="3" s="1"/>
  <c r="AL48" i="3"/>
  <c r="AL101" i="5" s="1"/>
  <c r="AY15" i="3"/>
  <c r="AV67" i="5"/>
  <c r="AX164" i="6"/>
  <c r="AX39" i="6" s="1"/>
  <c r="AX187" i="6"/>
  <c r="AY21" i="4"/>
  <c r="AY28" i="6"/>
  <c r="AY99" i="3"/>
  <c r="AY225" i="6" l="1"/>
  <c r="AT250" i="6"/>
  <c r="AO106" i="6"/>
  <c r="AO107" i="6" s="1"/>
  <c r="CN91" i="7"/>
  <c r="AY91" i="7"/>
  <c r="CO18" i="7"/>
  <c r="CO19" i="7" s="1"/>
  <c r="CQ6" i="7"/>
  <c r="CQ7" i="7" s="1"/>
  <c r="CQ14" i="7" s="1"/>
  <c r="CP5" i="7"/>
  <c r="CP17" i="7"/>
  <c r="AY85" i="3"/>
  <c r="AY29" i="3"/>
  <c r="AY20" i="5" s="1"/>
  <c r="AZ71" i="3"/>
  <c r="AZ257" i="6" s="1"/>
  <c r="AJ24" i="9"/>
  <c r="AJ67" i="9"/>
  <c r="AZ92" i="3"/>
  <c r="AZ95" i="3" s="1"/>
  <c r="AZ43" i="3" s="1"/>
  <c r="AZ66" i="3"/>
  <c r="AZ80" i="3"/>
  <c r="AZ83" i="3" s="1"/>
  <c r="AZ28" i="3" s="1"/>
  <c r="AZ19" i="5" s="1"/>
  <c r="AZ58" i="3"/>
  <c r="AZ61" i="3" s="1"/>
  <c r="AZ38" i="3" s="1"/>
  <c r="AT249" i="6"/>
  <c r="AT272" i="6"/>
  <c r="AT273" i="6" s="1"/>
  <c r="AT274" i="6" s="1"/>
  <c r="AW22" i="5"/>
  <c r="AW18" i="9" s="1"/>
  <c r="AW65" i="9" s="1"/>
  <c r="AX23" i="5"/>
  <c r="AX19" i="9" s="1"/>
  <c r="AX66" i="9" s="1"/>
  <c r="AT74" i="6"/>
  <c r="AT123" i="5" s="1"/>
  <c r="AW18" i="5"/>
  <c r="AX36" i="5"/>
  <c r="AX31" i="9" s="1"/>
  <c r="AX74" i="9" s="1"/>
  <c r="AX39" i="5"/>
  <c r="AX34" i="9" s="1"/>
  <c r="AX240" i="6"/>
  <c r="AZ21" i="3"/>
  <c r="AZ14" i="5"/>
  <c r="AT160" i="6"/>
  <c r="AX67" i="4"/>
  <c r="AX76" i="4" s="1"/>
  <c r="AY100" i="3"/>
  <c r="AY59" i="4" s="1"/>
  <c r="AW61" i="5"/>
  <c r="AX210" i="6"/>
  <c r="AX212" i="6" s="1"/>
  <c r="AX219" i="6" s="1"/>
  <c r="AZ200" i="6"/>
  <c r="AM87" i="6"/>
  <c r="AW68" i="4"/>
  <c r="AW77" i="4" s="1"/>
  <c r="AO143" i="6"/>
  <c r="AP140" i="6" s="1"/>
  <c r="AY186" i="6"/>
  <c r="AY56" i="6" s="1"/>
  <c r="AY78" i="5" s="1"/>
  <c r="AU49" i="3"/>
  <c r="AU127" i="5" s="1"/>
  <c r="AV112" i="3"/>
  <c r="AV113" i="3" s="1"/>
  <c r="AM34" i="3"/>
  <c r="AU165" i="6"/>
  <c r="AU170" i="6"/>
  <c r="AU159" i="6" s="1"/>
  <c r="AX81" i="9"/>
  <c r="AX60" i="5"/>
  <c r="AV66" i="4"/>
  <c r="AV70" i="4" s="1"/>
  <c r="AZ7" i="5"/>
  <c r="AZ7" i="6"/>
  <c r="AZ7" i="4"/>
  <c r="AZ7" i="3"/>
  <c r="BA6" i="1"/>
  <c r="BA6" i="9" s="1"/>
  <c r="AZ18" i="7"/>
  <c r="AZ5" i="5"/>
  <c r="AZ5" i="6"/>
  <c r="AZ5" i="4"/>
  <c r="AZ5" i="3"/>
  <c r="AZ137" i="6"/>
  <c r="AZ102" i="6"/>
  <c r="AZ83" i="6"/>
  <c r="AZ120" i="6"/>
  <c r="AZ101" i="6"/>
  <c r="AZ138" i="6"/>
  <c r="AZ119" i="6"/>
  <c r="AZ84" i="6"/>
  <c r="AZ20" i="3"/>
  <c r="AX46" i="6"/>
  <c r="AX41" i="5" s="1"/>
  <c r="AX36" i="9" s="1"/>
  <c r="AX180" i="6"/>
  <c r="AP67" i="6"/>
  <c r="AP105" i="5" s="1"/>
  <c r="AZ14" i="6"/>
  <c r="AZ14" i="4"/>
  <c r="AX113" i="6"/>
  <c r="AX149" i="6"/>
  <c r="AX95" i="6"/>
  <c r="AX131" i="6"/>
  <c r="AY15" i="6"/>
  <c r="AY22" i="6" s="1"/>
  <c r="AY15" i="4"/>
  <c r="AY17" i="3"/>
  <c r="AO123" i="6"/>
  <c r="AO124" i="6" s="1"/>
  <c r="AO125" i="6" s="1"/>
  <c r="AO133" i="6"/>
  <c r="AY156" i="6"/>
  <c r="AY157" i="6" s="1"/>
  <c r="AY18" i="6"/>
  <c r="AZ203" i="6" l="1"/>
  <c r="AZ204" i="6" s="1"/>
  <c r="AZ205" i="6" s="1"/>
  <c r="AZ207" i="6" s="1"/>
  <c r="AY209" i="6" a="1"/>
  <c r="AY209" i="6" s="1"/>
  <c r="AP104" i="6"/>
  <c r="AO71" i="6"/>
  <c r="AO120" i="5" s="1"/>
  <c r="CO91" i="7"/>
  <c r="CP18" i="7"/>
  <c r="CP19" i="7" s="1"/>
  <c r="CQ5" i="7"/>
  <c r="CR6" i="7"/>
  <c r="CR7" i="7" s="1"/>
  <c r="CR14" i="7" s="1"/>
  <c r="CQ17" i="7"/>
  <c r="AZ14" i="7"/>
  <c r="AZ17" i="7"/>
  <c r="AZ19" i="7" s="1"/>
  <c r="AY264" i="6"/>
  <c r="AY265" i="6" s="1"/>
  <c r="AZ262" i="6" s="1"/>
  <c r="AT251" i="6"/>
  <c r="AU248" i="6" s="1"/>
  <c r="AZ75" i="3"/>
  <c r="AZ29" i="3" s="1"/>
  <c r="AY53" i="4"/>
  <c r="AW14" i="9"/>
  <c r="AW62" i="9" s="1"/>
  <c r="AZ39" i="3"/>
  <c r="AZ99" i="3"/>
  <c r="AZ100" i="3" s="1"/>
  <c r="AZ59" i="4" s="1"/>
  <c r="AU271" i="6"/>
  <c r="AT68" i="6"/>
  <c r="AT106" i="5" s="1"/>
  <c r="AT51" i="6"/>
  <c r="AT48" i="5" s="1"/>
  <c r="AT43" i="9" s="1"/>
  <c r="AX15" i="9"/>
  <c r="AX63" i="9" s="1"/>
  <c r="AZ126" i="5"/>
  <c r="AZ97" i="5"/>
  <c r="AZ112" i="5"/>
  <c r="AM27" i="5"/>
  <c r="AM22" i="9" s="1"/>
  <c r="AM68" i="9" s="1"/>
  <c r="AW69" i="4"/>
  <c r="AW78" i="4" s="1"/>
  <c r="AW16" i="9"/>
  <c r="AW64" i="9" s="1"/>
  <c r="AU246" i="6"/>
  <c r="AX34" i="4"/>
  <c r="AX65" i="5" s="1"/>
  <c r="AU160" i="6"/>
  <c r="AZ26" i="6"/>
  <c r="AY44" i="3"/>
  <c r="AY32" i="3"/>
  <c r="AM88" i="6"/>
  <c r="AM89" i="6" s="1"/>
  <c r="AN86" i="6" s="1"/>
  <c r="AX45" i="6"/>
  <c r="AX40" i="5" s="1"/>
  <c r="AX35" i="9" s="1"/>
  <c r="AX58" i="6"/>
  <c r="AX80" i="5" s="1"/>
  <c r="AU166" i="6"/>
  <c r="AV163" i="6" s="1"/>
  <c r="AO73" i="6"/>
  <c r="AO122" i="5" s="1"/>
  <c r="AX27" i="3"/>
  <c r="AX80" i="9" s="1"/>
  <c r="AX59" i="5"/>
  <c r="AY44" i="6"/>
  <c r="AM108" i="3"/>
  <c r="AM48" i="3" s="1"/>
  <c r="AM101" i="5" s="1"/>
  <c r="AK34" i="6"/>
  <c r="AK24" i="5" s="1"/>
  <c r="AP122" i="6"/>
  <c r="AO72" i="6"/>
  <c r="AO121" i="5" s="1"/>
  <c r="AZ21" i="6"/>
  <c r="AY164" i="6"/>
  <c r="AY39" i="6" s="1"/>
  <c r="AY187" i="6"/>
  <c r="AY19" i="6"/>
  <c r="AY168" i="6"/>
  <c r="AZ28" i="6"/>
  <c r="AZ25" i="6"/>
  <c r="AZ19" i="4"/>
  <c r="AZ19" i="3"/>
  <c r="AY17" i="4"/>
  <c r="AY16" i="3"/>
  <c r="AY16" i="4" s="1"/>
  <c r="AZ17" i="6"/>
  <c r="BA6" i="5"/>
  <c r="BA6" i="6"/>
  <c r="BA6" i="4"/>
  <c r="BA6" i="3"/>
  <c r="BA14" i="3" s="1"/>
  <c r="BA5" i="1"/>
  <c r="BA5" i="9" s="1"/>
  <c r="BA7" i="1"/>
  <c r="BA7" i="9" s="1"/>
  <c r="AV75" i="4"/>
  <c r="AV33" i="4"/>
  <c r="AV64" i="5" s="1"/>
  <c r="AP141" i="6"/>
  <c r="AP142" i="6" s="1"/>
  <c r="AP151" i="6"/>
  <c r="AV114" i="3"/>
  <c r="AZ15" i="3"/>
  <c r="AU40" i="6"/>
  <c r="AU37" i="5" s="1"/>
  <c r="AU32" i="9" s="1"/>
  <c r="AU177" i="6"/>
  <c r="AX61" i="5"/>
  <c r="AX31" i="3"/>
  <c r="AQ49" i="6"/>
  <c r="AQ46" i="5" s="1"/>
  <c r="AZ21" i="4"/>
  <c r="AZ20" i="4"/>
  <c r="AZ225" i="6" l="1"/>
  <c r="AP105" i="6"/>
  <c r="AP106" i="6" s="1"/>
  <c r="AP115" i="6"/>
  <c r="CP91" i="7"/>
  <c r="AZ91" i="7"/>
  <c r="CQ18" i="7"/>
  <c r="CQ19" i="7" s="1"/>
  <c r="CS6" i="7"/>
  <c r="CS7" i="7" s="1"/>
  <c r="CS14" i="7" s="1"/>
  <c r="CR5" i="7"/>
  <c r="CR17" i="7"/>
  <c r="AZ40" i="3"/>
  <c r="AZ85" i="3"/>
  <c r="BA71" i="3"/>
  <c r="BA257" i="6" s="1"/>
  <c r="AQ41" i="9"/>
  <c r="BA92" i="3"/>
  <c r="BA95" i="3" s="1"/>
  <c r="BA43" i="3" s="1"/>
  <c r="AZ20" i="5"/>
  <c r="AZ53" i="4"/>
  <c r="BA66" i="3"/>
  <c r="BA80" i="3"/>
  <c r="BA83" i="3" s="1"/>
  <c r="BA28" i="3" s="1"/>
  <c r="BA19" i="5" s="1"/>
  <c r="BA14" i="5"/>
  <c r="BA126" i="5" s="1"/>
  <c r="BA58" i="3"/>
  <c r="BA61" i="3" s="1"/>
  <c r="BA38" i="3" s="1"/>
  <c r="AU272" i="6"/>
  <c r="AU273" i="6" s="1"/>
  <c r="AU274" i="6" s="1"/>
  <c r="AX22" i="5"/>
  <c r="AX18" i="9" s="1"/>
  <c r="AX65" i="9" s="1"/>
  <c r="AY23" i="5"/>
  <c r="AY19" i="9" s="1"/>
  <c r="AY66" i="9" s="1"/>
  <c r="AY36" i="5"/>
  <c r="AY31" i="9" s="1"/>
  <c r="AY74" i="9" s="1"/>
  <c r="AY39" i="5"/>
  <c r="AY34" i="9" s="1"/>
  <c r="AX18" i="5"/>
  <c r="AW66" i="4"/>
  <c r="AW70" i="4" s="1"/>
  <c r="AW67" i="5"/>
  <c r="AY67" i="4"/>
  <c r="AY76" i="4" s="1"/>
  <c r="AY68" i="5"/>
  <c r="AY240" i="6"/>
  <c r="AU249" i="6"/>
  <c r="AU250" i="6"/>
  <c r="AM70" i="6"/>
  <c r="AM119" i="5" s="1"/>
  <c r="AM37" i="6"/>
  <c r="AM35" i="5" s="1"/>
  <c r="AM30" i="9" s="1"/>
  <c r="AY210" i="6"/>
  <c r="AY212" i="6" s="1"/>
  <c r="AY219" i="6" s="1"/>
  <c r="BA200" i="6"/>
  <c r="AU74" i="6"/>
  <c r="AU123" i="5" s="1"/>
  <c r="AK175" i="6"/>
  <c r="AK176" i="6" s="1"/>
  <c r="AX68" i="4"/>
  <c r="AX77" i="4" s="1"/>
  <c r="AK20" i="9"/>
  <c r="AN106" i="3"/>
  <c r="AN107" i="3" s="1"/>
  <c r="AZ186" i="6"/>
  <c r="AZ56" i="6" s="1"/>
  <c r="AZ78" i="5" s="1"/>
  <c r="BA14" i="6"/>
  <c r="BA14" i="4"/>
  <c r="BA21" i="3"/>
  <c r="BA5" i="5"/>
  <c r="BA5" i="6"/>
  <c r="BA5" i="4"/>
  <c r="BA5" i="3"/>
  <c r="BA84" i="6"/>
  <c r="BA137" i="6"/>
  <c r="BA102" i="6"/>
  <c r="BA83" i="6"/>
  <c r="BA120" i="6"/>
  <c r="BA101" i="6"/>
  <c r="BA138" i="6"/>
  <c r="BA119" i="6"/>
  <c r="AV165" i="6"/>
  <c r="AV170" i="6"/>
  <c r="AV159" i="6" s="1"/>
  <c r="AY149" i="6"/>
  <c r="AY95" i="6"/>
  <c r="AY113" i="6"/>
  <c r="AY131" i="6"/>
  <c r="AP143" i="6"/>
  <c r="AN87" i="6"/>
  <c r="AN97" i="6"/>
  <c r="AZ44" i="3"/>
  <c r="AZ68" i="5" s="1"/>
  <c r="AZ32" i="3"/>
  <c r="AZ15" i="6"/>
  <c r="AZ22" i="6" s="1"/>
  <c r="AZ15" i="4"/>
  <c r="AZ17" i="3"/>
  <c r="AY180" i="6"/>
  <c r="AY46" i="6"/>
  <c r="AY41" i="5" s="1"/>
  <c r="AY36" i="9" s="1"/>
  <c r="AK65" i="6"/>
  <c r="AK103" i="5" s="1"/>
  <c r="AP123" i="6"/>
  <c r="AP124" i="6" s="1"/>
  <c r="AP133" i="6"/>
  <c r="BA20" i="3"/>
  <c r="AY81" i="9"/>
  <c r="AY60" i="5"/>
  <c r="AZ156" i="6"/>
  <c r="AZ157" i="6" s="1"/>
  <c r="AZ18" i="6"/>
  <c r="AW112" i="3"/>
  <c r="AW113" i="3" s="1"/>
  <c r="AV49" i="3"/>
  <c r="AV127" i="5" s="1"/>
  <c r="BA7" i="5"/>
  <c r="BA7" i="6"/>
  <c r="BA7" i="4"/>
  <c r="BA7" i="3"/>
  <c r="BB6" i="1"/>
  <c r="BB6" i="9" s="1"/>
  <c r="BA203" i="6" l="1"/>
  <c r="BA204" i="6" s="1"/>
  <c r="BA205" i="6" s="1"/>
  <c r="BA207" i="6" s="1"/>
  <c r="AZ209" i="6" a="1"/>
  <c r="AZ209" i="6" s="1"/>
  <c r="AP107" i="6"/>
  <c r="CQ91" i="7"/>
  <c r="CR18" i="7"/>
  <c r="CR19" i="7" s="1"/>
  <c r="CS17" i="7"/>
  <c r="CT6" i="7"/>
  <c r="CT7" i="7" s="1"/>
  <c r="CT14" i="7" s="1"/>
  <c r="CS5" i="7"/>
  <c r="AZ264" i="6"/>
  <c r="AZ265" i="6" s="1"/>
  <c r="BA262" i="6" s="1"/>
  <c r="BA75" i="3"/>
  <c r="BA85" i="3" s="1"/>
  <c r="AX14" i="9"/>
  <c r="AX62" i="9" s="1"/>
  <c r="AK24" i="9"/>
  <c r="AK67" i="9"/>
  <c r="BA112" i="5"/>
  <c r="BA97" i="5"/>
  <c r="BA39" i="3"/>
  <c r="AV271" i="6"/>
  <c r="AU68" i="6"/>
  <c r="AU106" i="5" s="1"/>
  <c r="AU51" i="6"/>
  <c r="AU48" i="5" s="1"/>
  <c r="AU43" i="9" s="1"/>
  <c r="AY34" i="4"/>
  <c r="AY65" i="5" s="1"/>
  <c r="AY15" i="9"/>
  <c r="AY63" i="9" s="1"/>
  <c r="AZ23" i="5"/>
  <c r="AZ19" i="9" s="1"/>
  <c r="AZ66" i="9" s="1"/>
  <c r="AW33" i="4"/>
  <c r="AW64" i="5" s="1"/>
  <c r="AW75" i="4"/>
  <c r="AX69" i="4"/>
  <c r="AX78" i="4" s="1"/>
  <c r="AX16" i="9"/>
  <c r="AX64" i="9" s="1"/>
  <c r="AU251" i="6"/>
  <c r="AV248" i="6" s="1"/>
  <c r="AV246" i="6"/>
  <c r="AZ240" i="6"/>
  <c r="AV160" i="6"/>
  <c r="BA26" i="6"/>
  <c r="AY45" i="6"/>
  <c r="AY40" i="5" s="1"/>
  <c r="AY35" i="9" s="1"/>
  <c r="AY58" i="6"/>
  <c r="AY80" i="5" s="1"/>
  <c r="AV166" i="6"/>
  <c r="AW163" i="6" s="1"/>
  <c r="BA21" i="4"/>
  <c r="AY27" i="3"/>
  <c r="AY80" i="9" s="1"/>
  <c r="AY59" i="5"/>
  <c r="BA20" i="4"/>
  <c r="AN34" i="3"/>
  <c r="AZ44" i="6"/>
  <c r="AX67" i="5"/>
  <c r="AQ67" i="6"/>
  <c r="AQ105" i="5" s="1"/>
  <c r="BA99" i="3"/>
  <c r="BA100" i="3" s="1"/>
  <c r="BA59" i="4" s="1"/>
  <c r="BA28" i="6"/>
  <c r="BA21" i="6"/>
  <c r="AZ19" i="6"/>
  <c r="AZ168" i="6"/>
  <c r="BA25" i="6"/>
  <c r="BA19" i="4"/>
  <c r="BA19" i="3"/>
  <c r="AV40" i="6"/>
  <c r="AV37" i="5" s="1"/>
  <c r="AV32" i="9" s="1"/>
  <c r="AV177" i="6"/>
  <c r="AZ17" i="4"/>
  <c r="AZ16" i="3"/>
  <c r="AZ16" i="4" s="1"/>
  <c r="AP125" i="6"/>
  <c r="AZ67" i="4"/>
  <c r="AQ140" i="6"/>
  <c r="AP73" i="6"/>
  <c r="AP122" i="5" s="1"/>
  <c r="BA17" i="6"/>
  <c r="AY31" i="3"/>
  <c r="BB6" i="5"/>
  <c r="BB6" i="6"/>
  <c r="BB6" i="4"/>
  <c r="BB6" i="3"/>
  <c r="BB14" i="3" s="1"/>
  <c r="BB5" i="1"/>
  <c r="BB5" i="9" s="1"/>
  <c r="BB7" i="1"/>
  <c r="BB7" i="9" s="1"/>
  <c r="AW114" i="3"/>
  <c r="AZ164" i="6"/>
  <c r="AZ39" i="6" s="1"/>
  <c r="AZ187" i="6"/>
  <c r="AN88" i="6"/>
  <c r="AN89" i="6" s="1"/>
  <c r="BA15" i="3"/>
  <c r="AR49" i="6"/>
  <c r="AR46" i="5" s="1"/>
  <c r="BA225" i="6" l="1"/>
  <c r="AP71" i="6"/>
  <c r="AP120" i="5" s="1"/>
  <c r="AQ104" i="6"/>
  <c r="CR91" i="7"/>
  <c r="CS18" i="7"/>
  <c r="CS19" i="7" s="1"/>
  <c r="CT17" i="7"/>
  <c r="CT5" i="7"/>
  <c r="CU6" i="7"/>
  <c r="CU7" i="7" s="1"/>
  <c r="CU14" i="7" s="1"/>
  <c r="BA40" i="3"/>
  <c r="BA29" i="3"/>
  <c r="BA20" i="5" s="1"/>
  <c r="BB71" i="3"/>
  <c r="BB257" i="6" s="1"/>
  <c r="AR41" i="9"/>
  <c r="BB92" i="3"/>
  <c r="BB95" i="3" s="1"/>
  <c r="BB43" i="3" s="1"/>
  <c r="BB80" i="3"/>
  <c r="BB83" i="3" s="1"/>
  <c r="BB28" i="3" s="1"/>
  <c r="BB19" i="5" s="1"/>
  <c r="BB66" i="3"/>
  <c r="BB58" i="3"/>
  <c r="BB61" i="3" s="1"/>
  <c r="BB38" i="3" s="1"/>
  <c r="AV272" i="6"/>
  <c r="AV273" i="6" s="1"/>
  <c r="AV274" i="6" s="1"/>
  <c r="AY22" i="5"/>
  <c r="AY18" i="9" s="1"/>
  <c r="AY65" i="9" s="1"/>
  <c r="AV249" i="6"/>
  <c r="AN27" i="5"/>
  <c r="AN22" i="9" s="1"/>
  <c r="AN68" i="9" s="1"/>
  <c r="AZ36" i="5"/>
  <c r="AZ31" i="9" s="1"/>
  <c r="AZ74" i="9" s="1"/>
  <c r="AY18" i="5"/>
  <c r="AZ39" i="5"/>
  <c r="AZ34" i="9" s="1"/>
  <c r="AW246" i="6"/>
  <c r="AV250" i="6"/>
  <c r="BB14" i="5"/>
  <c r="AN37" i="6"/>
  <c r="AN35" i="5" s="1"/>
  <c r="AN30" i="9" s="1"/>
  <c r="AY61" i="5"/>
  <c r="AZ210" i="6"/>
  <c r="AZ212" i="6" s="1"/>
  <c r="AZ219" i="6" s="1"/>
  <c r="BB200" i="6"/>
  <c r="AV74" i="6"/>
  <c r="AV123" i="5" s="1"/>
  <c r="AY68" i="4"/>
  <c r="AY77" i="4" s="1"/>
  <c r="AN108" i="3"/>
  <c r="AN48" i="3" s="1"/>
  <c r="AN101" i="5" s="1"/>
  <c r="AX66" i="4"/>
  <c r="AL34" i="6"/>
  <c r="AL24" i="5" s="1"/>
  <c r="BA186" i="6"/>
  <c r="BA44" i="6" s="1"/>
  <c r="BB20" i="3"/>
  <c r="BB21" i="3"/>
  <c r="AX112" i="3"/>
  <c r="AX113" i="3" s="1"/>
  <c r="AW49" i="3"/>
  <c r="AW127" i="5" s="1"/>
  <c r="AO86" i="6"/>
  <c r="AN70" i="6"/>
  <c r="AN119" i="5" s="1"/>
  <c r="AL175" i="6"/>
  <c r="AL176" i="6" s="1"/>
  <c r="BA15" i="6"/>
  <c r="BA22" i="6" s="1"/>
  <c r="BA15" i="4"/>
  <c r="BA17" i="3"/>
  <c r="AQ141" i="6"/>
  <c r="AQ151" i="6"/>
  <c r="BB7" i="5"/>
  <c r="BB7" i="6"/>
  <c r="BB7" i="4"/>
  <c r="BB7" i="3"/>
  <c r="BC6" i="1"/>
  <c r="BC6" i="9" s="1"/>
  <c r="AZ81" i="9"/>
  <c r="AZ60" i="5"/>
  <c r="BB5" i="5"/>
  <c r="BB5" i="6"/>
  <c r="BB5" i="4"/>
  <c r="BB5" i="3"/>
  <c r="BB119" i="6"/>
  <c r="BB84" i="6"/>
  <c r="BB137" i="6"/>
  <c r="BB102" i="6"/>
  <c r="BB83" i="6"/>
  <c r="BB120" i="6"/>
  <c r="BB101" i="6"/>
  <c r="BB138" i="6"/>
  <c r="BA32" i="3"/>
  <c r="BA44" i="3"/>
  <c r="BA68" i="5" s="1"/>
  <c r="BA156" i="6"/>
  <c r="BA157" i="6" s="1"/>
  <c r="BA18" i="6"/>
  <c r="BB14" i="6"/>
  <c r="BB14" i="4"/>
  <c r="AZ76" i="4"/>
  <c r="AZ34" i="4"/>
  <c r="AZ65" i="5" s="1"/>
  <c r="AZ95" i="6"/>
  <c r="AZ131" i="6"/>
  <c r="AZ149" i="6"/>
  <c r="AZ113" i="6"/>
  <c r="AZ46" i="6"/>
  <c r="AZ41" i="5" s="1"/>
  <c r="AZ36" i="9" s="1"/>
  <c r="AZ180" i="6"/>
  <c r="AQ122" i="6"/>
  <c r="AP72" i="6"/>
  <c r="AP121" i="5" s="1"/>
  <c r="AW165" i="6"/>
  <c r="AW170" i="6"/>
  <c r="AW159" i="6" s="1"/>
  <c r="BB203" i="6" l="1"/>
  <c r="BB204" i="6" s="1"/>
  <c r="BB205" i="6" s="1"/>
  <c r="BB207" i="6" s="1"/>
  <c r="BA209" i="6" a="1"/>
  <c r="BA209" i="6" s="1"/>
  <c r="AQ115" i="6"/>
  <c r="AQ105" i="6"/>
  <c r="AQ106" i="6" s="1"/>
  <c r="CS91" i="7"/>
  <c r="CT18" i="7"/>
  <c r="CT19" i="7" s="1"/>
  <c r="CU17" i="7"/>
  <c r="CU5" i="7"/>
  <c r="CV6" i="7"/>
  <c r="CV7" i="7" s="1"/>
  <c r="CV14" i="7" s="1"/>
  <c r="BA264" i="6"/>
  <c r="BA265" i="6" s="1"/>
  <c r="BB262" i="6" s="1"/>
  <c r="BA53" i="4"/>
  <c r="BB75" i="3"/>
  <c r="BB40" i="3" s="1"/>
  <c r="AY14" i="9"/>
  <c r="AY62" i="9" s="1"/>
  <c r="BB39" i="3"/>
  <c r="AW271" i="6"/>
  <c r="AV68" i="6"/>
  <c r="AV106" i="5" s="1"/>
  <c r="AV51" i="6"/>
  <c r="AV48" i="5" s="1"/>
  <c r="AV43" i="9" s="1"/>
  <c r="AV251" i="6"/>
  <c r="AW248" i="6" s="1"/>
  <c r="AZ15" i="9"/>
  <c r="AZ63" i="9" s="1"/>
  <c r="BA23" i="5"/>
  <c r="BA19" i="9" s="1"/>
  <c r="BA66" i="9" s="1"/>
  <c r="BA39" i="5"/>
  <c r="BA34" i="9" s="1"/>
  <c r="AY69" i="4"/>
  <c r="AY78" i="4" s="1"/>
  <c r="AY16" i="9"/>
  <c r="AY64" i="9" s="1"/>
  <c r="BB97" i="5"/>
  <c r="BB112" i="5"/>
  <c r="BB126" i="5"/>
  <c r="BA240" i="6"/>
  <c r="AW160" i="6"/>
  <c r="BB26" i="6"/>
  <c r="AX75" i="4"/>
  <c r="AX70" i="4"/>
  <c r="AZ45" i="6"/>
  <c r="AZ40" i="5" s="1"/>
  <c r="AZ35" i="9" s="1"/>
  <c r="AZ58" i="6"/>
  <c r="AZ80" i="5" s="1"/>
  <c r="AW166" i="6"/>
  <c r="AW74" i="6" s="1"/>
  <c r="AW123" i="5" s="1"/>
  <c r="AO106" i="3"/>
  <c r="AO107" i="3" s="1"/>
  <c r="AZ27" i="3"/>
  <c r="AZ80" i="9" s="1"/>
  <c r="AZ59" i="5"/>
  <c r="AX33" i="4"/>
  <c r="AX64" i="5" s="1"/>
  <c r="AL20" i="9"/>
  <c r="AL65" i="6"/>
  <c r="AL103" i="5" s="1"/>
  <c r="BA56" i="6"/>
  <c r="BA78" i="5" s="1"/>
  <c r="BB99" i="3"/>
  <c r="BB100" i="3" s="1"/>
  <c r="BB59" i="4" s="1"/>
  <c r="AR67" i="6"/>
  <c r="AR105" i="5" s="1"/>
  <c r="BB25" i="6"/>
  <c r="BB19" i="4"/>
  <c r="BB19" i="3"/>
  <c r="AX114" i="3"/>
  <c r="AW40" i="6"/>
  <c r="AW37" i="5" s="1"/>
  <c r="AW32" i="9" s="1"/>
  <c r="AW177" i="6"/>
  <c r="BA67" i="4"/>
  <c r="BB17" i="6"/>
  <c r="BC6" i="5"/>
  <c r="BC6" i="6"/>
  <c r="BC6" i="4"/>
  <c r="BC6" i="3"/>
  <c r="BC14" i="3" s="1"/>
  <c r="BC7" i="1"/>
  <c r="BC7" i="9" s="1"/>
  <c r="BC5" i="1"/>
  <c r="BC5" i="9" s="1"/>
  <c r="BA164" i="6"/>
  <c r="BA39" i="6" s="1"/>
  <c r="BA187" i="6"/>
  <c r="BB15" i="3"/>
  <c r="AS49" i="6"/>
  <c r="AS46" i="5" s="1"/>
  <c r="BA17" i="4"/>
  <c r="BA16" i="3"/>
  <c r="BA16" i="4" s="1"/>
  <c r="AO87" i="6"/>
  <c r="AO97" i="6"/>
  <c r="BB28" i="6"/>
  <c r="BB21" i="6"/>
  <c r="AQ142" i="6"/>
  <c r="AQ143" i="6" s="1"/>
  <c r="AZ31" i="3"/>
  <c r="BB21" i="4"/>
  <c r="AQ123" i="6"/>
  <c r="AQ133" i="6"/>
  <c r="BA19" i="6"/>
  <c r="BA168" i="6"/>
  <c r="BB20" i="4"/>
  <c r="BB225" i="6" l="1"/>
  <c r="AW250" i="6"/>
  <c r="AQ107" i="6"/>
  <c r="CT91" i="7"/>
  <c r="CU18" i="7"/>
  <c r="CU19" i="7" s="1"/>
  <c r="CV17" i="7"/>
  <c r="CV5" i="7"/>
  <c r="CW6" i="7"/>
  <c r="CW7" i="7" s="1"/>
  <c r="CW14" i="7" s="1"/>
  <c r="BB85" i="3"/>
  <c r="BB29" i="3"/>
  <c r="BB53" i="4" s="1"/>
  <c r="BC71" i="3"/>
  <c r="BC257" i="6" s="1"/>
  <c r="AL24" i="9"/>
  <c r="AL67" i="9"/>
  <c r="AS41" i="9"/>
  <c r="AO34" i="3"/>
  <c r="AO27" i="5" s="1"/>
  <c r="AO22" i="9" s="1"/>
  <c r="AO68" i="9" s="1"/>
  <c r="BC92" i="3"/>
  <c r="BC95" i="3" s="1"/>
  <c r="BC43" i="3" s="1"/>
  <c r="BC66" i="3"/>
  <c r="BC80" i="3"/>
  <c r="BC83" i="3" s="1"/>
  <c r="BC28" i="3" s="1"/>
  <c r="BC19" i="5" s="1"/>
  <c r="BC58" i="3"/>
  <c r="BC61" i="3" s="1"/>
  <c r="BC38" i="3" s="1"/>
  <c r="AW272" i="6"/>
  <c r="AW273" i="6" s="1"/>
  <c r="AW274" i="6" s="1"/>
  <c r="AW249" i="6"/>
  <c r="AZ22" i="5"/>
  <c r="AZ18" i="9" s="1"/>
  <c r="AZ65" i="9" s="1"/>
  <c r="AY66" i="4"/>
  <c r="AY70" i="4" s="1"/>
  <c r="AY67" i="5"/>
  <c r="BA36" i="5"/>
  <c r="BA31" i="9" s="1"/>
  <c r="BA74" i="9" s="1"/>
  <c r="AZ18" i="5"/>
  <c r="AX246" i="6"/>
  <c r="BC14" i="5"/>
  <c r="BC97" i="5" s="1"/>
  <c r="AX163" i="6"/>
  <c r="AX165" i="6" s="1"/>
  <c r="AZ61" i="5"/>
  <c r="BA210" i="6"/>
  <c r="BA212" i="6" s="1"/>
  <c r="BA219" i="6" s="1"/>
  <c r="BC200" i="6"/>
  <c r="AZ68" i="4"/>
  <c r="AZ77" i="4" s="1"/>
  <c r="AO88" i="6"/>
  <c r="AO89" i="6" s="1"/>
  <c r="AP86" i="6" s="1"/>
  <c r="AM34" i="6"/>
  <c r="AM24" i="5" s="1"/>
  <c r="BC20" i="3"/>
  <c r="BB186" i="6"/>
  <c r="BB44" i="6" s="1"/>
  <c r="AY112" i="3"/>
  <c r="AY113" i="3" s="1"/>
  <c r="AX49" i="3"/>
  <c r="AX127" i="5" s="1"/>
  <c r="AR140" i="6"/>
  <c r="AQ73" i="6"/>
  <c r="AQ122" i="5" s="1"/>
  <c r="BB44" i="3"/>
  <c r="BB68" i="5" s="1"/>
  <c r="BB32" i="3"/>
  <c r="AQ124" i="6"/>
  <c r="AQ125" i="6" s="1"/>
  <c r="BB15" i="6"/>
  <c r="BB22" i="6" s="1"/>
  <c r="BB15" i="4"/>
  <c r="BB17" i="3"/>
  <c r="BC5" i="5"/>
  <c r="BC5" i="6"/>
  <c r="BC5" i="4"/>
  <c r="BC5" i="3"/>
  <c r="BC138" i="6"/>
  <c r="BC119" i="6"/>
  <c r="BC84" i="6"/>
  <c r="BC137" i="6"/>
  <c r="BC102" i="6"/>
  <c r="BC83" i="6"/>
  <c r="BC120" i="6"/>
  <c r="BC101" i="6"/>
  <c r="BA34" i="4"/>
  <c r="BA65" i="5" s="1"/>
  <c r="BA76" i="4"/>
  <c r="BA95" i="6"/>
  <c r="BA149" i="6"/>
  <c r="BA131" i="6"/>
  <c r="BA113" i="6"/>
  <c r="BC7" i="5"/>
  <c r="BC7" i="6"/>
  <c r="BC7" i="4"/>
  <c r="BC7" i="3"/>
  <c r="BD6" i="1"/>
  <c r="BD6" i="9" s="1"/>
  <c r="BA180" i="6"/>
  <c r="BA46" i="6"/>
  <c r="BA41" i="5" s="1"/>
  <c r="BA36" i="9" s="1"/>
  <c r="BC14" i="6"/>
  <c r="BC14" i="4"/>
  <c r="BC21" i="3"/>
  <c r="BB156" i="6"/>
  <c r="BB157" i="6" s="1"/>
  <c r="BB18" i="6"/>
  <c r="BA81" i="9"/>
  <c r="BA60" i="5"/>
  <c r="BC203" i="6" l="1"/>
  <c r="BC204" i="6" s="1"/>
  <c r="BC205" i="6" s="1"/>
  <c r="BC207" i="6" s="1"/>
  <c r="BB209" i="6" a="1"/>
  <c r="BB209" i="6" s="1"/>
  <c r="AQ71" i="6"/>
  <c r="AQ120" i="5" s="1"/>
  <c r="AR104" i="6"/>
  <c r="CU91" i="7"/>
  <c r="CV18" i="7"/>
  <c r="CV19" i="7" s="1"/>
  <c r="CX6" i="7"/>
  <c r="CX7" i="7" s="1"/>
  <c r="CX14" i="7" s="1"/>
  <c r="CW5" i="7"/>
  <c r="CW17" i="7"/>
  <c r="BB264" i="6"/>
  <c r="BB265" i="6" s="1"/>
  <c r="BC262" i="6" s="1"/>
  <c r="AW251" i="6"/>
  <c r="AX248" i="6" s="1"/>
  <c r="BB20" i="5"/>
  <c r="BC75" i="3"/>
  <c r="BC29" i="3" s="1"/>
  <c r="AO108" i="3"/>
  <c r="AP106" i="3" s="1"/>
  <c r="AP107" i="3" s="1"/>
  <c r="BC39" i="3"/>
  <c r="AX271" i="6"/>
  <c r="AW68" i="6"/>
  <c r="AW106" i="5" s="1"/>
  <c r="AW51" i="6"/>
  <c r="AW48" i="5" s="1"/>
  <c r="AW43" i="9" s="1"/>
  <c r="BA15" i="9"/>
  <c r="BA63" i="9" s="1"/>
  <c r="BB23" i="5"/>
  <c r="BB19" i="9" s="1"/>
  <c r="BB66" i="9" s="1"/>
  <c r="AY75" i="4"/>
  <c r="AY33" i="4"/>
  <c r="AY64" i="5" s="1"/>
  <c r="BC112" i="5"/>
  <c r="BC126" i="5"/>
  <c r="BB39" i="5"/>
  <c r="BB34" i="9" s="1"/>
  <c r="AZ14" i="9"/>
  <c r="AZ62" i="9" s="1"/>
  <c r="AZ69" i="4"/>
  <c r="AZ78" i="4" s="1"/>
  <c r="AZ16" i="9"/>
  <c r="AZ64" i="9" s="1"/>
  <c r="BB240" i="6"/>
  <c r="BC26" i="6"/>
  <c r="AX170" i="6"/>
  <c r="AX159" i="6" s="1"/>
  <c r="AO37" i="6"/>
  <c r="AO35" i="5" s="1"/>
  <c r="AO30" i="9" s="1"/>
  <c r="BA45" i="6"/>
  <c r="BA40" i="5" s="1"/>
  <c r="BA35" i="9" s="1"/>
  <c r="BA58" i="6"/>
  <c r="BA80" i="5" s="1"/>
  <c r="AX166" i="6"/>
  <c r="AY163" i="6" s="1"/>
  <c r="BC20" i="4"/>
  <c r="BA27" i="3"/>
  <c r="BA80" i="9" s="1"/>
  <c r="BA59" i="5"/>
  <c r="AZ67" i="5"/>
  <c r="AO70" i="6"/>
  <c r="AO119" i="5" s="1"/>
  <c r="AM20" i="9"/>
  <c r="AS67" i="6"/>
  <c r="AS105" i="5" s="1"/>
  <c r="BB56" i="6"/>
  <c r="BB78" i="5" s="1"/>
  <c r="AY114" i="3"/>
  <c r="BA31" i="3"/>
  <c r="BA61" i="5"/>
  <c r="BC15" i="3"/>
  <c r="BC25" i="6"/>
  <c r="BC19" i="4"/>
  <c r="BC19" i="3"/>
  <c r="BB67" i="4"/>
  <c r="AT49" i="6"/>
  <c r="AT46" i="5" s="1"/>
  <c r="AR122" i="6"/>
  <c r="AQ72" i="6"/>
  <c r="AQ121" i="5" s="1"/>
  <c r="AX40" i="6"/>
  <c r="AX37" i="5" s="1"/>
  <c r="AX32" i="9" s="1"/>
  <c r="AX177" i="6"/>
  <c r="BD6" i="5"/>
  <c r="BD6" i="6"/>
  <c r="BD6" i="4"/>
  <c r="BD6" i="3"/>
  <c r="BD14" i="3" s="1"/>
  <c r="BD5" i="1"/>
  <c r="BD5" i="9" s="1"/>
  <c r="BD7" i="1"/>
  <c r="BD7" i="9" s="1"/>
  <c r="BC17" i="6"/>
  <c r="BC21" i="6"/>
  <c r="BB17" i="4"/>
  <c r="BB16" i="3"/>
  <c r="BB16" i="4" s="1"/>
  <c r="AP87" i="6"/>
  <c r="AP97" i="6"/>
  <c r="BB187" i="6"/>
  <c r="BB164" i="6"/>
  <c r="BB39" i="6" s="1"/>
  <c r="BC21" i="4"/>
  <c r="AM65" i="6"/>
  <c r="AM103" i="5" s="1"/>
  <c r="BC99" i="3"/>
  <c r="BC28" i="6"/>
  <c r="BB19" i="6"/>
  <c r="BB168" i="6"/>
  <c r="AR141" i="6"/>
  <c r="AR151" i="6"/>
  <c r="BC225" i="6" l="1"/>
  <c r="AX250" i="6"/>
  <c r="AR105" i="6"/>
  <c r="AR106" i="6" s="1"/>
  <c r="AR115" i="6"/>
  <c r="CV91" i="7"/>
  <c r="CW18" i="7"/>
  <c r="CW19" i="7" s="1"/>
  <c r="CY6" i="7"/>
  <c r="CY7" i="7" s="1"/>
  <c r="CY14" i="7" s="1"/>
  <c r="CX5" i="7"/>
  <c r="CX17" i="7"/>
  <c r="AX249" i="6"/>
  <c r="BC40" i="3"/>
  <c r="BC85" i="3"/>
  <c r="BD71" i="3"/>
  <c r="BD257" i="6" s="1"/>
  <c r="AO48" i="3"/>
  <c r="AO101" i="5" s="1"/>
  <c r="AM24" i="9"/>
  <c r="AM67" i="9"/>
  <c r="AT41" i="9"/>
  <c r="BC20" i="5"/>
  <c r="BC53" i="4"/>
  <c r="BD92" i="3"/>
  <c r="BD95" i="3" s="1"/>
  <c r="BD43" i="3" s="1"/>
  <c r="BD66" i="3"/>
  <c r="BD80" i="3"/>
  <c r="BD83" i="3" s="1"/>
  <c r="BD28" i="3" s="1"/>
  <c r="BD19" i="5" s="1"/>
  <c r="BD14" i="5"/>
  <c r="BD97" i="5" s="1"/>
  <c r="BD58" i="3"/>
  <c r="BD61" i="3" s="1"/>
  <c r="BD38" i="3" s="1"/>
  <c r="AX272" i="6"/>
  <c r="AX273" i="6" s="1"/>
  <c r="AX274" i="6" s="1"/>
  <c r="BA22" i="5"/>
  <c r="BA18" i="9" s="1"/>
  <c r="BA65" i="9" s="1"/>
  <c r="BB36" i="5"/>
  <c r="BB31" i="9" s="1"/>
  <c r="BB74" i="9" s="1"/>
  <c r="BA18" i="5"/>
  <c r="AY246" i="6"/>
  <c r="AX160" i="6"/>
  <c r="BC100" i="3"/>
  <c r="BC59" i="4" s="1"/>
  <c r="BB210" i="6"/>
  <c r="BB212" i="6" s="1"/>
  <c r="BB219" i="6" s="1"/>
  <c r="BD200" i="6"/>
  <c r="AX74" i="6"/>
  <c r="AX123" i="5" s="1"/>
  <c r="BA68" i="4"/>
  <c r="BA77" i="4" s="1"/>
  <c r="AZ66" i="4"/>
  <c r="BC186" i="6"/>
  <c r="BC44" i="6" s="1"/>
  <c r="BB31" i="3"/>
  <c r="AZ112" i="3"/>
  <c r="AZ113" i="3" s="1"/>
  <c r="AY49" i="3"/>
  <c r="AY127" i="5" s="1"/>
  <c r="AM175" i="6"/>
  <c r="AM176" i="6" s="1"/>
  <c r="BD7" i="5"/>
  <c r="BD7" i="6"/>
  <c r="BD7" i="4"/>
  <c r="BD7" i="3"/>
  <c r="BE6" i="1"/>
  <c r="BE6" i="9" s="1"/>
  <c r="AR123" i="6"/>
  <c r="AR124" i="6" s="1"/>
  <c r="AR133" i="6"/>
  <c r="BD20" i="3"/>
  <c r="AP34" i="3"/>
  <c r="BC156" i="6"/>
  <c r="BC157" i="6" s="1"/>
  <c r="BC18" i="6"/>
  <c r="BD5" i="5"/>
  <c r="BD5" i="6"/>
  <c r="BD5" i="4"/>
  <c r="BD5" i="3"/>
  <c r="BD101" i="6"/>
  <c r="BD138" i="6"/>
  <c r="BD119" i="6"/>
  <c r="BD84" i="6"/>
  <c r="BD137" i="6"/>
  <c r="BD102" i="6"/>
  <c r="BD83" i="6"/>
  <c r="BD120" i="6"/>
  <c r="AR142" i="6"/>
  <c r="AR143" i="6" s="1"/>
  <c r="BD14" i="6"/>
  <c r="BD14" i="4"/>
  <c r="BB149" i="6"/>
  <c r="BB95" i="6"/>
  <c r="BB113" i="6"/>
  <c r="BB131" i="6"/>
  <c r="AY165" i="6"/>
  <c r="AY170" i="6"/>
  <c r="AY159" i="6" s="1"/>
  <c r="AP88" i="6"/>
  <c r="AP37" i="6" s="1"/>
  <c r="AP35" i="5" s="1"/>
  <c r="AP30" i="9" s="1"/>
  <c r="BB76" i="4"/>
  <c r="BB34" i="4"/>
  <c r="BB65" i="5" s="1"/>
  <c r="BB81" i="9"/>
  <c r="BB60" i="5"/>
  <c r="BD21" i="3"/>
  <c r="BB46" i="6"/>
  <c r="BB41" i="5" s="1"/>
  <c r="BB36" i="9" s="1"/>
  <c r="BB180" i="6"/>
  <c r="BC15" i="6"/>
  <c r="BC22" i="6" s="1"/>
  <c r="BC15" i="4"/>
  <c r="BC17" i="3"/>
  <c r="AX251" i="6" l="1"/>
  <c r="AY248" i="6" s="1"/>
  <c r="AY249" i="6" s="1"/>
  <c r="BD203" i="6"/>
  <c r="BD204" i="6" s="1"/>
  <c r="BD205" i="6" s="1"/>
  <c r="BD207" i="6" s="1"/>
  <c r="BC209" i="6" a="1"/>
  <c r="BC209" i="6" s="1"/>
  <c r="AR107" i="6"/>
  <c r="CW91" i="7"/>
  <c r="CX18" i="7"/>
  <c r="CX19" i="7" s="1"/>
  <c r="CZ6" i="7"/>
  <c r="CZ7" i="7" s="1"/>
  <c r="CZ14" i="7" s="1"/>
  <c r="CY5" i="7"/>
  <c r="CY17" i="7"/>
  <c r="BC264" i="6"/>
  <c r="BC265" i="6" s="1"/>
  <c r="BD262" i="6" s="1"/>
  <c r="BD75" i="3"/>
  <c r="BD40" i="3" s="1"/>
  <c r="BA14" i="9"/>
  <c r="BA62" i="9" s="1"/>
  <c r="BD112" i="5"/>
  <c r="BD126" i="5"/>
  <c r="BD39" i="3"/>
  <c r="AY271" i="6"/>
  <c r="AX68" i="6"/>
  <c r="AX106" i="5" s="1"/>
  <c r="AX51" i="6"/>
  <c r="AX48" i="5" s="1"/>
  <c r="AX43" i="9" s="1"/>
  <c r="BB15" i="9"/>
  <c r="BB63" i="9" s="1"/>
  <c r="BB22" i="5"/>
  <c r="BB18" i="9" s="1"/>
  <c r="BB65" i="9" s="1"/>
  <c r="AP27" i="5"/>
  <c r="AP22" i="9" s="1"/>
  <c r="AP68" i="9" s="1"/>
  <c r="BC39" i="5"/>
  <c r="BC34" i="9" s="1"/>
  <c r="BA69" i="4"/>
  <c r="BA78" i="4" s="1"/>
  <c r="BA16" i="9"/>
  <c r="BA64" i="9" s="1"/>
  <c r="AY250" i="6"/>
  <c r="BC44" i="3"/>
  <c r="BC68" i="5" s="1"/>
  <c r="AY160" i="6"/>
  <c r="BD26" i="6"/>
  <c r="BC32" i="3"/>
  <c r="AZ33" i="4"/>
  <c r="AZ64" i="5" s="1"/>
  <c r="AZ70" i="4"/>
  <c r="BB45" i="6"/>
  <c r="BB40" i="5" s="1"/>
  <c r="BB35" i="9" s="1"/>
  <c r="BB58" i="6"/>
  <c r="BB80" i="5" s="1"/>
  <c r="AY166" i="6"/>
  <c r="AZ163" i="6" s="1"/>
  <c r="BD21" i="4"/>
  <c r="AZ75" i="4"/>
  <c r="BB27" i="3"/>
  <c r="BB80" i="9" s="1"/>
  <c r="BB59" i="5"/>
  <c r="AT67" i="6"/>
  <c r="AT105" i="5" s="1"/>
  <c r="BC56" i="6"/>
  <c r="BC78" i="5" s="1"/>
  <c r="AN34" i="6"/>
  <c r="AN24" i="5" s="1"/>
  <c r="BD99" i="3"/>
  <c r="AP108" i="3"/>
  <c r="AP48" i="3" s="1"/>
  <c r="AP101" i="5" s="1"/>
  <c r="AS140" i="6"/>
  <c r="AR73" i="6"/>
  <c r="AR122" i="5" s="1"/>
  <c r="BD15" i="3"/>
  <c r="AP89" i="6"/>
  <c r="BD25" i="6"/>
  <c r="BD19" i="4"/>
  <c r="BD19" i="3"/>
  <c r="BD28" i="6"/>
  <c r="BC164" i="6"/>
  <c r="BC39" i="6" s="1"/>
  <c r="BC187" i="6"/>
  <c r="BD21" i="6"/>
  <c r="BC17" i="4"/>
  <c r="BC16" i="3"/>
  <c r="BC16" i="4" s="1"/>
  <c r="BA67" i="5"/>
  <c r="AR125" i="6"/>
  <c r="BD20" i="4"/>
  <c r="BB61" i="5"/>
  <c r="BD17" i="6"/>
  <c r="BC19" i="6"/>
  <c r="BC168" i="6"/>
  <c r="AY177" i="6"/>
  <c r="AY40" i="6"/>
  <c r="AY37" i="5" s="1"/>
  <c r="AY32" i="9" s="1"/>
  <c r="AU49" i="6"/>
  <c r="AU46" i="5" s="1"/>
  <c r="BE6" i="5"/>
  <c r="BE6" i="6"/>
  <c r="BE6" i="4"/>
  <c r="BE6" i="3"/>
  <c r="BE14" i="3" s="1"/>
  <c r="BE5" i="1"/>
  <c r="BE5" i="9" s="1"/>
  <c r="BE7" i="1"/>
  <c r="BE7" i="9" s="1"/>
  <c r="AZ114" i="3"/>
  <c r="BD225" i="6" l="1"/>
  <c r="AR71" i="6"/>
  <c r="AR120" i="5" s="1"/>
  <c r="AS104" i="6"/>
  <c r="CX91" i="7"/>
  <c r="CY18" i="7"/>
  <c r="CY19" i="7" s="1"/>
  <c r="DA6" i="7"/>
  <c r="DA7" i="7" s="1"/>
  <c r="DA14" i="7" s="1"/>
  <c r="CZ5" i="7"/>
  <c r="CZ17" i="7"/>
  <c r="BD29" i="3"/>
  <c r="BD20" i="5" s="1"/>
  <c r="BD85" i="3"/>
  <c r="BE71" i="3"/>
  <c r="BE257" i="6" s="1"/>
  <c r="AU41" i="9"/>
  <c r="BE92" i="3"/>
  <c r="BE95" i="3" s="1"/>
  <c r="BE43" i="3" s="1"/>
  <c r="BE80" i="3"/>
  <c r="BE83" i="3" s="1"/>
  <c r="BE28" i="3" s="1"/>
  <c r="BE19" i="5" s="1"/>
  <c r="BE66" i="3"/>
  <c r="BE58" i="3"/>
  <c r="BE61" i="3" s="1"/>
  <c r="BE38" i="3" s="1"/>
  <c r="AY251" i="6"/>
  <c r="AZ248" i="6" s="1"/>
  <c r="AY272" i="6"/>
  <c r="AY273" i="6" s="1"/>
  <c r="AY274" i="6" s="1"/>
  <c r="BC23" i="5"/>
  <c r="BC19" i="9" s="1"/>
  <c r="BC66" i="9" s="1"/>
  <c r="BC67" i="4"/>
  <c r="BC34" i="4" s="1"/>
  <c r="BC65" i="5" s="1"/>
  <c r="BB18" i="5"/>
  <c r="BC36" i="5"/>
  <c r="BC31" i="9" s="1"/>
  <c r="BC74" i="9" s="1"/>
  <c r="BC240" i="6"/>
  <c r="BE14" i="5"/>
  <c r="BC210" i="6"/>
  <c r="BC212" i="6" s="1"/>
  <c r="BC219" i="6" s="1"/>
  <c r="BE200" i="6"/>
  <c r="BD100" i="3"/>
  <c r="AY74" i="6"/>
  <c r="AY123" i="5" s="1"/>
  <c r="BB68" i="4"/>
  <c r="BB77" i="4" s="1"/>
  <c r="AN20" i="9"/>
  <c r="AQ106" i="3"/>
  <c r="AQ107" i="3" s="1"/>
  <c r="AN65" i="6"/>
  <c r="AN103" i="5" s="1"/>
  <c r="BD186" i="6"/>
  <c r="BD56" i="6" s="1"/>
  <c r="BD78" i="5" s="1"/>
  <c r="BE20" i="3"/>
  <c r="BC46" i="6"/>
  <c r="BC41" i="5" s="1"/>
  <c r="BC36" i="9" s="1"/>
  <c r="BC180" i="6"/>
  <c r="AS122" i="6"/>
  <c r="AR72" i="6"/>
  <c r="AR121" i="5" s="1"/>
  <c r="AQ86" i="6"/>
  <c r="AP70" i="6"/>
  <c r="AP119" i="5" s="1"/>
  <c r="BA66" i="4"/>
  <c r="BA70" i="4" s="1"/>
  <c r="BC81" i="9"/>
  <c r="BC60" i="5"/>
  <c r="BA112" i="3"/>
  <c r="BA113" i="3" s="1"/>
  <c r="AZ49" i="3"/>
  <c r="AZ127" i="5" s="1"/>
  <c r="BE7" i="5"/>
  <c r="BE7" i="6"/>
  <c r="BE7" i="4"/>
  <c r="BE7" i="3"/>
  <c r="BF6" i="1"/>
  <c r="BF6" i="9" s="1"/>
  <c r="BE21" i="3"/>
  <c r="BD156" i="6"/>
  <c r="BD157" i="6" s="1"/>
  <c r="BD18" i="6"/>
  <c r="AZ165" i="6"/>
  <c r="AZ170" i="6"/>
  <c r="AZ159" i="6" s="1"/>
  <c r="BD15" i="6"/>
  <c r="BD22" i="6" s="1"/>
  <c r="BD15" i="4"/>
  <c r="BD17" i="3"/>
  <c r="BC113" i="6"/>
  <c r="BC131" i="6"/>
  <c r="BC149" i="6"/>
  <c r="BC95" i="6"/>
  <c r="BE5" i="5"/>
  <c r="BE5" i="6"/>
  <c r="BE5" i="4"/>
  <c r="BE5" i="3"/>
  <c r="BE120" i="6"/>
  <c r="BE101" i="6"/>
  <c r="BE138" i="6"/>
  <c r="BE119" i="6"/>
  <c r="BE84" i="6"/>
  <c r="BE137" i="6"/>
  <c r="BE102" i="6"/>
  <c r="BE83" i="6"/>
  <c r="BE14" i="6"/>
  <c r="BE14" i="4"/>
  <c r="AS141" i="6"/>
  <c r="AS151" i="6"/>
  <c r="BE203" i="6" l="1"/>
  <c r="BE204" i="6" s="1"/>
  <c r="BE205" i="6" s="1"/>
  <c r="BE207" i="6" s="1"/>
  <c r="BD209" i="6" a="1"/>
  <c r="BD209" i="6" s="1"/>
  <c r="AS105" i="6"/>
  <c r="AS106" i="6" s="1"/>
  <c r="AS115" i="6"/>
  <c r="CY91" i="7"/>
  <c r="CZ18" i="7"/>
  <c r="CZ19" i="7" s="1"/>
  <c r="DA17" i="7"/>
  <c r="DA5" i="7"/>
  <c r="DB6" i="7"/>
  <c r="DB7" i="7" s="1"/>
  <c r="DB14" i="7" s="1"/>
  <c r="BD264" i="6"/>
  <c r="BD265" i="6" s="1"/>
  <c r="BE262" i="6" s="1"/>
  <c r="BD53" i="4"/>
  <c r="BE75" i="3"/>
  <c r="BE40" i="3" s="1"/>
  <c r="AN24" i="9"/>
  <c r="AN67" i="9"/>
  <c r="BE39" i="3"/>
  <c r="BC76" i="4"/>
  <c r="AZ271" i="6"/>
  <c r="AY68" i="6"/>
  <c r="AY106" i="5" s="1"/>
  <c r="AY51" i="6"/>
  <c r="AY48" i="5" s="1"/>
  <c r="AY43" i="9" s="1"/>
  <c r="BC15" i="9"/>
  <c r="BC63" i="9" s="1"/>
  <c r="BE97" i="5"/>
  <c r="BE126" i="5"/>
  <c r="BE112" i="5"/>
  <c r="BB69" i="4"/>
  <c r="BB78" i="4" s="1"/>
  <c r="BB16" i="9"/>
  <c r="BB64" i="9" s="1"/>
  <c r="BB14" i="9"/>
  <c r="BB62" i="9" s="1"/>
  <c r="AZ246" i="6"/>
  <c r="AZ160" i="6"/>
  <c r="BE26" i="6"/>
  <c r="BD32" i="3"/>
  <c r="BD59" i="4"/>
  <c r="BC45" i="6"/>
  <c r="BC40" i="5" s="1"/>
  <c r="BC35" i="9" s="1"/>
  <c r="BC58" i="6"/>
  <c r="BC80" i="5" s="1"/>
  <c r="BD44" i="3"/>
  <c r="AZ166" i="6"/>
  <c r="AZ74" i="6" s="1"/>
  <c r="AZ123" i="5" s="1"/>
  <c r="BE20" i="4"/>
  <c r="BC27" i="3"/>
  <c r="BC80" i="9" s="1"/>
  <c r="AQ34" i="3"/>
  <c r="AO34" i="6"/>
  <c r="AO24" i="5" s="1"/>
  <c r="BE99" i="3"/>
  <c r="BE100" i="3" s="1"/>
  <c r="BD44" i="6"/>
  <c r="AN175" i="6"/>
  <c r="AN176" i="6" s="1"/>
  <c r="AU67" i="6"/>
  <c r="AU105" i="5" s="1"/>
  <c r="AZ40" i="6"/>
  <c r="AZ37" i="5" s="1"/>
  <c r="AZ32" i="9" s="1"/>
  <c r="AZ177" i="6"/>
  <c r="AS142" i="6"/>
  <c r="AS143" i="6" s="1"/>
  <c r="BE28" i="6"/>
  <c r="BD17" i="4"/>
  <c r="BD16" i="3"/>
  <c r="BD16" i="4" s="1"/>
  <c r="BD164" i="6"/>
  <c r="BD39" i="6" s="1"/>
  <c r="BD187" i="6"/>
  <c r="BF6" i="5"/>
  <c r="BF6" i="6"/>
  <c r="BF6" i="4"/>
  <c r="BF6" i="3"/>
  <c r="BF14" i="3" s="1"/>
  <c r="BF5" i="1"/>
  <c r="BF7" i="1"/>
  <c r="BF7" i="9" s="1"/>
  <c r="BA114" i="3"/>
  <c r="BA33" i="4"/>
  <c r="BA64" i="5" s="1"/>
  <c r="BA75" i="4"/>
  <c r="AQ87" i="6"/>
  <c r="AQ97" i="6"/>
  <c r="BE15" i="3"/>
  <c r="BD19" i="6"/>
  <c r="BD168" i="6"/>
  <c r="BB67" i="5"/>
  <c r="BE21" i="6"/>
  <c r="AS123" i="6"/>
  <c r="AS124" i="6" s="1"/>
  <c r="AS133" i="6"/>
  <c r="BE25" i="6"/>
  <c r="BE19" i="4"/>
  <c r="BE19" i="3"/>
  <c r="BC31" i="3"/>
  <c r="BE21" i="4"/>
  <c r="BE17" i="6"/>
  <c r="BE225" i="6" l="1"/>
  <c r="AS107" i="6"/>
  <c r="CZ91" i="7"/>
  <c r="DA18" i="7"/>
  <c r="DA19" i="7" s="1"/>
  <c r="DB17" i="7"/>
  <c r="DB5" i="7"/>
  <c r="DC6" i="7"/>
  <c r="DC7" i="7" s="1"/>
  <c r="DC14" i="7" s="1"/>
  <c r="BE29" i="3"/>
  <c r="BE20" i="5" s="1"/>
  <c r="BE85" i="3"/>
  <c r="BF71" i="3"/>
  <c r="BF257" i="6" s="1"/>
  <c r="BF92" i="3"/>
  <c r="BF95" i="3" s="1"/>
  <c r="BF43" i="3" s="1"/>
  <c r="BF80" i="3"/>
  <c r="BF83" i="3" s="1"/>
  <c r="BF66" i="3"/>
  <c r="BF58" i="3"/>
  <c r="BF61" i="3" s="1"/>
  <c r="BF38" i="3" s="1"/>
  <c r="BF5" i="9"/>
  <c r="AZ272" i="6"/>
  <c r="AZ273" i="6" s="1"/>
  <c r="AZ274" i="6" s="1"/>
  <c r="BD23" i="5"/>
  <c r="BD19" i="9" s="1"/>
  <c r="BD66" i="9" s="1"/>
  <c r="BC22" i="5"/>
  <c r="BC18" i="9" s="1"/>
  <c r="BC65" i="9" s="1"/>
  <c r="AQ27" i="5"/>
  <c r="AQ22" i="9" s="1"/>
  <c r="AQ68" i="9" s="1"/>
  <c r="BD67" i="4"/>
  <c r="BD34" i="4" s="1"/>
  <c r="BD65" i="5" s="1"/>
  <c r="BD68" i="5"/>
  <c r="BD39" i="5"/>
  <c r="BD34" i="9" s="1"/>
  <c r="BD36" i="5"/>
  <c r="BD31" i="9" s="1"/>
  <c r="BD74" i="9" s="1"/>
  <c r="BC18" i="5"/>
  <c r="AZ249" i="6"/>
  <c r="AZ250" i="6"/>
  <c r="BD240" i="6"/>
  <c r="BF14" i="5"/>
  <c r="BF112" i="5" s="1"/>
  <c r="BE32" i="3"/>
  <c r="BE59" i="4"/>
  <c r="BC61" i="5"/>
  <c r="BD210" i="6"/>
  <c r="BD212" i="6" s="1"/>
  <c r="BD219" i="6" s="1"/>
  <c r="BF200" i="6"/>
  <c r="BA163" i="6"/>
  <c r="BA170" i="6" s="1"/>
  <c r="BA159" i="6" s="1"/>
  <c r="BC67" i="5"/>
  <c r="BC68" i="4"/>
  <c r="BC77" i="4" s="1"/>
  <c r="AO20" i="9"/>
  <c r="AQ108" i="3"/>
  <c r="AQ48" i="3" s="1"/>
  <c r="AQ101" i="5" s="1"/>
  <c r="BE44" i="3"/>
  <c r="BE68" i="5" s="1"/>
  <c r="BE186" i="6"/>
  <c r="BE56" i="6" s="1"/>
  <c r="BE78" i="5" s="1"/>
  <c r="BF20" i="3"/>
  <c r="AT140" i="6"/>
  <c r="AS73" i="6"/>
  <c r="AS122" i="5" s="1"/>
  <c r="BA49" i="3"/>
  <c r="BA127" i="5" s="1"/>
  <c r="BB112" i="3"/>
  <c r="BB113" i="3" s="1"/>
  <c r="AS125" i="6"/>
  <c r="BE156" i="6"/>
  <c r="BE157" i="6" s="1"/>
  <c r="BE18" i="6"/>
  <c r="BF7" i="5"/>
  <c r="BF7" i="6"/>
  <c r="BF7" i="4"/>
  <c r="BF7" i="3"/>
  <c r="BD46" i="6"/>
  <c r="BD41" i="5" s="1"/>
  <c r="BD36" i="9" s="1"/>
  <c r="BD180" i="6"/>
  <c r="BD81" i="9"/>
  <c r="BD60" i="5"/>
  <c r="AQ88" i="6"/>
  <c r="AQ89" i="6" s="1"/>
  <c r="BF5" i="5"/>
  <c r="BF5" i="6"/>
  <c r="BF5" i="4"/>
  <c r="BF5" i="3"/>
  <c r="BF83" i="6"/>
  <c r="BF120" i="6"/>
  <c r="BF101" i="6"/>
  <c r="BF138" i="6"/>
  <c r="BF119" i="6"/>
  <c r="BF84" i="6"/>
  <c r="BF137" i="6"/>
  <c r="BF102" i="6"/>
  <c r="AV49" i="6"/>
  <c r="AV46" i="5" s="1"/>
  <c r="AO65" i="6"/>
  <c r="AO103" i="5" s="1"/>
  <c r="BB66" i="4"/>
  <c r="BB70" i="4" s="1"/>
  <c r="BE15" i="6"/>
  <c r="BE22" i="6" s="1"/>
  <c r="BE15" i="4"/>
  <c r="BE17" i="3"/>
  <c r="BF14" i="6"/>
  <c r="BF14" i="4"/>
  <c r="BD113" i="6"/>
  <c r="BD149" i="6"/>
  <c r="BD131" i="6"/>
  <c r="BD95" i="6"/>
  <c r="BF21" i="3"/>
  <c r="K56" i="7" l="1"/>
  <c r="K55" i="7"/>
  <c r="K60" i="7"/>
  <c r="K61" i="7"/>
  <c r="K62" i="7" s="1"/>
  <c r="K90" i="7"/>
  <c r="L92" i="7" s="1"/>
  <c r="M61" i="7"/>
  <c r="L61" i="7"/>
  <c r="L90" i="7"/>
  <c r="M92" i="7" s="1"/>
  <c r="M55" i="7"/>
  <c r="L56" i="7"/>
  <c r="L55" i="7"/>
  <c r="O61" i="7"/>
  <c r="L60" i="7"/>
  <c r="N61" i="7"/>
  <c r="M56" i="7"/>
  <c r="P61" i="7"/>
  <c r="M60" i="7"/>
  <c r="M90" i="7"/>
  <c r="N92" i="7" s="1"/>
  <c r="Q61" i="7"/>
  <c r="O56" i="7"/>
  <c r="N60" i="7"/>
  <c r="N90" i="7"/>
  <c r="O92" i="7" s="1"/>
  <c r="N55" i="7"/>
  <c r="N56" i="7"/>
  <c r="O60" i="7"/>
  <c r="O55" i="7"/>
  <c r="O90" i="7"/>
  <c r="P92" i="7" s="1"/>
  <c r="Q56" i="7"/>
  <c r="P60" i="7"/>
  <c r="P56" i="7"/>
  <c r="P90" i="7"/>
  <c r="Q92" i="7" s="1"/>
  <c r="P55" i="7"/>
  <c r="Q55" i="7"/>
  <c r="Q60" i="7"/>
  <c r="Q90" i="7"/>
  <c r="R55" i="7"/>
  <c r="S55" i="7"/>
  <c r="T55" i="7"/>
  <c r="U55" i="7"/>
  <c r="V55" i="7"/>
  <c r="W55" i="7"/>
  <c r="X55" i="7"/>
  <c r="Y55" i="7"/>
  <c r="Z55" i="7"/>
  <c r="AA55" i="7"/>
  <c r="AB55" i="7"/>
  <c r="AC55" i="7"/>
  <c r="AD55" i="7"/>
  <c r="AE55" i="7"/>
  <c r="BD55" i="7"/>
  <c r="BB55" i="7"/>
  <c r="BA55" i="7"/>
  <c r="AF55" i="7"/>
  <c r="BC55" i="7"/>
  <c r="AG55" i="7"/>
  <c r="BE55" i="7"/>
  <c r="AH55" i="7"/>
  <c r="BF55" i="7"/>
  <c r="AI55" i="7"/>
  <c r="BH55" i="7"/>
  <c r="BG55" i="7"/>
  <c r="AJ55" i="7"/>
  <c r="BI55" i="7"/>
  <c r="BJ55" i="7"/>
  <c r="BN55" i="7"/>
  <c r="BK55" i="7"/>
  <c r="AK55" i="7"/>
  <c r="BL55" i="7"/>
  <c r="BM55" i="7"/>
  <c r="AL55" i="7"/>
  <c r="BP55" i="7"/>
  <c r="BO55" i="7"/>
  <c r="AM55" i="7"/>
  <c r="AN55" i="7"/>
  <c r="BQ55" i="7"/>
  <c r="BR55" i="7"/>
  <c r="AP55" i="7"/>
  <c r="BT55" i="7"/>
  <c r="BS55" i="7"/>
  <c r="AO55" i="7"/>
  <c r="BV55" i="7"/>
  <c r="BU55" i="7"/>
  <c r="BW55" i="7"/>
  <c r="BX55" i="7"/>
  <c r="AQ55" i="7"/>
  <c r="BZ55" i="7"/>
  <c r="BY55" i="7"/>
  <c r="AR55" i="7"/>
  <c r="AT55" i="7"/>
  <c r="AS55" i="7"/>
  <c r="CA55" i="7"/>
  <c r="CB55" i="7"/>
  <c r="CC55" i="7"/>
  <c r="CD55" i="7"/>
  <c r="CE55" i="7"/>
  <c r="CF55" i="7"/>
  <c r="AU55" i="7"/>
  <c r="CH55" i="7"/>
  <c r="AV55" i="7"/>
  <c r="CG55" i="7"/>
  <c r="CI55" i="7"/>
  <c r="AW55" i="7"/>
  <c r="CJ55" i="7"/>
  <c r="AX55" i="7"/>
  <c r="CL55" i="7"/>
  <c r="CK55" i="7"/>
  <c r="AY55" i="7"/>
  <c r="CN55" i="7"/>
  <c r="CM55" i="7"/>
  <c r="CV55" i="7"/>
  <c r="CS55" i="7"/>
  <c r="CP55" i="7"/>
  <c r="CT55" i="7"/>
  <c r="CO55" i="7"/>
  <c r="CX55" i="7"/>
  <c r="CU55" i="7"/>
  <c r="CY55" i="7"/>
  <c r="AZ55" i="7"/>
  <c r="CR55" i="7"/>
  <c r="CQ55" i="7"/>
  <c r="CW55" i="7"/>
  <c r="CZ55" i="7"/>
  <c r="DA55" i="7"/>
  <c r="BF209" i="6" a="1"/>
  <c r="BF209" i="6" s="1"/>
  <c r="BE209" i="6" a="1"/>
  <c r="BE209" i="6" s="1"/>
  <c r="BE210" i="6" s="1"/>
  <c r="BE212" i="6" s="1"/>
  <c r="BE219" i="6" s="1"/>
  <c r="K70" i="7"/>
  <c r="L70" i="7"/>
  <c r="M70" i="7"/>
  <c r="N70" i="7"/>
  <c r="O70" i="7"/>
  <c r="P70" i="7"/>
  <c r="Q70" i="7"/>
  <c r="R70" i="7"/>
  <c r="S70" i="7"/>
  <c r="T70" i="7"/>
  <c r="U70" i="7"/>
  <c r="V70" i="7"/>
  <c r="W70" i="7"/>
  <c r="X70" i="7"/>
  <c r="Y70" i="7"/>
  <c r="BG70" i="7"/>
  <c r="Z70" i="7"/>
  <c r="BH70" i="7"/>
  <c r="BI70" i="7"/>
  <c r="BK70" i="7"/>
  <c r="AA70" i="7"/>
  <c r="BJ70" i="7"/>
  <c r="BM70" i="7"/>
  <c r="BL70" i="7"/>
  <c r="AB70" i="7"/>
  <c r="BO70" i="7"/>
  <c r="BN70" i="7"/>
  <c r="BQ70" i="7"/>
  <c r="AC70" i="7"/>
  <c r="BP70" i="7"/>
  <c r="BS70" i="7"/>
  <c r="BR70" i="7"/>
  <c r="AD70" i="7"/>
  <c r="BU70" i="7"/>
  <c r="BT70" i="7"/>
  <c r="BW70" i="7"/>
  <c r="BV70" i="7"/>
  <c r="AE70" i="7"/>
  <c r="AF70" i="7"/>
  <c r="BX70" i="7"/>
  <c r="BY70" i="7"/>
  <c r="BZ70" i="7"/>
  <c r="AG70" i="7"/>
  <c r="CA70" i="7"/>
  <c r="CC70" i="7"/>
  <c r="CB70" i="7"/>
  <c r="CD70" i="7"/>
  <c r="CG70" i="7"/>
  <c r="AH70" i="7"/>
  <c r="CE70" i="7"/>
  <c r="CF70" i="7"/>
  <c r="AI70" i="7"/>
  <c r="CH70" i="7"/>
  <c r="CK70" i="7"/>
  <c r="CI70" i="7"/>
  <c r="AJ70" i="7"/>
  <c r="CJ70" i="7"/>
  <c r="AK70" i="7"/>
  <c r="CL70" i="7"/>
  <c r="CQ70" i="7"/>
  <c r="CO70" i="7"/>
  <c r="CM70" i="7"/>
  <c r="CN70" i="7"/>
  <c r="CY70" i="7"/>
  <c r="AO70" i="7"/>
  <c r="CW70" i="7"/>
  <c r="CU70" i="7"/>
  <c r="CV70" i="7"/>
  <c r="CZ70" i="7"/>
  <c r="AM70" i="7"/>
  <c r="AN70" i="7"/>
  <c r="CR70" i="7"/>
  <c r="CP70" i="7"/>
  <c r="AL70" i="7"/>
  <c r="CX70" i="7"/>
  <c r="CS70" i="7"/>
  <c r="CT70" i="7"/>
  <c r="DA70" i="7"/>
  <c r="AT104" i="6"/>
  <c r="AS71" i="6"/>
  <c r="AS120" i="5" s="1"/>
  <c r="DB70" i="7"/>
  <c r="DA91" i="7"/>
  <c r="DB18" i="7"/>
  <c r="DB19" i="7" s="1"/>
  <c r="DC17" i="7"/>
  <c r="DD6" i="7"/>
  <c r="DD7" i="7" s="1"/>
  <c r="DD14" i="7" s="1"/>
  <c r="DC5" i="7"/>
  <c r="BE264" i="6"/>
  <c r="BE265" i="6" s="1"/>
  <c r="BF262" i="6" s="1"/>
  <c r="BF264" i="6" s="1"/>
  <c r="G256" i="6"/>
  <c r="BE53" i="4"/>
  <c r="BF75" i="3"/>
  <c r="BC14" i="9"/>
  <c r="BC62" i="9" s="1"/>
  <c r="AO24" i="9"/>
  <c r="AO67" i="9"/>
  <c r="AV41" i="9"/>
  <c r="BF39" i="3"/>
  <c r="BF28" i="3"/>
  <c r="BF19" i="5" s="1"/>
  <c r="G83" i="3"/>
  <c r="BD76" i="4"/>
  <c r="BA271" i="6"/>
  <c r="AZ68" i="6"/>
  <c r="AZ106" i="5" s="1"/>
  <c r="AZ51" i="6"/>
  <c r="AZ48" i="5" s="1"/>
  <c r="AZ43" i="9" s="1"/>
  <c r="BE23" i="5"/>
  <c r="BE19" i="9" s="1"/>
  <c r="BE66" i="9" s="1"/>
  <c r="BD15" i="9"/>
  <c r="BD63" i="9" s="1"/>
  <c r="BF99" i="3"/>
  <c r="BF100" i="3" s="1"/>
  <c r="BF126" i="5"/>
  <c r="BC69" i="4"/>
  <c r="BC78" i="4" s="1"/>
  <c r="BC16" i="9"/>
  <c r="BC64" i="9" s="1"/>
  <c r="BF97" i="5"/>
  <c r="BE240" i="6"/>
  <c r="BB246" i="6" s="1"/>
  <c r="BA246" i="6"/>
  <c r="AZ251" i="6"/>
  <c r="BA248" i="6" s="1"/>
  <c r="BE82" i="6"/>
  <c r="BA160" i="6"/>
  <c r="BF26" i="6"/>
  <c r="AQ37" i="6"/>
  <c r="AQ35" i="5" s="1"/>
  <c r="AQ30" i="9" s="1"/>
  <c r="BD45" i="6"/>
  <c r="BD40" i="5" s="1"/>
  <c r="BD35" i="9" s="1"/>
  <c r="BD58" i="6"/>
  <c r="BD80" i="5" s="1"/>
  <c r="BF203" i="6"/>
  <c r="BA165" i="6"/>
  <c r="BF20" i="4"/>
  <c r="BD27" i="3"/>
  <c r="BD80" i="9" s="1"/>
  <c r="BD59" i="5"/>
  <c r="AR106" i="3"/>
  <c r="AR107" i="3" s="1"/>
  <c r="BD31" i="3"/>
  <c r="BE67" i="4"/>
  <c r="BE76" i="4" s="1"/>
  <c r="BE44" i="6"/>
  <c r="AR86" i="6"/>
  <c r="AQ70" i="6"/>
  <c r="AQ119" i="5" s="1"/>
  <c r="AP70" i="7" s="1"/>
  <c r="BF25" i="6"/>
  <c r="BF19" i="4"/>
  <c r="BF19" i="3"/>
  <c r="BE164" i="6"/>
  <c r="BE39" i="6" s="1"/>
  <c r="BE187" i="6"/>
  <c r="BB33" i="4"/>
  <c r="BB64" i="5" s="1"/>
  <c r="BB75" i="4"/>
  <c r="BE17" i="4"/>
  <c r="BE16" i="3"/>
  <c r="BE16" i="4" s="1"/>
  <c r="BC66" i="4"/>
  <c r="BF28" i="6"/>
  <c r="BF17" i="6"/>
  <c r="BF21" i="6"/>
  <c r="AT122" i="6"/>
  <c r="AS72" i="6"/>
  <c r="AS121" i="5" s="1"/>
  <c r="BF15" i="3"/>
  <c r="BE19" i="6"/>
  <c r="BE168" i="6"/>
  <c r="BF21" i="4"/>
  <c r="BB114" i="3"/>
  <c r="AT141" i="6"/>
  <c r="AT142" i="6" s="1"/>
  <c r="AT151" i="6"/>
  <c r="BF225" i="6" l="1"/>
  <c r="L62" i="7"/>
  <c r="M62" i="7" s="1"/>
  <c r="N62" i="7" s="1"/>
  <c r="O62" i="7" s="1"/>
  <c r="P62" i="7" s="1"/>
  <c r="Q62" i="7" s="1"/>
  <c r="DB55" i="7"/>
  <c r="K58" i="7"/>
  <c r="AT115" i="6"/>
  <c r="AT105" i="6"/>
  <c r="AT106" i="6" s="1"/>
  <c r="DC70" i="7"/>
  <c r="DB91" i="7"/>
  <c r="DC18" i="7"/>
  <c r="DC19" i="7" s="1"/>
  <c r="DD17" i="7"/>
  <c r="DE6" i="7"/>
  <c r="DE7" i="7" s="1"/>
  <c r="DE14" i="7" s="1"/>
  <c r="DD5" i="7"/>
  <c r="AR34" i="3"/>
  <c r="AR27" i="5" s="1"/>
  <c r="AR22" i="9" s="1"/>
  <c r="AR68" i="9" s="1"/>
  <c r="BF40" i="3"/>
  <c r="BF29" i="3"/>
  <c r="G75" i="3"/>
  <c r="BF85" i="3"/>
  <c r="BC70" i="4"/>
  <c r="BA272" i="6"/>
  <c r="BA273" i="6" s="1"/>
  <c r="BA274" i="6" s="1"/>
  <c r="BD22" i="5"/>
  <c r="BD18" i="9" s="1"/>
  <c r="BD65" i="9" s="1"/>
  <c r="BF32" i="3"/>
  <c r="BF44" i="3"/>
  <c r="BE39" i="5"/>
  <c r="BE34" i="9" s="1"/>
  <c r="BD18" i="5"/>
  <c r="BE36" i="5"/>
  <c r="BE31" i="9" s="1"/>
  <c r="BE74" i="9" s="1"/>
  <c r="BA250" i="6"/>
  <c r="BA249" i="6"/>
  <c r="BF265" i="6"/>
  <c r="BA166" i="6"/>
  <c r="BB163" i="6" s="1"/>
  <c r="BB165" i="6" s="1"/>
  <c r="BD61" i="5"/>
  <c r="BE45" i="6"/>
  <c r="BE40" i="5" s="1"/>
  <c r="BE35" i="9" s="1"/>
  <c r="BE58" i="6"/>
  <c r="BE80" i="5" s="1"/>
  <c r="BF204" i="6"/>
  <c r="BF205" i="6" s="1"/>
  <c r="BF207" i="6" s="1"/>
  <c r="BF59" i="4"/>
  <c r="BA177" i="6"/>
  <c r="BA40" i="6"/>
  <c r="BA37" i="5" s="1"/>
  <c r="BA32" i="9" s="1"/>
  <c r="BD68" i="4"/>
  <c r="BD77" i="4" s="1"/>
  <c r="BE34" i="4"/>
  <c r="BE65" i="5" s="1"/>
  <c r="BE81" i="9"/>
  <c r="BE60" i="5"/>
  <c r="BF156" i="6"/>
  <c r="BF157" i="6" s="1"/>
  <c r="BF18" i="6"/>
  <c r="BC33" i="4"/>
  <c r="BC64" i="5" s="1"/>
  <c r="BC75" i="4"/>
  <c r="AV67" i="6"/>
  <c r="AV105" i="5" s="1"/>
  <c r="AO175" i="6"/>
  <c r="AO176" i="6" s="1"/>
  <c r="BE180" i="6"/>
  <c r="BE46" i="6"/>
  <c r="BE41" i="5" s="1"/>
  <c r="BE36" i="9" s="1"/>
  <c r="BF15" i="6"/>
  <c r="BF22" i="6" s="1"/>
  <c r="BF15" i="4"/>
  <c r="BF17" i="3"/>
  <c r="AT143" i="6"/>
  <c r="BB49" i="3"/>
  <c r="BB127" i="5" s="1"/>
  <c r="BC112" i="3"/>
  <c r="BC113" i="3" s="1"/>
  <c r="BE149" i="6"/>
  <c r="BE131" i="6"/>
  <c r="BE95" i="6"/>
  <c r="BE113" i="6"/>
  <c r="AR87" i="6"/>
  <c r="AR97" i="6"/>
  <c r="BF186" i="6"/>
  <c r="AP34" i="6"/>
  <c r="AT123" i="6"/>
  <c r="AT133" i="6"/>
  <c r="DC55" i="7" l="1"/>
  <c r="AT107" i="6"/>
  <c r="AU104" i="6" s="1"/>
  <c r="DD70" i="7"/>
  <c r="DC91" i="7"/>
  <c r="DD18" i="7"/>
  <c r="DD19" i="7" s="1"/>
  <c r="DF6" i="7"/>
  <c r="DF7" i="7" s="1"/>
  <c r="DF14" i="7" s="1"/>
  <c r="DE5" i="7"/>
  <c r="DE17" i="7"/>
  <c r="BD14" i="9"/>
  <c r="BD62" i="9" s="1"/>
  <c r="AR108" i="3"/>
  <c r="AS106" i="3" s="1"/>
  <c r="BF20" i="5"/>
  <c r="BF53" i="4"/>
  <c r="BB271" i="6"/>
  <c r="BA68" i="6"/>
  <c r="BA106" i="5" s="1"/>
  <c r="BA51" i="6"/>
  <c r="BA48" i="5" s="1"/>
  <c r="BA43" i="9" s="1"/>
  <c r="BA251" i="6"/>
  <c r="BB248" i="6" s="1"/>
  <c r="BE15" i="9"/>
  <c r="BE63" i="9" s="1"/>
  <c r="BD69" i="4"/>
  <c r="BD78" i="4" s="1"/>
  <c r="BD16" i="9"/>
  <c r="BD64" i="9" s="1"/>
  <c r="AP24" i="5"/>
  <c r="BB170" i="6"/>
  <c r="BB159" i="6" s="1"/>
  <c r="BA74" i="6"/>
  <c r="BA123" i="5" s="1"/>
  <c r="BF68" i="5"/>
  <c r="BF23" i="5"/>
  <c r="BB166" i="6"/>
  <c r="BC163" i="6" s="1"/>
  <c r="BE27" i="3"/>
  <c r="BE80" i="9" s="1"/>
  <c r="BE59" i="5"/>
  <c r="AR88" i="6"/>
  <c r="AR89" i="6" s="1"/>
  <c r="BD67" i="5"/>
  <c r="AP65" i="6"/>
  <c r="AP103" i="5" s="1"/>
  <c r="BE31" i="3"/>
  <c r="BC114" i="3"/>
  <c r="BF56" i="6"/>
  <c r="BF78" i="5" s="1"/>
  <c r="BF44" i="6"/>
  <c r="AU140" i="6"/>
  <c r="AT73" i="6"/>
  <c r="AT122" i="5" s="1"/>
  <c r="BF187" i="6"/>
  <c r="BF164" i="6"/>
  <c r="BF39" i="6" s="1"/>
  <c r="BF17" i="4"/>
  <c r="BF16" i="3"/>
  <c r="BF16" i="4" s="1"/>
  <c r="AW49" i="6"/>
  <c r="AW46" i="5" s="1"/>
  <c r="AT124" i="6"/>
  <c r="AT125" i="6" s="1"/>
  <c r="BF19" i="6"/>
  <c r="BF168" i="6"/>
  <c r="BB40" i="6"/>
  <c r="BB37" i="5" s="1"/>
  <c r="BB32" i="9" s="1"/>
  <c r="BB177" i="6"/>
  <c r="BB250" i="6" l="1"/>
  <c r="DD55" i="7"/>
  <c r="AT71" i="6"/>
  <c r="AT120" i="5" s="1"/>
  <c r="AU115" i="6"/>
  <c r="AU105" i="6"/>
  <c r="AU106" i="6" s="1"/>
  <c r="DE70" i="7"/>
  <c r="DD91" i="7"/>
  <c r="DE18" i="7"/>
  <c r="DE19" i="7" s="1"/>
  <c r="DG6" i="7"/>
  <c r="DG7" i="7" s="1"/>
  <c r="DG14" i="7" s="1"/>
  <c r="DF5" i="7"/>
  <c r="DF17" i="7"/>
  <c r="AS107" i="3"/>
  <c r="AS34" i="3" s="1"/>
  <c r="AS27" i="5" s="1"/>
  <c r="AS22" i="9" s="1"/>
  <c r="AS68" i="9" s="1"/>
  <c r="AR48" i="3"/>
  <c r="AR101" i="5" s="1"/>
  <c r="AW41" i="9"/>
  <c r="BB249" i="6"/>
  <c r="BB272" i="6"/>
  <c r="BB273" i="6" s="1"/>
  <c r="BB274" i="6" s="1"/>
  <c r="BE22" i="5"/>
  <c r="BE18" i="9" s="1"/>
  <c r="BE65" i="9" s="1"/>
  <c r="BF31" i="3"/>
  <c r="BF27" i="3"/>
  <c r="BF60" i="5"/>
  <c r="BF81" i="9"/>
  <c r="BF39" i="5"/>
  <c r="BF34" i="9" s="1"/>
  <c r="BF36" i="5"/>
  <c r="AP20" i="9"/>
  <c r="BE18" i="5"/>
  <c r="BF240" i="6"/>
  <c r="BF246" i="6" s="1"/>
  <c r="BB160" i="6"/>
  <c r="BF67" i="4"/>
  <c r="BF76" i="4" s="1"/>
  <c r="BF19" i="9"/>
  <c r="BF66" i="9" s="1"/>
  <c r="G66" i="9" s="1"/>
  <c r="AR37" i="6"/>
  <c r="AR35" i="5" s="1"/>
  <c r="AR30" i="9" s="1"/>
  <c r="BF210" i="6"/>
  <c r="BF212" i="6" s="1"/>
  <c r="BF219" i="6" s="1"/>
  <c r="BB74" i="6"/>
  <c r="BB123" i="5" s="1"/>
  <c r="BE68" i="4"/>
  <c r="BE77" i="4" s="1"/>
  <c r="BD66" i="4"/>
  <c r="AU122" i="6"/>
  <c r="AT72" i="6"/>
  <c r="AT121" i="5" s="1"/>
  <c r="BF149" i="6"/>
  <c r="BF95" i="6"/>
  <c r="BF131" i="6"/>
  <c r="BF113" i="6"/>
  <c r="BC165" i="6"/>
  <c r="BC170" i="6"/>
  <c r="BC159" i="6" s="1"/>
  <c r="AS86" i="6"/>
  <c r="AR70" i="6"/>
  <c r="AR119" i="5" s="1"/>
  <c r="AQ70" i="7" s="1"/>
  <c r="BF46" i="6"/>
  <c r="BF41" i="5" s="1"/>
  <c r="BF36" i="9" s="1"/>
  <c r="G36" i="9" s="1"/>
  <c r="BF180" i="6"/>
  <c r="AQ34" i="6"/>
  <c r="BC49" i="3"/>
  <c r="BC127" i="5" s="1"/>
  <c r="BD112" i="3"/>
  <c r="BD113" i="3" s="1"/>
  <c r="AU141" i="6"/>
  <c r="AU142" i="6" s="1"/>
  <c r="AU151" i="6"/>
  <c r="DE55" i="7" l="1"/>
  <c r="AU107" i="6"/>
  <c r="AV104" i="6" s="1"/>
  <c r="DF70" i="7"/>
  <c r="DE91" i="7"/>
  <c r="DF18" i="7"/>
  <c r="DF19" i="7" s="1"/>
  <c r="AS108" i="3"/>
  <c r="AS48" i="3" s="1"/>
  <c r="AS101" i="5" s="1"/>
  <c r="DH6" i="7"/>
  <c r="DH7" i="7" s="1"/>
  <c r="DG5" i="7"/>
  <c r="DG17" i="7"/>
  <c r="BB251" i="6"/>
  <c r="BC248" i="6" s="1"/>
  <c r="BE14" i="9"/>
  <c r="BE62" i="9" s="1"/>
  <c r="AP24" i="9"/>
  <c r="AP67" i="9"/>
  <c r="BF31" i="9"/>
  <c r="BF80" i="9"/>
  <c r="G80" i="9" s="1"/>
  <c r="BC271" i="6"/>
  <c r="BB68" i="6"/>
  <c r="BB106" i="5" s="1"/>
  <c r="BB51" i="6"/>
  <c r="BB48" i="5" s="1"/>
  <c r="BB43" i="9" s="1"/>
  <c r="BF22" i="5"/>
  <c r="BF18" i="9" s="1"/>
  <c r="BF65" i="9" s="1"/>
  <c r="G65" i="9" s="1"/>
  <c r="BF15" i="9"/>
  <c r="BF63" i="9" s="1"/>
  <c r="G63" i="9" s="1"/>
  <c r="G81" i="9"/>
  <c r="AQ24" i="5"/>
  <c r="BE246" i="6"/>
  <c r="BC246" i="6"/>
  <c r="BD246" i="6"/>
  <c r="BC160" i="6"/>
  <c r="BF34" i="4"/>
  <c r="BF65" i="5" s="1"/>
  <c r="BD33" i="4"/>
  <c r="BD64" i="5" s="1"/>
  <c r="BD70" i="4"/>
  <c r="BF45" i="6"/>
  <c r="BF40" i="5" s="1"/>
  <c r="BF35" i="9" s="1"/>
  <c r="BF58" i="6"/>
  <c r="BF80" i="5" s="1"/>
  <c r="BC166" i="6"/>
  <c r="BC74" i="6" s="1"/>
  <c r="BC123" i="5" s="1"/>
  <c r="BF59" i="5"/>
  <c r="BD75" i="4"/>
  <c r="AW67" i="6"/>
  <c r="AW105" i="5" s="1"/>
  <c r="BC40" i="6"/>
  <c r="BC37" i="5" s="1"/>
  <c r="BC32" i="9" s="1"/>
  <c r="BC177" i="6"/>
  <c r="BD114" i="3"/>
  <c r="AU143" i="6"/>
  <c r="AX49" i="6"/>
  <c r="AX46" i="5" s="1"/>
  <c r="AQ65" i="6"/>
  <c r="AQ103" i="5" s="1"/>
  <c r="AS87" i="6"/>
  <c r="AS97" i="6"/>
  <c r="AU123" i="6"/>
  <c r="AU133" i="6"/>
  <c r="DF55" i="7" l="1"/>
  <c r="AU71" i="6"/>
  <c r="AU120" i="5" s="1"/>
  <c r="AV105" i="6"/>
  <c r="AV106" i="6" s="1"/>
  <c r="AV115" i="6"/>
  <c r="DG70" i="7"/>
  <c r="AT106" i="3"/>
  <c r="AT107" i="3" s="1"/>
  <c r="AT34" i="3" s="1"/>
  <c r="DF91" i="7"/>
  <c r="DG18" i="7"/>
  <c r="DG19" i="7" s="1"/>
  <c r="DH14" i="7"/>
  <c r="DI6" i="7"/>
  <c r="DI7" i="7" s="1"/>
  <c r="DH5" i="7"/>
  <c r="DH17" i="7"/>
  <c r="G31" i="9"/>
  <c r="BF74" i="9"/>
  <c r="G74" i="9" s="1"/>
  <c r="AX41" i="9"/>
  <c r="BC272" i="6"/>
  <c r="BC273" i="6" s="1"/>
  <c r="BC274" i="6" s="1"/>
  <c r="BE67" i="5"/>
  <c r="BF18" i="5"/>
  <c r="AQ20" i="9"/>
  <c r="BC249" i="6"/>
  <c r="BC250" i="6"/>
  <c r="BE61" i="5"/>
  <c r="BD163" i="6"/>
  <c r="BD165" i="6" s="1"/>
  <c r="BF68" i="4"/>
  <c r="BF77" i="4" s="1"/>
  <c r="AP175" i="6"/>
  <c r="AP176" i="6" s="1"/>
  <c r="AU124" i="6"/>
  <c r="AU125" i="6" s="1"/>
  <c r="BE112" i="3"/>
  <c r="BE113" i="3" s="1"/>
  <c r="BD49" i="3"/>
  <c r="BD127" i="5" s="1"/>
  <c r="AS88" i="6"/>
  <c r="AS89" i="6" s="1"/>
  <c r="AV140" i="6"/>
  <c r="AU73" i="6"/>
  <c r="AU122" i="5" s="1"/>
  <c r="DG55" i="7" l="1"/>
  <c r="AV107" i="6"/>
  <c r="DH70" i="7"/>
  <c r="DG91" i="7"/>
  <c r="DH18" i="7"/>
  <c r="DH19" i="7" s="1"/>
  <c r="DJ6" i="7"/>
  <c r="DJ7" i="7" s="1"/>
  <c r="DI17" i="7"/>
  <c r="DI5" i="7"/>
  <c r="DI14" i="7"/>
  <c r="AQ24" i="9"/>
  <c r="AQ67" i="9"/>
  <c r="BF67" i="5"/>
  <c r="BD271" i="6"/>
  <c r="BC68" i="6"/>
  <c r="BC106" i="5" s="1"/>
  <c r="BC51" i="6"/>
  <c r="BC48" i="5" s="1"/>
  <c r="BC43" i="9" s="1"/>
  <c r="BE16" i="9"/>
  <c r="BE64" i="9" s="1"/>
  <c r="BE66" i="4"/>
  <c r="BE75" i="4" s="1"/>
  <c r="AT27" i="5"/>
  <c r="AT22" i="9" s="1"/>
  <c r="AT68" i="9" s="1"/>
  <c r="BF14" i="9"/>
  <c r="BF62" i="9" s="1"/>
  <c r="BC251" i="6"/>
  <c r="BD248" i="6" s="1"/>
  <c r="BE69" i="4"/>
  <c r="BE78" i="4" s="1"/>
  <c r="AS37" i="6"/>
  <c r="AS35" i="5" s="1"/>
  <c r="AS30" i="9" s="1"/>
  <c r="BD170" i="6"/>
  <c r="BD159" i="6" s="1"/>
  <c r="BD166" i="6"/>
  <c r="BD74" i="6" s="1"/>
  <c r="BD123" i="5" s="1"/>
  <c r="AT108" i="3"/>
  <c r="AU106" i="3" s="1"/>
  <c r="AU107" i="3" s="1"/>
  <c r="AV122" i="6"/>
  <c r="AV133" i="6" s="1"/>
  <c r="AU72" i="6"/>
  <c r="AU121" i="5" s="1"/>
  <c r="AT86" i="6"/>
  <c r="AS70" i="6"/>
  <c r="AS119" i="5" s="1"/>
  <c r="AR70" i="7" s="1"/>
  <c r="BE114" i="3"/>
  <c r="BF112" i="3" s="1"/>
  <c r="BF113" i="3" s="1"/>
  <c r="AX67" i="6"/>
  <c r="AX105" i="5" s="1"/>
  <c r="AR34" i="6"/>
  <c r="AV141" i="6"/>
  <c r="AV151" i="6"/>
  <c r="BD40" i="6"/>
  <c r="BD37" i="5" s="1"/>
  <c r="BD32" i="9" s="1"/>
  <c r="BD177" i="6"/>
  <c r="DH55" i="7" l="1"/>
  <c r="AV71" i="6"/>
  <c r="AV120" i="5" s="1"/>
  <c r="AW104" i="6"/>
  <c r="DI70" i="7"/>
  <c r="DH91" i="7"/>
  <c r="DI18" i="7"/>
  <c r="DI19" i="7" s="1"/>
  <c r="DJ17" i="7"/>
  <c r="DK6" i="7"/>
  <c r="DK7" i="7" s="1"/>
  <c r="DJ5" i="7"/>
  <c r="DJ14" i="7"/>
  <c r="BF61" i="5"/>
  <c r="BD272" i="6"/>
  <c r="BD273" i="6" s="1"/>
  <c r="BD274" i="6" s="1"/>
  <c r="G62" i="9"/>
  <c r="BF16" i="9"/>
  <c r="BF64" i="9" s="1"/>
  <c r="G64" i="9" s="1"/>
  <c r="BF69" i="4"/>
  <c r="BF78" i="4" s="1"/>
  <c r="BE33" i="4"/>
  <c r="BE64" i="5" s="1"/>
  <c r="BF114" i="3"/>
  <c r="BF49" i="3" s="1"/>
  <c r="AR24" i="5"/>
  <c r="BD250" i="6"/>
  <c r="BD249" i="6"/>
  <c r="BE70" i="4"/>
  <c r="BD160" i="6"/>
  <c r="BE163" i="6"/>
  <c r="BE165" i="6" s="1"/>
  <c r="BF66" i="4"/>
  <c r="BF75" i="4" s="1"/>
  <c r="AT48" i="3"/>
  <c r="AT101" i="5" s="1"/>
  <c r="AV123" i="6"/>
  <c r="AV124" i="6" s="1"/>
  <c r="AV125" i="6" s="1"/>
  <c r="AV142" i="6"/>
  <c r="AV143" i="6" s="1"/>
  <c r="BE49" i="3"/>
  <c r="BE127" i="5" s="1"/>
  <c r="AR65" i="6"/>
  <c r="AR103" i="5" s="1"/>
  <c r="AY49" i="6"/>
  <c r="AY46" i="5" s="1"/>
  <c r="AU34" i="3"/>
  <c r="AT87" i="6"/>
  <c r="AT97" i="6"/>
  <c r="DI55" i="7" l="1"/>
  <c r="AW115" i="6"/>
  <c r="AW105" i="6"/>
  <c r="AW106" i="6" s="1"/>
  <c r="DJ70" i="7"/>
  <c r="DI91" i="7"/>
  <c r="DJ18" i="7"/>
  <c r="DJ19" i="7" s="1"/>
  <c r="DK17" i="7"/>
  <c r="DK5" i="7"/>
  <c r="DL6" i="7"/>
  <c r="DL7" i="7" s="1"/>
  <c r="DK14" i="7"/>
  <c r="AY41" i="9"/>
  <c r="BE271" i="6"/>
  <c r="BD68" i="6"/>
  <c r="BD106" i="5" s="1"/>
  <c r="BD51" i="6"/>
  <c r="BD48" i="5" s="1"/>
  <c r="BD43" i="9" s="1"/>
  <c r="BD251" i="6"/>
  <c r="BE248" i="6" s="1"/>
  <c r="AR20" i="9"/>
  <c r="AU27" i="5"/>
  <c r="AU22" i="9" s="1"/>
  <c r="AU68" i="9" s="1"/>
  <c r="BE170" i="6"/>
  <c r="BE159" i="6" s="1"/>
  <c r="BF70" i="4"/>
  <c r="BE166" i="6"/>
  <c r="BF163" i="6" s="1"/>
  <c r="BF33" i="4"/>
  <c r="BF64" i="5" s="1"/>
  <c r="AQ175" i="6"/>
  <c r="AQ176" i="6" s="1"/>
  <c r="AW122" i="6"/>
  <c r="AW123" i="6" s="1"/>
  <c r="AV72" i="6"/>
  <c r="AV121" i="5" s="1"/>
  <c r="AV73" i="6"/>
  <c r="AV122" i="5" s="1"/>
  <c r="AW140" i="6"/>
  <c r="AW141" i="6" s="1"/>
  <c r="AW142" i="6" s="1"/>
  <c r="BE40" i="6"/>
  <c r="BE37" i="5" s="1"/>
  <c r="BE32" i="9" s="1"/>
  <c r="BE177" i="6"/>
  <c r="AT88" i="6"/>
  <c r="AT89" i="6" s="1"/>
  <c r="AU108" i="3"/>
  <c r="BE250" i="6" l="1"/>
  <c r="DJ55" i="7"/>
  <c r="AW107" i="6"/>
  <c r="DK70" i="7"/>
  <c r="DJ91" i="7"/>
  <c r="DK18" i="7"/>
  <c r="DK19" i="7" s="1"/>
  <c r="DL17" i="7"/>
  <c r="DL5" i="7"/>
  <c r="DM6" i="7"/>
  <c r="DM7" i="7" s="1"/>
  <c r="DL14" i="7"/>
  <c r="AR24" i="9"/>
  <c r="AR67" i="9"/>
  <c r="BE249" i="6"/>
  <c r="BE272" i="6"/>
  <c r="BE273" i="6" s="1"/>
  <c r="BE274" i="6" s="1"/>
  <c r="BE160" i="6"/>
  <c r="AT37" i="6"/>
  <c r="AT35" i="5" s="1"/>
  <c r="AT30" i="9" s="1"/>
  <c r="BE74" i="6"/>
  <c r="BE123" i="5" s="1"/>
  <c r="AW133" i="6"/>
  <c r="AW151" i="6"/>
  <c r="AS34" i="6"/>
  <c r="AS24" i="5" s="1"/>
  <c r="AY67" i="6"/>
  <c r="AY105" i="5" s="1"/>
  <c r="BF127" i="5"/>
  <c r="AW143" i="6"/>
  <c r="BF165" i="6"/>
  <c r="BF170" i="6"/>
  <c r="BF159" i="6" s="1"/>
  <c r="AW124" i="6"/>
  <c r="AW125" i="6" s="1"/>
  <c r="AZ49" i="6"/>
  <c r="AZ46" i="5" s="1"/>
  <c r="AV106" i="3"/>
  <c r="AV107" i="3" s="1"/>
  <c r="AU48" i="3"/>
  <c r="AU101" i="5" s="1"/>
  <c r="AU86" i="6"/>
  <c r="AT70" i="6"/>
  <c r="AT119" i="5" s="1"/>
  <c r="AS70" i="7" s="1"/>
  <c r="DK55" i="7" l="1"/>
  <c r="AX104" i="6"/>
  <c r="AW71" i="6"/>
  <c r="AW120" i="5" s="1"/>
  <c r="DL70" i="7"/>
  <c r="DK91" i="7"/>
  <c r="DL18" i="7"/>
  <c r="DL19" i="7" s="1"/>
  <c r="DM17" i="7"/>
  <c r="DN6" i="7"/>
  <c r="DN7" i="7" s="1"/>
  <c r="DM5" i="7"/>
  <c r="DM14" i="7"/>
  <c r="BE251" i="6"/>
  <c r="BF248" i="6" s="1"/>
  <c r="AZ41" i="9"/>
  <c r="BF271" i="6"/>
  <c r="BE68" i="6"/>
  <c r="BE106" i="5" s="1"/>
  <c r="BE51" i="6"/>
  <c r="BE48" i="5" s="1"/>
  <c r="BE43" i="9" s="1"/>
  <c r="BF160" i="6"/>
  <c r="BF166" i="6"/>
  <c r="AR175" i="6"/>
  <c r="AR176" i="6" s="1"/>
  <c r="AS20" i="9"/>
  <c r="AX122" i="6"/>
  <c r="AW72" i="6"/>
  <c r="AW121" i="5" s="1"/>
  <c r="AU87" i="6"/>
  <c r="AU97" i="6"/>
  <c r="AV34" i="3"/>
  <c r="AS65" i="6"/>
  <c r="AS103" i="5" s="1"/>
  <c r="AX140" i="6"/>
  <c r="AW73" i="6"/>
  <c r="AW122" i="5" s="1"/>
  <c r="BF40" i="6"/>
  <c r="BF37" i="5" s="1"/>
  <c r="BF32" i="9" s="1"/>
  <c r="G32" i="9" s="1"/>
  <c r="BF177" i="6"/>
  <c r="BF250" i="6" l="1"/>
  <c r="DL55" i="7"/>
  <c r="AX115" i="6"/>
  <c r="AX105" i="6"/>
  <c r="AX106" i="6" s="1"/>
  <c r="AX107" i="6" s="1"/>
  <c r="DM70" i="7"/>
  <c r="DL91" i="7"/>
  <c r="DM18" i="7"/>
  <c r="DM19" i="7" s="1"/>
  <c r="DN17" i="7"/>
  <c r="DN5" i="7"/>
  <c r="DO6" i="7"/>
  <c r="DO7" i="7" s="1"/>
  <c r="DN14" i="7"/>
  <c r="BF249" i="6"/>
  <c r="AS24" i="9"/>
  <c r="AS67" i="9"/>
  <c r="BF272" i="6"/>
  <c r="BF273" i="6" s="1"/>
  <c r="AV27" i="5"/>
  <c r="AV22" i="9" s="1"/>
  <c r="AV68" i="9" s="1"/>
  <c r="BF74" i="6"/>
  <c r="BF123" i="5" s="1"/>
  <c r="AU88" i="6"/>
  <c r="AU89" i="6" s="1"/>
  <c r="AZ67" i="6"/>
  <c r="AZ105" i="5" s="1"/>
  <c r="AX141" i="6"/>
  <c r="AX151" i="6"/>
  <c r="AX123" i="6"/>
  <c r="AX124" i="6" s="1"/>
  <c r="AX133" i="6"/>
  <c r="BA49" i="6"/>
  <c r="BA46" i="5" s="1"/>
  <c r="AV108" i="3"/>
  <c r="BF251" i="6" l="1"/>
  <c r="DM55" i="7"/>
  <c r="AX71" i="6"/>
  <c r="AX120" i="5" s="1"/>
  <c r="AY104" i="6"/>
  <c r="DN70" i="7"/>
  <c r="DM91" i="7"/>
  <c r="DN18" i="7"/>
  <c r="DN19" i="7" s="1"/>
  <c r="DO17" i="7"/>
  <c r="DO5" i="7"/>
  <c r="DP6" i="7"/>
  <c r="DP7" i="7" s="1"/>
  <c r="DO14" i="7"/>
  <c r="BA41" i="9"/>
  <c r="BF51" i="6"/>
  <c r="BF48" i="5" s="1"/>
  <c r="BF43" i="9" s="1"/>
  <c r="G43" i="9" s="1"/>
  <c r="BF274" i="6"/>
  <c r="BF68" i="6" s="1"/>
  <c r="BF106" i="5" s="1"/>
  <c r="AU37" i="6"/>
  <c r="AU35" i="5" s="1"/>
  <c r="AU30" i="9" s="1"/>
  <c r="AX142" i="6"/>
  <c r="AX143" i="6" s="1"/>
  <c r="AV86" i="6"/>
  <c r="AU70" i="6"/>
  <c r="AU119" i="5" s="1"/>
  <c r="AT70" i="7" s="1"/>
  <c r="AX125" i="6"/>
  <c r="AT34" i="6"/>
  <c r="AS175" i="6"/>
  <c r="AS176" i="6" s="1"/>
  <c r="AW106" i="3"/>
  <c r="AW107" i="3" s="1"/>
  <c r="AV48" i="3"/>
  <c r="AV101" i="5" s="1"/>
  <c r="DN55" i="7" l="1"/>
  <c r="AY115" i="6"/>
  <c r="AY105" i="6"/>
  <c r="AY106" i="6" s="1"/>
  <c r="DO70" i="7"/>
  <c r="DN91" i="7"/>
  <c r="DO18" i="7"/>
  <c r="DO19" i="7" s="1"/>
  <c r="DP5" i="7"/>
  <c r="DQ6" i="7"/>
  <c r="DQ7" i="7" s="1"/>
  <c r="DP17" i="7"/>
  <c r="DP14" i="7"/>
  <c r="AT24" i="5"/>
  <c r="AY140" i="6"/>
  <c r="AX73" i="6"/>
  <c r="AX122" i="5" s="1"/>
  <c r="AY122" i="6"/>
  <c r="AX72" i="6"/>
  <c r="AX121" i="5" s="1"/>
  <c r="BA67" i="6"/>
  <c r="BA105" i="5" s="1"/>
  <c r="AV87" i="6"/>
  <c r="AV97" i="6"/>
  <c r="AW34" i="3"/>
  <c r="AT65" i="6"/>
  <c r="AT103" i="5" s="1"/>
  <c r="DO55" i="7" l="1"/>
  <c r="AY107" i="6"/>
  <c r="AY71" i="6" s="1"/>
  <c r="AY120" i="5" s="1"/>
  <c r="DP70" i="7"/>
  <c r="DO91" i="7"/>
  <c r="DP18" i="7"/>
  <c r="DP19" i="7" s="1"/>
  <c r="DR6" i="7"/>
  <c r="DR7" i="7" s="1"/>
  <c r="DQ17" i="7"/>
  <c r="DQ5" i="7"/>
  <c r="DQ14" i="7"/>
  <c r="AW27" i="5"/>
  <c r="AW22" i="9" s="1"/>
  <c r="AW68" i="9" s="1"/>
  <c r="AT20" i="9"/>
  <c r="AW108" i="3"/>
  <c r="AX106" i="3" s="1"/>
  <c r="AX107" i="3" s="1"/>
  <c r="AV88" i="6"/>
  <c r="AV89" i="6" s="1"/>
  <c r="BB49" i="6"/>
  <c r="BB46" i="5" s="1"/>
  <c r="AY141" i="6"/>
  <c r="AY151" i="6"/>
  <c r="AY123" i="6"/>
  <c r="AY124" i="6" s="1"/>
  <c r="AY133" i="6"/>
  <c r="DP55" i="7" l="1"/>
  <c r="AZ104" i="6"/>
  <c r="AZ105" i="6" s="1"/>
  <c r="AZ106" i="6" s="1"/>
  <c r="AZ107" i="6" s="1"/>
  <c r="DQ70" i="7"/>
  <c r="DP91" i="7"/>
  <c r="DQ18" i="7"/>
  <c r="DQ19" i="7" s="1"/>
  <c r="DR17" i="7"/>
  <c r="DR5" i="7"/>
  <c r="DS6" i="7"/>
  <c r="DS7" i="7" s="1"/>
  <c r="DR14" i="7"/>
  <c r="AT24" i="9"/>
  <c r="AT67" i="9"/>
  <c r="BB41" i="9"/>
  <c r="AV37" i="6"/>
  <c r="AV35" i="5" s="1"/>
  <c r="AV30" i="9" s="1"/>
  <c r="AW48" i="3"/>
  <c r="AW101" i="5" s="1"/>
  <c r="AU34" i="6"/>
  <c r="AU24" i="5" s="1"/>
  <c r="AW86" i="6"/>
  <c r="AV70" i="6"/>
  <c r="AV119" i="5" s="1"/>
  <c r="AU70" i="7" s="1"/>
  <c r="AX34" i="3"/>
  <c r="AY142" i="6"/>
  <c r="AY143" i="6" s="1"/>
  <c r="AT175" i="6"/>
  <c r="AT176" i="6" s="1"/>
  <c r="AY125" i="6"/>
  <c r="DQ55" i="7" l="1"/>
  <c r="AZ115" i="6"/>
  <c r="AZ71" i="6"/>
  <c r="AZ120" i="5" s="1"/>
  <c r="BA104" i="6"/>
  <c r="DR70" i="7"/>
  <c r="DQ91" i="7"/>
  <c r="DR18" i="7"/>
  <c r="DR19" i="7" s="1"/>
  <c r="DS17" i="7"/>
  <c r="DS5" i="7"/>
  <c r="DT6" i="7"/>
  <c r="DT7" i="7" s="1"/>
  <c r="DS14" i="7"/>
  <c r="AX27" i="5"/>
  <c r="AX22" i="9" s="1"/>
  <c r="AX68" i="9" s="1"/>
  <c r="AU20" i="9"/>
  <c r="AZ140" i="6"/>
  <c r="AY73" i="6"/>
  <c r="AY122" i="5" s="1"/>
  <c r="AZ122" i="6"/>
  <c r="AY72" i="6"/>
  <c r="AY121" i="5" s="1"/>
  <c r="AW87" i="6"/>
  <c r="AW97" i="6"/>
  <c r="BB67" i="6"/>
  <c r="BB105" i="5" s="1"/>
  <c r="AU65" i="6"/>
  <c r="AU103" i="5" s="1"/>
  <c r="AX108" i="3"/>
  <c r="DR55" i="7" l="1"/>
  <c r="BA105" i="6"/>
  <c r="BA106" i="6" s="1"/>
  <c r="BA115" i="6"/>
  <c r="DS70" i="7"/>
  <c r="DR91" i="7"/>
  <c r="DS18" i="7"/>
  <c r="DS19" i="7" s="1"/>
  <c r="DT17" i="7"/>
  <c r="DT5" i="7"/>
  <c r="DU6" i="7"/>
  <c r="DU7" i="7" s="1"/>
  <c r="DT14" i="7"/>
  <c r="AU24" i="9"/>
  <c r="AU67" i="9"/>
  <c r="AU175" i="6"/>
  <c r="AU176" i="6" s="1"/>
  <c r="AW88" i="6"/>
  <c r="AW89" i="6" s="1"/>
  <c r="AZ141" i="6"/>
  <c r="AZ142" i="6" s="1"/>
  <c r="AZ151" i="6"/>
  <c r="BC49" i="6"/>
  <c r="BC46" i="5" s="1"/>
  <c r="AZ123" i="6"/>
  <c r="AZ133" i="6"/>
  <c r="AY106" i="3"/>
  <c r="AY107" i="3" s="1"/>
  <c r="AX48" i="3"/>
  <c r="AX101" i="5" s="1"/>
  <c r="DS55" i="7" l="1"/>
  <c r="BA107" i="6"/>
  <c r="BA71" i="6" s="1"/>
  <c r="BA120" i="5" s="1"/>
  <c r="DT70" i="7"/>
  <c r="DS91" i="7"/>
  <c r="DT18" i="7"/>
  <c r="DT19" i="7" s="1"/>
  <c r="DU17" i="7"/>
  <c r="DV6" i="7"/>
  <c r="DV7" i="7" s="1"/>
  <c r="DU5" i="7"/>
  <c r="DU14" i="7"/>
  <c r="BC41" i="9"/>
  <c r="AW37" i="6"/>
  <c r="AW35" i="5" s="1"/>
  <c r="AW30" i="9" s="1"/>
  <c r="AZ143" i="6"/>
  <c r="AZ73" i="6" s="1"/>
  <c r="AZ122" i="5" s="1"/>
  <c r="AZ124" i="6"/>
  <c r="AZ125" i="6" s="1"/>
  <c r="AX86" i="6"/>
  <c r="AW70" i="6"/>
  <c r="AW119" i="5" s="1"/>
  <c r="AV70" i="7" s="1"/>
  <c r="AV34" i="6"/>
  <c r="AY34" i="3"/>
  <c r="DT55" i="7" l="1"/>
  <c r="BB104" i="6"/>
  <c r="BB115" i="6" s="1"/>
  <c r="DU70" i="7"/>
  <c r="DT91" i="7"/>
  <c r="DU18" i="7"/>
  <c r="DU19" i="7" s="1"/>
  <c r="DV17" i="7"/>
  <c r="DV5" i="7"/>
  <c r="DW6" i="7"/>
  <c r="DW7" i="7" s="1"/>
  <c r="DV14" i="7"/>
  <c r="AV24" i="5"/>
  <c r="AY27" i="5"/>
  <c r="AY22" i="9" s="1"/>
  <c r="AY68" i="9" s="1"/>
  <c r="BA140" i="6"/>
  <c r="BA151" i="6" s="1"/>
  <c r="AY108" i="3"/>
  <c r="AY48" i="3" s="1"/>
  <c r="AY101" i="5" s="1"/>
  <c r="BA122" i="6"/>
  <c r="BA123" i="6" s="1"/>
  <c r="BA124" i="6" s="1"/>
  <c r="AZ72" i="6"/>
  <c r="AZ121" i="5" s="1"/>
  <c r="BC67" i="6"/>
  <c r="BC105" i="5" s="1"/>
  <c r="AV65" i="6"/>
  <c r="AV103" i="5" s="1"/>
  <c r="AX87" i="6"/>
  <c r="AX97" i="6"/>
  <c r="DU55" i="7" l="1"/>
  <c r="BB105" i="6"/>
  <c r="BB106" i="6" s="1"/>
  <c r="BB107" i="6" s="1"/>
  <c r="BC104" i="6" s="1"/>
  <c r="DV70" i="7"/>
  <c r="DU91" i="7"/>
  <c r="DV18" i="7"/>
  <c r="DV19" i="7" s="1"/>
  <c r="DW17" i="7"/>
  <c r="DW5" i="7"/>
  <c r="DX6" i="7"/>
  <c r="DX7" i="7" s="1"/>
  <c r="DW14" i="7"/>
  <c r="AV20" i="9"/>
  <c r="AX88" i="6"/>
  <c r="AX89" i="6" s="1"/>
  <c r="AY86" i="6" s="1"/>
  <c r="BA141" i="6"/>
  <c r="BA142" i="6" s="1"/>
  <c r="BA143" i="6" s="1"/>
  <c r="BA133" i="6"/>
  <c r="AZ106" i="3"/>
  <c r="AZ107" i="3" s="1"/>
  <c r="BD49" i="6"/>
  <c r="BD46" i="5" s="1"/>
  <c r="AV175" i="6"/>
  <c r="AV176" i="6" s="1"/>
  <c r="BA125" i="6"/>
  <c r="DV55" i="7" l="1"/>
  <c r="BB71" i="6"/>
  <c r="BB120" i="5" s="1"/>
  <c r="BC115" i="6"/>
  <c r="BC105" i="6"/>
  <c r="DW70" i="7"/>
  <c r="DV91" i="7"/>
  <c r="DW18" i="7"/>
  <c r="DW19" i="7" s="1"/>
  <c r="DX17" i="7"/>
  <c r="DX5" i="7"/>
  <c r="DY6" i="7"/>
  <c r="DY7" i="7" s="1"/>
  <c r="DX14" i="7"/>
  <c r="AV24" i="9"/>
  <c r="AV67" i="9"/>
  <c r="BD41" i="9"/>
  <c r="AZ34" i="3"/>
  <c r="AZ27" i="5" s="1"/>
  <c r="AZ22" i="9" s="1"/>
  <c r="AZ68" i="9" s="1"/>
  <c r="AX37" i="6"/>
  <c r="AX35" i="5" s="1"/>
  <c r="AX30" i="9" s="1"/>
  <c r="AW34" i="6"/>
  <c r="AW24" i="5" s="1"/>
  <c r="AX70" i="6"/>
  <c r="AX119" i="5" s="1"/>
  <c r="AW70" i="7" s="1"/>
  <c r="BB140" i="6"/>
  <c r="BA73" i="6"/>
  <c r="BA122" i="5" s="1"/>
  <c r="BB122" i="6"/>
  <c r="BA72" i="6"/>
  <c r="BA121" i="5" s="1"/>
  <c r="AY87" i="6"/>
  <c r="AY97" i="6"/>
  <c r="DW55" i="7" l="1"/>
  <c r="BC106" i="6"/>
  <c r="BC107" i="6" s="1"/>
  <c r="DX70" i="7"/>
  <c r="DW91" i="7"/>
  <c r="DX18" i="7"/>
  <c r="DX19" i="7" s="1"/>
  <c r="DZ6" i="7"/>
  <c r="DZ7" i="7" s="1"/>
  <c r="DY17" i="7"/>
  <c r="DY5" i="7"/>
  <c r="DY14" i="7"/>
  <c r="AZ108" i="3"/>
  <c r="BA106" i="3" s="1"/>
  <c r="AW20" i="9"/>
  <c r="AY88" i="6"/>
  <c r="AY89" i="6" s="1"/>
  <c r="BD67" i="6"/>
  <c r="BD105" i="5" s="1"/>
  <c r="G14" i="5"/>
  <c r="BE49" i="6"/>
  <c r="BE46" i="5" s="1"/>
  <c r="AW65" i="6"/>
  <c r="AW103" i="5" s="1"/>
  <c r="BB123" i="6"/>
  <c r="BB133" i="6"/>
  <c r="BB141" i="6"/>
  <c r="BB151" i="6"/>
  <c r="DX55" i="7" l="1"/>
  <c r="BC71" i="6"/>
  <c r="BC120" i="5" s="1"/>
  <c r="BD104" i="6"/>
  <c r="DY70" i="7"/>
  <c r="DX91" i="7"/>
  <c r="DY18" i="7"/>
  <c r="DY19" i="7" s="1"/>
  <c r="DZ17" i="7"/>
  <c r="EA6" i="7"/>
  <c r="EA7" i="7" s="1"/>
  <c r="DZ5" i="7"/>
  <c r="DZ14" i="7"/>
  <c r="BA107" i="3"/>
  <c r="BA34" i="3" s="1"/>
  <c r="BA27" i="5" s="1"/>
  <c r="BA22" i="9" s="1"/>
  <c r="BA68" i="9" s="1"/>
  <c r="AZ48" i="3"/>
  <c r="AZ101" i="5" s="1"/>
  <c r="AW24" i="9"/>
  <c r="AW67" i="9"/>
  <c r="BE41" i="9"/>
  <c r="AY37" i="6"/>
  <c r="AY35" i="5" s="1"/>
  <c r="AY30" i="9" s="1"/>
  <c r="AW175" i="6"/>
  <c r="AW176" i="6" s="1"/>
  <c r="BB142" i="6"/>
  <c r="BB143" i="6" s="1"/>
  <c r="BB124" i="6"/>
  <c r="BB125" i="6" s="1"/>
  <c r="AZ86" i="6"/>
  <c r="AY70" i="6"/>
  <c r="AY119" i="5" s="1"/>
  <c r="AX70" i="7" s="1"/>
  <c r="X21" i="12"/>
  <c r="G84" i="6"/>
  <c r="G102" i="6"/>
  <c r="G120" i="6"/>
  <c r="G138" i="6"/>
  <c r="DY55" i="7" l="1"/>
  <c r="BD115" i="6"/>
  <c r="BD105" i="6"/>
  <c r="BD106" i="6" s="1"/>
  <c r="BD107" i="6" s="1"/>
  <c r="DZ70" i="7"/>
  <c r="DY91" i="7"/>
  <c r="DZ18" i="7"/>
  <c r="DZ19" i="7" s="1"/>
  <c r="BA108" i="3"/>
  <c r="BA48" i="3" s="1"/>
  <c r="BA101" i="5" s="1"/>
  <c r="EA17" i="7"/>
  <c r="EA5" i="7"/>
  <c r="EB6" i="7"/>
  <c r="EB7" i="7" s="1"/>
  <c r="EA14" i="7"/>
  <c r="W39" i="12"/>
  <c r="W40" i="12"/>
  <c r="W41" i="12"/>
  <c r="X39" i="12"/>
  <c r="W42" i="12"/>
  <c r="X40" i="12"/>
  <c r="W43" i="12"/>
  <c r="X41" i="12"/>
  <c r="R39" i="12"/>
  <c r="X42" i="12"/>
  <c r="V39" i="12"/>
  <c r="X43" i="12"/>
  <c r="R40" i="12"/>
  <c r="V40" i="12"/>
  <c r="T39" i="12"/>
  <c r="V41" i="12"/>
  <c r="R41" i="12"/>
  <c r="P39" i="12"/>
  <c r="T41" i="12"/>
  <c r="T40" i="12"/>
  <c r="R42" i="12"/>
  <c r="V42" i="12"/>
  <c r="T42" i="12"/>
  <c r="P40" i="12"/>
  <c r="T43" i="12"/>
  <c r="P41" i="12"/>
  <c r="V43" i="12"/>
  <c r="R43" i="12"/>
  <c r="P42" i="12"/>
  <c r="P43" i="12"/>
  <c r="T15" i="12"/>
  <c r="V15" i="12"/>
  <c r="R15" i="12"/>
  <c r="W16" i="12"/>
  <c r="V16" i="12"/>
  <c r="P15" i="12"/>
  <c r="T16" i="12"/>
  <c r="W15" i="12"/>
  <c r="R16" i="12"/>
  <c r="X15" i="12"/>
  <c r="X16" i="12"/>
  <c r="V17" i="12"/>
  <c r="W17" i="12"/>
  <c r="P16" i="12"/>
  <c r="P17" i="12"/>
  <c r="R17" i="12"/>
  <c r="T17" i="12"/>
  <c r="W18" i="12"/>
  <c r="X17" i="12"/>
  <c r="P18" i="12"/>
  <c r="R19" i="12"/>
  <c r="X18" i="12"/>
  <c r="W19" i="12"/>
  <c r="T18" i="12"/>
  <c r="W20" i="12"/>
  <c r="V18" i="12"/>
  <c r="R18" i="12"/>
  <c r="X19" i="12"/>
  <c r="W21" i="12"/>
  <c r="T20" i="12"/>
  <c r="X20" i="12"/>
  <c r="P19" i="12"/>
  <c r="V19" i="12"/>
  <c r="P20" i="12"/>
  <c r="T19" i="12"/>
  <c r="V21" i="12"/>
  <c r="R21" i="12"/>
  <c r="V20" i="12"/>
  <c r="R20" i="12"/>
  <c r="W22" i="12"/>
  <c r="X22" i="12"/>
  <c r="V22" i="12"/>
  <c r="T21" i="12"/>
  <c r="W23" i="12"/>
  <c r="T22" i="12"/>
  <c r="W25" i="12"/>
  <c r="W24" i="12"/>
  <c r="T23" i="12"/>
  <c r="P21" i="12"/>
  <c r="X23" i="12"/>
  <c r="X24" i="12"/>
  <c r="W26" i="12"/>
  <c r="R22" i="12"/>
  <c r="R23" i="12"/>
  <c r="V23" i="12"/>
  <c r="X25" i="12"/>
  <c r="P22" i="12"/>
  <c r="W27" i="12"/>
  <c r="R25" i="12"/>
  <c r="T24" i="12"/>
  <c r="V24" i="12"/>
  <c r="R24" i="12"/>
  <c r="P23" i="12"/>
  <c r="X26" i="12"/>
  <c r="R26" i="12"/>
  <c r="W28" i="12"/>
  <c r="X27" i="12"/>
  <c r="P24" i="12"/>
  <c r="T25" i="12"/>
  <c r="V25" i="12"/>
  <c r="V26" i="12"/>
  <c r="X28" i="12"/>
  <c r="P25" i="12"/>
  <c r="T26" i="12"/>
  <c r="W29" i="12"/>
  <c r="W30" i="12"/>
  <c r="R27" i="12"/>
  <c r="X29" i="12"/>
  <c r="T27" i="12"/>
  <c r="X30" i="12"/>
  <c r="W31" i="12"/>
  <c r="P26" i="12"/>
  <c r="V27" i="12"/>
  <c r="V28" i="12"/>
  <c r="V29" i="12"/>
  <c r="P27" i="12"/>
  <c r="W33" i="12"/>
  <c r="T28" i="12"/>
  <c r="R29" i="12"/>
  <c r="W32" i="12"/>
  <c r="X31" i="12"/>
  <c r="V30" i="12"/>
  <c r="R28" i="12"/>
  <c r="P28" i="12"/>
  <c r="X32" i="12"/>
  <c r="T29" i="12"/>
  <c r="W34" i="12"/>
  <c r="T31" i="12"/>
  <c r="R30" i="12"/>
  <c r="P29" i="12"/>
  <c r="W36" i="12"/>
  <c r="W35" i="12"/>
  <c r="X33" i="12"/>
  <c r="R31" i="12"/>
  <c r="R32" i="12"/>
  <c r="T30" i="12"/>
  <c r="V31" i="12"/>
  <c r="P30" i="12"/>
  <c r="X34" i="12"/>
  <c r="T32" i="12"/>
  <c r="V32" i="12"/>
  <c r="W37" i="12"/>
  <c r="X35" i="12"/>
  <c r="X36" i="12"/>
  <c r="P31" i="12"/>
  <c r="T33" i="12"/>
  <c r="R33" i="12"/>
  <c r="W38" i="12"/>
  <c r="V33" i="12"/>
  <c r="X37" i="12"/>
  <c r="X38" i="12"/>
  <c r="P32" i="12"/>
  <c r="R34" i="12"/>
  <c r="V34" i="12"/>
  <c r="V35" i="12"/>
  <c r="R35" i="12"/>
  <c r="P33" i="12"/>
  <c r="T35" i="12"/>
  <c r="T34" i="12"/>
  <c r="R36" i="12"/>
  <c r="V36" i="12"/>
  <c r="P34" i="12"/>
  <c r="R37" i="12"/>
  <c r="T36" i="12"/>
  <c r="V37" i="12"/>
  <c r="R38" i="12"/>
  <c r="P35" i="12"/>
  <c r="T37" i="12"/>
  <c r="P37" i="12"/>
  <c r="V38" i="12"/>
  <c r="P36" i="12"/>
  <c r="T38" i="12"/>
  <c r="P38" i="12"/>
  <c r="AX34" i="6"/>
  <c r="AX24" i="5" s="1"/>
  <c r="G59" i="4"/>
  <c r="BC122" i="6"/>
  <c r="BB72" i="6"/>
  <c r="BB121" i="5" s="1"/>
  <c r="BC140" i="6"/>
  <c r="BB73" i="6"/>
  <c r="BB122" i="5" s="1"/>
  <c r="G137" i="6"/>
  <c r="G101" i="6"/>
  <c r="G83" i="6"/>
  <c r="AZ87" i="6"/>
  <c r="AZ97" i="6"/>
  <c r="L56" i="4"/>
  <c r="L86" i="4" s="1"/>
  <c r="M56" i="4"/>
  <c r="N56" i="4"/>
  <c r="O56" i="4"/>
  <c r="P56" i="4"/>
  <c r="Q56" i="4"/>
  <c r="R56" i="4"/>
  <c r="S56" i="4"/>
  <c r="T56" i="4"/>
  <c r="U56" i="4"/>
  <c r="V56" i="4"/>
  <c r="W56" i="4"/>
  <c r="X56" i="4"/>
  <c r="Y56" i="4"/>
  <c r="Z56" i="4"/>
  <c r="AA56" i="4"/>
  <c r="AB56" i="4"/>
  <c r="AC56" i="4"/>
  <c r="AD56" i="4"/>
  <c r="AE56" i="4"/>
  <c r="AF56" i="4"/>
  <c r="AG56" i="4"/>
  <c r="AH56" i="4"/>
  <c r="AI56" i="4"/>
  <c r="AJ56" i="4"/>
  <c r="AK56" i="4"/>
  <c r="AL56" i="4"/>
  <c r="AM56" i="4"/>
  <c r="AN56" i="4"/>
  <c r="AO56" i="4"/>
  <c r="AP56" i="4"/>
  <c r="AQ56" i="4"/>
  <c r="AR56" i="4"/>
  <c r="AS56" i="4"/>
  <c r="AT56" i="4"/>
  <c r="AU56" i="4"/>
  <c r="AV56" i="4"/>
  <c r="AW56" i="4"/>
  <c r="AX56" i="4"/>
  <c r="AY56" i="4"/>
  <c r="AZ56" i="4"/>
  <c r="BA56" i="4"/>
  <c r="BB56" i="4"/>
  <c r="BC56" i="4"/>
  <c r="BD56" i="4"/>
  <c r="BE56" i="4"/>
  <c r="BF56" i="4"/>
  <c r="G119" i="6"/>
  <c r="BE67" i="6"/>
  <c r="BE105" i="5" s="1"/>
  <c r="DZ55" i="7" l="1"/>
  <c r="L60" i="4"/>
  <c r="L36" i="4" s="1"/>
  <c r="L90" i="4"/>
  <c r="BD71" i="6"/>
  <c r="BD120" i="5" s="1"/>
  <c r="BE104" i="6"/>
  <c r="BB106" i="3"/>
  <c r="BB107" i="3" s="1"/>
  <c r="BB34" i="3" s="1"/>
  <c r="EA70" i="7"/>
  <c r="DZ91" i="7"/>
  <c r="EA18" i="7"/>
  <c r="EA19" i="7" s="1"/>
  <c r="EB5" i="7"/>
  <c r="EC6" i="7"/>
  <c r="EC7" i="7" s="1"/>
  <c r="EB17" i="7"/>
  <c r="EB14" i="7"/>
  <c r="G207" i="6"/>
  <c r="W44" i="12"/>
  <c r="U16" i="12"/>
  <c r="U17" i="12" s="1"/>
  <c r="U18" i="12" s="1"/>
  <c r="U19" i="12" s="1"/>
  <c r="U20" i="12" s="1"/>
  <c r="U21" i="12" s="1"/>
  <c r="U22" i="12" s="1"/>
  <c r="U23" i="12" s="1"/>
  <c r="U24" i="12" s="1"/>
  <c r="U25" i="12" s="1"/>
  <c r="U26" i="12" s="1"/>
  <c r="U27" i="12" s="1"/>
  <c r="U28" i="12" s="1"/>
  <c r="U29" i="12" s="1"/>
  <c r="U30" i="12" s="1"/>
  <c r="U31" i="12" s="1"/>
  <c r="U32" i="12" s="1"/>
  <c r="U33" i="12" s="1"/>
  <c r="U34" i="12" s="1"/>
  <c r="U35" i="12" s="1"/>
  <c r="U36" i="12" s="1"/>
  <c r="U37" i="12" s="1"/>
  <c r="U38" i="12" s="1"/>
  <c r="U39" i="12" s="1"/>
  <c r="U40" i="12" s="1"/>
  <c r="U41" i="12" s="1"/>
  <c r="U42" i="12" s="1"/>
  <c r="U43" i="12" s="1"/>
  <c r="U44" i="12"/>
  <c r="S16" i="12"/>
  <c r="S17" i="12" s="1"/>
  <c r="S18" i="12" s="1"/>
  <c r="S19" i="12" s="1"/>
  <c r="S20" i="12" s="1"/>
  <c r="S21" i="12" s="1"/>
  <c r="S22" i="12" s="1"/>
  <c r="S23" i="12" s="1"/>
  <c r="S24" i="12" s="1"/>
  <c r="S25" i="12" s="1"/>
  <c r="S26" i="12" s="1"/>
  <c r="S27" i="12" s="1"/>
  <c r="S28" i="12" s="1"/>
  <c r="S29" i="12" s="1"/>
  <c r="S30" i="12" s="1"/>
  <c r="S31" i="12" s="1"/>
  <c r="S32" i="12" s="1"/>
  <c r="S33" i="12" s="1"/>
  <c r="S34" i="12" s="1"/>
  <c r="S35" i="12" s="1"/>
  <c r="S36" i="12" s="1"/>
  <c r="S37" i="12" s="1"/>
  <c r="S38" i="12" s="1"/>
  <c r="S39" i="12" s="1"/>
  <c r="S40" i="12" s="1"/>
  <c r="S41" i="12" s="1"/>
  <c r="S42" i="12" s="1"/>
  <c r="S43" i="12" s="1"/>
  <c r="S44" i="12"/>
  <c r="Q16" i="12"/>
  <c r="Q17" i="12" s="1"/>
  <c r="Q18" i="12" s="1"/>
  <c r="Q19" i="12" s="1"/>
  <c r="Q20" i="12" s="1"/>
  <c r="Q21" i="12" s="1"/>
  <c r="Q22" i="12" s="1"/>
  <c r="Q23" i="12" s="1"/>
  <c r="Q24" i="12" s="1"/>
  <c r="Q25" i="12" s="1"/>
  <c r="Q26" i="12" s="1"/>
  <c r="Q27" i="12" s="1"/>
  <c r="Q28" i="12" s="1"/>
  <c r="Q29" i="12" s="1"/>
  <c r="Q30" i="12" s="1"/>
  <c r="Q31" i="12" s="1"/>
  <c r="Q32" i="12" s="1"/>
  <c r="Q33" i="12" s="1"/>
  <c r="Q34" i="12" s="1"/>
  <c r="Q35" i="12" s="1"/>
  <c r="Q36" i="12" s="1"/>
  <c r="Q37" i="12" s="1"/>
  <c r="Q38" i="12" s="1"/>
  <c r="Q39" i="12" s="1"/>
  <c r="Q40" i="12" s="1"/>
  <c r="Q41" i="12" s="1"/>
  <c r="Q42" i="12" s="1"/>
  <c r="Q43" i="12" s="1"/>
  <c r="Q44" i="12"/>
  <c r="O44" i="12"/>
  <c r="O16" i="12"/>
  <c r="O17" i="12" s="1"/>
  <c r="O18" i="12" s="1"/>
  <c r="O19" i="12" s="1"/>
  <c r="O20" i="12" s="1"/>
  <c r="O21" i="12" s="1"/>
  <c r="O22" i="12" s="1"/>
  <c r="O23" i="12" s="1"/>
  <c r="O24" i="12" s="1"/>
  <c r="O25" i="12" s="1"/>
  <c r="O26" i="12" s="1"/>
  <c r="O27" i="12" s="1"/>
  <c r="O28" i="12" s="1"/>
  <c r="O29" i="12" s="1"/>
  <c r="O30" i="12" s="1"/>
  <c r="O31" i="12" s="1"/>
  <c r="O32" i="12" s="1"/>
  <c r="O33" i="12" s="1"/>
  <c r="O34" i="12" s="1"/>
  <c r="O35" i="12" s="1"/>
  <c r="O36" i="12" s="1"/>
  <c r="O37" i="12" s="1"/>
  <c r="O38" i="12" s="1"/>
  <c r="O39" i="12" s="1"/>
  <c r="O40" i="12" s="1"/>
  <c r="O41" i="12" s="1"/>
  <c r="O42" i="12" s="1"/>
  <c r="O43" i="12" s="1"/>
  <c r="AX20" i="9"/>
  <c r="G99" i="3"/>
  <c r="AZ88" i="6"/>
  <c r="AZ89" i="6" s="1"/>
  <c r="G100" i="3"/>
  <c r="BC141" i="6"/>
  <c r="BC142" i="6" s="1"/>
  <c r="BC151" i="6"/>
  <c r="BF49" i="6"/>
  <c r="BF46" i="5" s="1"/>
  <c r="AX65" i="6"/>
  <c r="AX103" i="5" s="1"/>
  <c r="BC123" i="6"/>
  <c r="BC124" i="6" s="1"/>
  <c r="BC125" i="6" s="1"/>
  <c r="BC133" i="6"/>
  <c r="EA55" i="7" l="1"/>
  <c r="L61" i="4"/>
  <c r="M58" i="4" s="1"/>
  <c r="M60" i="4" s="1"/>
  <c r="BE105" i="6"/>
  <c r="BE106" i="6" s="1"/>
  <c r="BE107" i="6" s="1"/>
  <c r="BE115" i="6"/>
  <c r="EB70" i="7"/>
  <c r="EA91" i="7"/>
  <c r="EB18" i="7"/>
  <c r="EB19" i="7" s="1"/>
  <c r="EC17" i="7"/>
  <c r="ED6" i="7"/>
  <c r="ED7" i="7" s="1"/>
  <c r="EE6" i="7" s="1"/>
  <c r="EE7" i="7" s="1"/>
  <c r="EC5" i="7"/>
  <c r="EC14" i="7"/>
  <c r="AX24" i="9"/>
  <c r="AX67" i="9"/>
  <c r="BF41" i="9"/>
  <c r="G41" i="9" s="1"/>
  <c r="BB27" i="5"/>
  <c r="BB22" i="9" s="1"/>
  <c r="BB68" i="9" s="1"/>
  <c r="AZ37" i="6"/>
  <c r="AZ35" i="5" s="1"/>
  <c r="AZ30" i="9" s="1"/>
  <c r="G212" i="6"/>
  <c r="G186" i="6"/>
  <c r="AX175" i="6"/>
  <c r="AX176" i="6" s="1"/>
  <c r="BD122" i="6"/>
  <c r="BC72" i="6"/>
  <c r="BC121" i="5" s="1"/>
  <c r="AZ70" i="6"/>
  <c r="AZ119" i="5" s="1"/>
  <c r="AY70" i="7" s="1"/>
  <c r="BA86" i="6"/>
  <c r="G32" i="3"/>
  <c r="K34" i="12" s="1"/>
  <c r="BC143" i="6"/>
  <c r="BB108" i="3"/>
  <c r="G68" i="5"/>
  <c r="G44" i="3"/>
  <c r="L73" i="5"/>
  <c r="L91" i="4" s="1"/>
  <c r="G44" i="6"/>
  <c r="EB55" i="7" l="1"/>
  <c r="L40" i="4"/>
  <c r="L92" i="5" s="1"/>
  <c r="BF104" i="6"/>
  <c r="BE71" i="6"/>
  <c r="BE120" i="5" s="1"/>
  <c r="EC70" i="7"/>
  <c r="EB91" i="7"/>
  <c r="EC18" i="7"/>
  <c r="EC19" i="7" s="1"/>
  <c r="EE17" i="7"/>
  <c r="EE5" i="7"/>
  <c r="EF6" i="7"/>
  <c r="EF7" i="7" s="1"/>
  <c r="EE14" i="7"/>
  <c r="ED17" i="7"/>
  <c r="ED5" i="7"/>
  <c r="ED14" i="7"/>
  <c r="G272" i="6"/>
  <c r="G80" i="5"/>
  <c r="G40" i="5"/>
  <c r="G78" i="5"/>
  <c r="G56" i="6"/>
  <c r="G58" i="6"/>
  <c r="G45" i="6"/>
  <c r="BC54" i="4"/>
  <c r="BD54" i="4"/>
  <c r="AG54" i="4"/>
  <c r="W54" i="4"/>
  <c r="X54" i="4"/>
  <c r="AV54" i="4"/>
  <c r="Q54" i="4"/>
  <c r="AU54" i="4"/>
  <c r="AP54" i="4"/>
  <c r="O54" i="4"/>
  <c r="AM54" i="4"/>
  <c r="AE54" i="4"/>
  <c r="BB54" i="4"/>
  <c r="AS54" i="4"/>
  <c r="AK54" i="4"/>
  <c r="AB54" i="4"/>
  <c r="V54" i="4"/>
  <c r="M54" i="4"/>
  <c r="BA54" i="4"/>
  <c r="AR54" i="4"/>
  <c r="AH54" i="4"/>
  <c r="AD54" i="4"/>
  <c r="S54" i="4"/>
  <c r="L54" i="4"/>
  <c r="AZ54" i="4"/>
  <c r="AT54" i="4"/>
  <c r="U54" i="4"/>
  <c r="BF54" i="4"/>
  <c r="AY54" i="4"/>
  <c r="AQ54" i="4"/>
  <c r="AJ54" i="4"/>
  <c r="AA54" i="4"/>
  <c r="T54" i="4"/>
  <c r="G53" i="4"/>
  <c r="AL54" i="4"/>
  <c r="AC54" i="4"/>
  <c r="N54" i="4"/>
  <c r="AW54" i="4"/>
  <c r="AO54" i="4"/>
  <c r="AI54" i="4"/>
  <c r="Z54" i="4"/>
  <c r="R54" i="4"/>
  <c r="BE54" i="4"/>
  <c r="AX54" i="4"/>
  <c r="AN54" i="4"/>
  <c r="AF54" i="4"/>
  <c r="Y54" i="4"/>
  <c r="P54" i="4"/>
  <c r="AY34" i="6"/>
  <c r="AY24" i="5" s="1"/>
  <c r="G76" i="4"/>
  <c r="G67" i="4"/>
  <c r="BA87" i="6"/>
  <c r="BA97" i="6"/>
  <c r="BC106" i="3"/>
  <c r="BC107" i="3" s="1"/>
  <c r="BB48" i="3"/>
  <c r="BB101" i="5" s="1"/>
  <c r="G39" i="5"/>
  <c r="BD140" i="6"/>
  <c r="BC73" i="6"/>
  <c r="BC122" i="5" s="1"/>
  <c r="BF67" i="6"/>
  <c r="BF105" i="5" s="1"/>
  <c r="G164" i="6"/>
  <c r="M61" i="4"/>
  <c r="G19" i="9"/>
  <c r="G23" i="5"/>
  <c r="BD123" i="6"/>
  <c r="BD133" i="6"/>
  <c r="G180" i="6"/>
  <c r="G187" i="6"/>
  <c r="EC55" i="7" l="1"/>
  <c r="BF115" i="6"/>
  <c r="BF105" i="6"/>
  <c r="BF106" i="6" s="1"/>
  <c r="BF107" i="6" s="1"/>
  <c r="BF71" i="6" s="1"/>
  <c r="BF120" i="5" s="1"/>
  <c r="ED70" i="7"/>
  <c r="EE70" i="7"/>
  <c r="EC91" i="7"/>
  <c r="EE18" i="7"/>
  <c r="EE19" i="7" s="1"/>
  <c r="ED18" i="7"/>
  <c r="ED19" i="7" s="1"/>
  <c r="EG6" i="7"/>
  <c r="EG7" i="7" s="1"/>
  <c r="EF17" i="7"/>
  <c r="EF5" i="7"/>
  <c r="EF14" i="7"/>
  <c r="G38" i="3"/>
  <c r="G61" i="3"/>
  <c r="AY20" i="9"/>
  <c r="BA88" i="6"/>
  <c r="BA89" i="6" s="1"/>
  <c r="N58" i="4"/>
  <c r="N60" i="4" s="1"/>
  <c r="M40" i="4"/>
  <c r="M92" i="5" s="1"/>
  <c r="BD141" i="6"/>
  <c r="BD142" i="6" s="1"/>
  <c r="BD143" i="6" s="1"/>
  <c r="BD151" i="6"/>
  <c r="BC34" i="3"/>
  <c r="G95" i="3"/>
  <c r="G41" i="5"/>
  <c r="G46" i="6"/>
  <c r="BD124" i="6"/>
  <c r="BD125" i="6" s="1"/>
  <c r="G60" i="5"/>
  <c r="G39" i="3"/>
  <c r="L181" i="6"/>
  <c r="M36" i="4"/>
  <c r="M73" i="5" s="1"/>
  <c r="AY65" i="6"/>
  <c r="AY103" i="5" s="1"/>
  <c r="G39" i="6"/>
  <c r="G28" i="3"/>
  <c r="G65" i="5"/>
  <c r="L38" i="12" s="1"/>
  <c r="G34" i="4"/>
  <c r="ED55" i="7" l="1"/>
  <c r="EE55" i="7"/>
  <c r="EF70" i="7"/>
  <c r="ED91" i="7"/>
  <c r="EE91" i="7"/>
  <c r="EF18" i="7"/>
  <c r="EF19" i="7" s="1"/>
  <c r="EG17" i="7"/>
  <c r="EG5" i="7"/>
  <c r="EH6" i="7"/>
  <c r="EH7" i="7" s="1"/>
  <c r="EG14" i="7"/>
  <c r="AY24" i="9"/>
  <c r="AY67" i="9"/>
  <c r="M59" i="5"/>
  <c r="BC27" i="5"/>
  <c r="BC22" i="9" s="1"/>
  <c r="BC68" i="9" s="1"/>
  <c r="G273" i="6"/>
  <c r="G274" i="6" s="1"/>
  <c r="BA37" i="6"/>
  <c r="BA35" i="5" s="1"/>
  <c r="BA30" i="9" s="1"/>
  <c r="G27" i="3"/>
  <c r="G77" i="4"/>
  <c r="G36" i="5"/>
  <c r="BE122" i="6"/>
  <c r="BD72" i="6"/>
  <c r="BD121" i="5" s="1"/>
  <c r="BE140" i="6"/>
  <c r="BD73" i="6"/>
  <c r="BD122" i="5" s="1"/>
  <c r="G15" i="9"/>
  <c r="F38" i="12" s="1"/>
  <c r="G19" i="5"/>
  <c r="E38" i="12" s="1"/>
  <c r="L57" i="6"/>
  <c r="L182" i="6"/>
  <c r="BC108" i="3"/>
  <c r="BB86" i="6"/>
  <c r="BA70" i="6"/>
  <c r="BA119" i="5" s="1"/>
  <c r="AZ70" i="7" s="1"/>
  <c r="G31" i="3"/>
  <c r="K33" i="12" s="1"/>
  <c r="EF55" i="7" l="1"/>
  <c r="EG70" i="7"/>
  <c r="EF91" i="7"/>
  <c r="EG18" i="7"/>
  <c r="EG19" i="7" s="1"/>
  <c r="EI6" i="7"/>
  <c r="EI7" i="7" s="1"/>
  <c r="EH5" i="7"/>
  <c r="EH17" i="7"/>
  <c r="EH14" i="7"/>
  <c r="S59" i="5"/>
  <c r="G51" i="6"/>
  <c r="G48" i="5"/>
  <c r="G18" i="5"/>
  <c r="G68" i="4"/>
  <c r="AZ65" i="6"/>
  <c r="AZ103" i="5" s="1"/>
  <c r="G18" i="9"/>
  <c r="G22" i="5"/>
  <c r="F43" i="12" s="1"/>
  <c r="BD106" i="3"/>
  <c r="BD107" i="3" s="1"/>
  <c r="BC48" i="3"/>
  <c r="BC101" i="5" s="1"/>
  <c r="N36" i="4"/>
  <c r="N73" i="5" s="1"/>
  <c r="L79" i="5"/>
  <c r="BE141" i="6"/>
  <c r="BE142" i="6" s="1"/>
  <c r="BE151" i="6"/>
  <c r="G14" i="9"/>
  <c r="M179" i="6"/>
  <c r="L75" i="6"/>
  <c r="L124" i="5" s="1"/>
  <c r="N61" i="4"/>
  <c r="AY175" i="6"/>
  <c r="AY176" i="6" s="1"/>
  <c r="BB87" i="6"/>
  <c r="BB97" i="6"/>
  <c r="AZ34" i="6"/>
  <c r="BE123" i="6"/>
  <c r="BE133" i="6"/>
  <c r="EG55" i="7" l="1"/>
  <c r="E37" i="12"/>
  <c r="E33" i="12" s="1"/>
  <c r="EH70" i="7"/>
  <c r="EG91" i="7"/>
  <c r="EH18" i="7"/>
  <c r="EH19" i="7" s="1"/>
  <c r="EI17" i="7"/>
  <c r="EJ6" i="7"/>
  <c r="EJ7" i="7" s="1"/>
  <c r="EI5" i="7"/>
  <c r="EI14" i="7"/>
  <c r="Y59" i="5"/>
  <c r="AZ24" i="5"/>
  <c r="F37" i="12"/>
  <c r="BE143" i="6"/>
  <c r="BF140" i="6" s="1"/>
  <c r="BE124" i="6"/>
  <c r="BE125" i="6" s="1"/>
  <c r="M181" i="6"/>
  <c r="M182" i="6" s="1"/>
  <c r="BD34" i="3"/>
  <c r="BB88" i="6"/>
  <c r="BB89" i="6" s="1"/>
  <c r="G78" i="4"/>
  <c r="G85" i="3"/>
  <c r="O58" i="4"/>
  <c r="O60" i="4" s="1"/>
  <c r="N40" i="4"/>
  <c r="N92" i="5" s="1"/>
  <c r="EH55" i="7" l="1"/>
  <c r="EI70" i="7"/>
  <c r="EH91" i="7"/>
  <c r="EI18" i="7"/>
  <c r="EI19" i="7" s="1"/>
  <c r="EK6" i="7"/>
  <c r="EK7" i="7" s="1"/>
  <c r="EJ17" i="7"/>
  <c r="EJ5" i="7"/>
  <c r="EJ14" i="7"/>
  <c r="AE59" i="5"/>
  <c r="AZ20" i="9"/>
  <c r="BD27" i="5"/>
  <c r="BD22" i="9" s="1"/>
  <c r="BD68" i="9" s="1"/>
  <c r="BB37" i="6"/>
  <c r="BB35" i="5" s="1"/>
  <c r="BB30" i="9" s="1"/>
  <c r="G69" i="4"/>
  <c r="BE73" i="6"/>
  <c r="BE122" i="5" s="1"/>
  <c r="BE72" i="6"/>
  <c r="BE121" i="5" s="1"/>
  <c r="BF122" i="6"/>
  <c r="BF133" i="6" s="1"/>
  <c r="BC86" i="6"/>
  <c r="BB70" i="6"/>
  <c r="BB119" i="5" s="1"/>
  <c r="BA70" i="7" s="1"/>
  <c r="O61" i="4"/>
  <c r="G40" i="3"/>
  <c r="G67" i="5"/>
  <c r="G43" i="3"/>
  <c r="BD108" i="3"/>
  <c r="M57" i="6"/>
  <c r="M79" i="5" s="1"/>
  <c r="BF141" i="6"/>
  <c r="BF151" i="6"/>
  <c r="N179" i="6"/>
  <c r="M75" i="6"/>
  <c r="M124" i="5" s="1"/>
  <c r="G113" i="3"/>
  <c r="G114" i="3" s="1"/>
  <c r="G29" i="3"/>
  <c r="EI55" i="7" l="1"/>
  <c r="EJ70" i="7"/>
  <c r="EI91" i="7"/>
  <c r="EJ18" i="7"/>
  <c r="EJ19" i="7" s="1"/>
  <c r="EL6" i="7"/>
  <c r="EL7" i="7" s="1"/>
  <c r="EK5" i="7"/>
  <c r="EK17" i="7"/>
  <c r="EK14" i="7"/>
  <c r="AZ24" i="9"/>
  <c r="AZ67" i="9"/>
  <c r="AK59" i="5"/>
  <c r="BA34" i="6"/>
  <c r="L34" i="12"/>
  <c r="L33" i="12"/>
  <c r="AZ175" i="6"/>
  <c r="AZ176" i="6" s="1"/>
  <c r="L43" i="12"/>
  <c r="BF123" i="6"/>
  <c r="BF124" i="6" s="1"/>
  <c r="BF125" i="6" s="1"/>
  <c r="BE106" i="3"/>
  <c r="BE107" i="3" s="1"/>
  <c r="BD48" i="3"/>
  <c r="BD101" i="5" s="1"/>
  <c r="G75" i="4"/>
  <c r="G66" i="4"/>
  <c r="G20" i="5"/>
  <c r="O40" i="4"/>
  <c r="O92" i="5" s="1"/>
  <c r="P58" i="4"/>
  <c r="P60" i="4" s="1"/>
  <c r="N181" i="6"/>
  <c r="N182" i="6" s="1"/>
  <c r="BF142" i="6"/>
  <c r="BF143" i="6" s="1"/>
  <c r="G61" i="5"/>
  <c r="O36" i="4"/>
  <c r="O73" i="5" s="1"/>
  <c r="BC87" i="6"/>
  <c r="BC97" i="6"/>
  <c r="EJ55" i="7" l="1"/>
  <c r="E39" i="12"/>
  <c r="E34" i="12" s="1"/>
  <c r="F42" i="12"/>
  <c r="EK70" i="7"/>
  <c r="EJ91" i="7"/>
  <c r="EK18" i="7"/>
  <c r="EK19" i="7" s="1"/>
  <c r="EM6" i="7"/>
  <c r="EM7" i="7" s="1"/>
  <c r="EL17" i="7"/>
  <c r="EL5" i="7"/>
  <c r="EL14" i="7"/>
  <c r="AQ59" i="5"/>
  <c r="BA24" i="5"/>
  <c r="BA65" i="6"/>
  <c r="BA103" i="5" s="1"/>
  <c r="BC88" i="6"/>
  <c r="BC89" i="6" s="1"/>
  <c r="BD86" i="6" s="1"/>
  <c r="BF73" i="6"/>
  <c r="BF122" i="5" s="1"/>
  <c r="O179" i="6"/>
  <c r="N75" i="6"/>
  <c r="N124" i="5" s="1"/>
  <c r="BE34" i="3"/>
  <c r="N57" i="6"/>
  <c r="N79" i="5" s="1"/>
  <c r="G16" i="9"/>
  <c r="F39" i="12" s="1"/>
  <c r="G70" i="4"/>
  <c r="G72" i="4"/>
  <c r="BF72" i="6"/>
  <c r="BF121" i="5" s="1"/>
  <c r="G64" i="5"/>
  <c r="L37" i="12" s="1"/>
  <c r="G33" i="4"/>
  <c r="EK55" i="7" l="1"/>
  <c r="E40" i="12"/>
  <c r="F40" i="12"/>
  <c r="EL70" i="7"/>
  <c r="EK91" i="7"/>
  <c r="EL18" i="7"/>
  <c r="EL19" i="7" s="1"/>
  <c r="EM17" i="7"/>
  <c r="EM5" i="7"/>
  <c r="EN6" i="7"/>
  <c r="EN7" i="7" s="1"/>
  <c r="EM14" i="7"/>
  <c r="AW59" i="5"/>
  <c r="BC59" i="5"/>
  <c r="BE27" i="5"/>
  <c r="BE22" i="9" s="1"/>
  <c r="BE68" i="9" s="1"/>
  <c r="BA20" i="9"/>
  <c r="BC37" i="6"/>
  <c r="BC35" i="5" s="1"/>
  <c r="BC30" i="9" s="1"/>
  <c r="L79" i="4"/>
  <c r="L82" i="9" s="1"/>
  <c r="F34" i="12"/>
  <c r="F33" i="12"/>
  <c r="BC70" i="6"/>
  <c r="BC119" i="5" s="1"/>
  <c r="BB70" i="7" s="1"/>
  <c r="BB34" i="6"/>
  <c r="BB24" i="5" s="1"/>
  <c r="P36" i="4"/>
  <c r="P73" i="5" s="1"/>
  <c r="G177" i="6"/>
  <c r="G165" i="6"/>
  <c r="G166" i="6" s="1"/>
  <c r="O181" i="6"/>
  <c r="P61" i="4"/>
  <c r="BE108" i="3"/>
  <c r="BF106" i="3" s="1"/>
  <c r="BF107" i="3" s="1"/>
  <c r="BD87" i="6"/>
  <c r="BD97" i="6"/>
  <c r="EL55" i="7" l="1"/>
  <c r="EM70" i="7"/>
  <c r="EL91" i="7"/>
  <c r="EM18" i="7"/>
  <c r="EM19" i="7" s="1"/>
  <c r="EN17" i="7"/>
  <c r="EN5" i="7"/>
  <c r="EO6" i="7"/>
  <c r="EO7" i="7" s="1"/>
  <c r="EN14" i="7"/>
  <c r="BA24" i="9"/>
  <c r="BA67" i="9"/>
  <c r="G59" i="5"/>
  <c r="BF34" i="3"/>
  <c r="G170" i="6"/>
  <c r="L80" i="4"/>
  <c r="L31" i="4"/>
  <c r="L62" i="5" s="1"/>
  <c r="BA175" i="6"/>
  <c r="BA176" i="6" s="1"/>
  <c r="BB20" i="9"/>
  <c r="BD88" i="6"/>
  <c r="BD89" i="6" s="1"/>
  <c r="BD70" i="6" s="1"/>
  <c r="BD119" i="5" s="1"/>
  <c r="BC70" i="7" s="1"/>
  <c r="G40" i="6"/>
  <c r="P40" i="4"/>
  <c r="P92" i="5" s="1"/>
  <c r="Q58" i="4"/>
  <c r="Q60" i="4" s="1"/>
  <c r="BE48" i="3"/>
  <c r="BE101" i="5" s="1"/>
  <c r="O57" i="6"/>
  <c r="O79" i="5" s="1"/>
  <c r="BB65" i="6"/>
  <c r="BB103" i="5" s="1"/>
  <c r="O182" i="6"/>
  <c r="EM55" i="7" l="1"/>
  <c r="L41" i="4"/>
  <c r="L93" i="5" s="1"/>
  <c r="EN70" i="7"/>
  <c r="EM91" i="7"/>
  <c r="EN18" i="7"/>
  <c r="EN19" i="7" s="1"/>
  <c r="EO17" i="7"/>
  <c r="EO5" i="7"/>
  <c r="EP6" i="7"/>
  <c r="EP7" i="7" s="1"/>
  <c r="EO14" i="7"/>
  <c r="BB24" i="9"/>
  <c r="BB67" i="9"/>
  <c r="BF108" i="3"/>
  <c r="BF48" i="3" s="1"/>
  <c r="M74" i="4"/>
  <c r="M79" i="9" s="1"/>
  <c r="BD37" i="6"/>
  <c r="BD35" i="5" s="1"/>
  <c r="BD30" i="9" s="1"/>
  <c r="BB175" i="6"/>
  <c r="BB176" i="6" s="1"/>
  <c r="BE86" i="6"/>
  <c r="BE87" i="6" s="1"/>
  <c r="G37" i="5"/>
  <c r="G35" i="9"/>
  <c r="O75" i="6"/>
  <c r="O124" i="5" s="1"/>
  <c r="P179" i="6"/>
  <c r="Q36" i="4"/>
  <c r="Q73" i="5" s="1"/>
  <c r="L70" i="5"/>
  <c r="L89" i="4" s="1"/>
  <c r="EN55" i="7" l="1"/>
  <c r="L87" i="4"/>
  <c r="M84" i="4" s="1"/>
  <c r="M86" i="4" s="1"/>
  <c r="EO70" i="7"/>
  <c r="EN91" i="7"/>
  <c r="EO18" i="7"/>
  <c r="EO19" i="7" s="1"/>
  <c r="EQ6" i="7"/>
  <c r="EQ7" i="7" s="1"/>
  <c r="EP17" i="7"/>
  <c r="EP5" i="7"/>
  <c r="EP14" i="7"/>
  <c r="M79" i="4"/>
  <c r="M82" i="9" s="1"/>
  <c r="BF27" i="5"/>
  <c r="BF22" i="9" s="1"/>
  <c r="BF68" i="9" s="1"/>
  <c r="G68" i="9" s="1"/>
  <c r="BE97" i="6"/>
  <c r="L71" i="5"/>
  <c r="BC34" i="6"/>
  <c r="BC24" i="5" s="1"/>
  <c r="BF101" i="5"/>
  <c r="Q61" i="4"/>
  <c r="Q40" i="4" s="1"/>
  <c r="Q92" i="5" s="1"/>
  <c r="P181" i="6"/>
  <c r="L75" i="5"/>
  <c r="BE88" i="6"/>
  <c r="BE89" i="6" s="1"/>
  <c r="EO55" i="7" l="1"/>
  <c r="R56" i="7"/>
  <c r="S56" i="7"/>
  <c r="T56" i="7"/>
  <c r="U56" i="7"/>
  <c r="M90" i="4"/>
  <c r="EP70" i="7"/>
  <c r="EO91" i="7"/>
  <c r="L58" i="7"/>
  <c r="EP18" i="7"/>
  <c r="EP19" i="7" s="1"/>
  <c r="ER6" i="7"/>
  <c r="ER7" i="7" s="1"/>
  <c r="EQ17" i="7"/>
  <c r="EQ5" i="7"/>
  <c r="EQ14" i="7"/>
  <c r="M80" i="4"/>
  <c r="M41" i="4" s="1"/>
  <c r="M93" i="5" s="1"/>
  <c r="M31" i="4"/>
  <c r="M62" i="5" s="1"/>
  <c r="M70" i="5" s="1"/>
  <c r="M75" i="5" s="1"/>
  <c r="BE37" i="6"/>
  <c r="BE35" i="5" s="1"/>
  <c r="BE30" i="9" s="1"/>
  <c r="BC20" i="9"/>
  <c r="R58" i="4"/>
  <c r="BF86" i="6"/>
  <c r="BE70" i="6"/>
  <c r="BE119" i="5" s="1"/>
  <c r="BD70" i="7" s="1"/>
  <c r="BC65" i="6"/>
  <c r="BC103" i="5" s="1"/>
  <c r="P57" i="6"/>
  <c r="P79" i="5" s="1"/>
  <c r="P182" i="6"/>
  <c r="EP55" i="7" l="1"/>
  <c r="V56" i="7"/>
  <c r="W56" i="7"/>
  <c r="X56" i="7"/>
  <c r="Y56" i="7"/>
  <c r="M91" i="4"/>
  <c r="M87" i="4"/>
  <c r="N84" i="4" s="1"/>
  <c r="N86" i="4" s="1"/>
  <c r="EQ70" i="7"/>
  <c r="EP91" i="7"/>
  <c r="M58" i="7"/>
  <c r="EQ18" i="7"/>
  <c r="EQ19" i="7" s="1"/>
  <c r="ES6" i="7"/>
  <c r="ES7" i="7" s="1"/>
  <c r="ER17" i="7"/>
  <c r="ER5" i="7"/>
  <c r="ER14" i="7"/>
  <c r="BC24" i="9"/>
  <c r="BC67" i="9"/>
  <c r="N74" i="4"/>
  <c r="N79" i="9" s="1"/>
  <c r="M71" i="5"/>
  <c r="R60" i="4"/>
  <c r="R36" i="4" s="1"/>
  <c r="R73" i="5" s="1"/>
  <c r="M89" i="4"/>
  <c r="L108" i="4"/>
  <c r="BF87" i="6"/>
  <c r="BF97" i="6"/>
  <c r="Q179" i="6"/>
  <c r="P75" i="6"/>
  <c r="P124" i="5" s="1"/>
  <c r="EQ55" i="7" l="1"/>
  <c r="N90" i="4"/>
  <c r="ER70" i="7"/>
  <c r="EQ91" i="7"/>
  <c r="ER18" i="7"/>
  <c r="ER19" i="7" s="1"/>
  <c r="ET6" i="7"/>
  <c r="ET7" i="7" s="1"/>
  <c r="ES5" i="7"/>
  <c r="ES17" i="7"/>
  <c r="ES14" i="7"/>
  <c r="N79" i="4"/>
  <c r="N82" i="9" s="1"/>
  <c r="R61" i="4"/>
  <c r="S58" i="4" s="1"/>
  <c r="S60" i="4" s="1"/>
  <c r="S36" i="4" s="1"/>
  <c r="S73" i="5" s="1"/>
  <c r="BD34" i="6"/>
  <c r="BD24" i="5" s="1"/>
  <c r="Q181" i="6"/>
  <c r="Q57" i="6" s="1"/>
  <c r="Q79" i="5" s="1"/>
  <c r="BC175" i="6"/>
  <c r="BC176" i="6" s="1"/>
  <c r="BF88" i="6"/>
  <c r="BF89" i="6" s="1"/>
  <c r="ER55" i="7" l="1"/>
  <c r="N91" i="4"/>
  <c r="N87" i="4"/>
  <c r="O84" i="4" s="1"/>
  <c r="O86" i="4" s="1"/>
  <c r="ES70" i="7"/>
  <c r="ER91" i="7"/>
  <c r="ES18" i="7"/>
  <c r="ES19" i="7" s="1"/>
  <c r="EU6" i="7"/>
  <c r="EU7" i="7" s="1"/>
  <c r="ET17" i="7"/>
  <c r="ET5" i="7"/>
  <c r="ET14" i="7"/>
  <c r="N31" i="4"/>
  <c r="N62" i="5" s="1"/>
  <c r="N70" i="5" s="1"/>
  <c r="N75" i="5" s="1"/>
  <c r="N80" i="4"/>
  <c r="O74" i="4" s="1"/>
  <c r="O79" i="9" s="1"/>
  <c r="BF37" i="6"/>
  <c r="BF35" i="5" s="1"/>
  <c r="R40" i="4"/>
  <c r="R92" i="5" s="1"/>
  <c r="BD20" i="9"/>
  <c r="S61" i="4"/>
  <c r="S40" i="4" s="1"/>
  <c r="S92" i="5" s="1"/>
  <c r="Q182" i="6"/>
  <c r="R179" i="6" s="1"/>
  <c r="BF70" i="6"/>
  <c r="BF119" i="5" s="1"/>
  <c r="BD65" i="6"/>
  <c r="BD103" i="5" s="1"/>
  <c r="ES55" i="7" l="1"/>
  <c r="Z56" i="7"/>
  <c r="AA56" i="7"/>
  <c r="AB56" i="7"/>
  <c r="AC56" i="7"/>
  <c r="O90" i="4"/>
  <c r="BE70" i="7"/>
  <c r="BF70" i="7"/>
  <c r="ET70" i="7"/>
  <c r="ES91" i="7"/>
  <c r="N58" i="7"/>
  <c r="ET18" i="7"/>
  <c r="ET19" i="7" s="1"/>
  <c r="EU17" i="7"/>
  <c r="EU5" i="7"/>
  <c r="EV6" i="7"/>
  <c r="EV7" i="7" s="1"/>
  <c r="EU14" i="7"/>
  <c r="BD24" i="9"/>
  <c r="BD67" i="9"/>
  <c r="BF30" i="9"/>
  <c r="N41" i="4"/>
  <c r="N93" i="5" s="1"/>
  <c r="O79" i="4"/>
  <c r="O82" i="9" s="1"/>
  <c r="N71" i="5"/>
  <c r="T58" i="4"/>
  <c r="Q75" i="6"/>
  <c r="Q124" i="5" s="1"/>
  <c r="R181" i="6"/>
  <c r="R57" i="6" s="1"/>
  <c r="R79" i="5" s="1"/>
  <c r="N89" i="4"/>
  <c r="M108" i="4"/>
  <c r="ET55" i="7" l="1"/>
  <c r="O91" i="4"/>
  <c r="O87" i="4"/>
  <c r="P84" i="4" s="1"/>
  <c r="P86" i="4" s="1"/>
  <c r="EU70" i="7"/>
  <c r="ET91" i="7"/>
  <c r="EU18" i="7"/>
  <c r="EU19" i="7" s="1"/>
  <c r="EV17" i="7"/>
  <c r="EV5" i="7"/>
  <c r="EW6" i="7"/>
  <c r="EW7" i="7" s="1"/>
  <c r="EV14" i="7"/>
  <c r="G30" i="9"/>
  <c r="T60" i="4"/>
  <c r="T36" i="4" s="1"/>
  <c r="T73" i="5" s="1"/>
  <c r="R182" i="6"/>
  <c r="O31" i="4"/>
  <c r="O62" i="5" s="1"/>
  <c r="BD175" i="6"/>
  <c r="BD176" i="6" s="1"/>
  <c r="BE34" i="6"/>
  <c r="O80" i="4"/>
  <c r="EU55" i="7" l="1"/>
  <c r="EV70" i="7"/>
  <c r="EU91" i="7"/>
  <c r="EV18" i="7"/>
  <c r="EV19" i="7" s="1"/>
  <c r="EW17" i="7"/>
  <c r="EW5" i="7"/>
  <c r="EX6" i="7"/>
  <c r="EX7" i="7" s="1"/>
  <c r="EW14" i="7"/>
  <c r="BE24" i="5"/>
  <c r="O70" i="5"/>
  <c r="O75" i="5" s="1"/>
  <c r="T61" i="4"/>
  <c r="U58" i="4" s="1"/>
  <c r="U60" i="4" s="1"/>
  <c r="U36" i="4" s="1"/>
  <c r="U73" i="5" s="1"/>
  <c r="BE65" i="6"/>
  <c r="BE103" i="5" s="1"/>
  <c r="R75" i="6"/>
  <c r="R124" i="5" s="1"/>
  <c r="S179" i="6"/>
  <c r="P74" i="4"/>
  <c r="P79" i="9" s="1"/>
  <c r="O41" i="4"/>
  <c r="O93" i="5" s="1"/>
  <c r="EV55" i="7" l="1"/>
  <c r="AD56" i="7"/>
  <c r="AE56" i="7"/>
  <c r="AF56" i="7"/>
  <c r="AG56" i="7"/>
  <c r="P87" i="4"/>
  <c r="Q84" i="4" s="1"/>
  <c r="Q86" i="4" s="1"/>
  <c r="P90" i="4"/>
  <c r="EW70" i="7"/>
  <c r="EV91" i="7"/>
  <c r="O58" i="7"/>
  <c r="EW18" i="7"/>
  <c r="EW19" i="7" s="1"/>
  <c r="EY6" i="7"/>
  <c r="EY7" i="7" s="1"/>
  <c r="EX17" i="7"/>
  <c r="EX5" i="7"/>
  <c r="EX14" i="7"/>
  <c r="P79" i="4"/>
  <c r="P82" i="9" s="1"/>
  <c r="O71" i="5"/>
  <c r="BE20" i="9"/>
  <c r="T40" i="4"/>
  <c r="T92" i="5" s="1"/>
  <c r="BE175" i="6"/>
  <c r="BE176" i="6" s="1"/>
  <c r="BF34" i="6"/>
  <c r="BF24" i="5" s="1"/>
  <c r="U61" i="4"/>
  <c r="N108" i="4"/>
  <c r="S181" i="6"/>
  <c r="S57" i="6" s="1"/>
  <c r="S79" i="5" s="1"/>
  <c r="O89" i="4"/>
  <c r="EW55" i="7" l="1"/>
  <c r="P91" i="4"/>
  <c r="Q87" i="4"/>
  <c r="R84" i="4" s="1"/>
  <c r="R86" i="4" s="1"/>
  <c r="Q90" i="4"/>
  <c r="EX70" i="7"/>
  <c r="EW91" i="7"/>
  <c r="EX18" i="7"/>
  <c r="EX19" i="7" s="1"/>
  <c r="EY5" i="7"/>
  <c r="EY17" i="7"/>
  <c r="EZ6" i="7"/>
  <c r="EZ7" i="7" s="1"/>
  <c r="EY14" i="7"/>
  <c r="BE24" i="9"/>
  <c r="BE67" i="9"/>
  <c r="BF20" i="9"/>
  <c r="BF65" i="6"/>
  <c r="BF103" i="5" s="1"/>
  <c r="V58" i="4"/>
  <c r="V60" i="4" s="1"/>
  <c r="U40" i="4"/>
  <c r="U92" i="5" s="1"/>
  <c r="S182" i="6"/>
  <c r="P31" i="4"/>
  <c r="P62" i="5" s="1"/>
  <c r="P80" i="4"/>
  <c r="EX55" i="7" l="1"/>
  <c r="Q91" i="4"/>
  <c r="R87" i="4"/>
  <c r="S84" i="4" s="1"/>
  <c r="S86" i="4" s="1"/>
  <c r="R90" i="4"/>
  <c r="EY70" i="7"/>
  <c r="EX91" i="7"/>
  <c r="EY18" i="7"/>
  <c r="EY19" i="7" s="1"/>
  <c r="FA6" i="7"/>
  <c r="FA7" i="7" s="1"/>
  <c r="EZ17" i="7"/>
  <c r="EZ5" i="7"/>
  <c r="EZ14" i="7"/>
  <c r="BF24" i="9"/>
  <c r="BF67" i="9"/>
  <c r="P70" i="5"/>
  <c r="P75" i="5" s="1"/>
  <c r="S75" i="6"/>
  <c r="S124" i="5" s="1"/>
  <c r="T179" i="6"/>
  <c r="V36" i="4"/>
  <c r="V73" i="5" s="1"/>
  <c r="Q74" i="4"/>
  <c r="Q79" i="9" s="1"/>
  <c r="P41" i="4"/>
  <c r="P93" i="5" s="1"/>
  <c r="EY55" i="7" l="1"/>
  <c r="AH56" i="7"/>
  <c r="AI56" i="7"/>
  <c r="AJ56" i="7"/>
  <c r="AK56" i="7"/>
  <c r="R91" i="4"/>
  <c r="S87" i="4"/>
  <c r="T84" i="4" s="1"/>
  <c r="T86" i="4" s="1"/>
  <c r="S90" i="4"/>
  <c r="EZ70" i="7"/>
  <c r="EY91" i="7"/>
  <c r="P58" i="7"/>
  <c r="EZ18" i="7"/>
  <c r="EZ19" i="7" s="1"/>
  <c r="FA5" i="7"/>
  <c r="FB6" i="7"/>
  <c r="FB7" i="7" s="1"/>
  <c r="FA17" i="7"/>
  <c r="FA14" i="7"/>
  <c r="G67" i="9"/>
  <c r="Q79" i="4"/>
  <c r="Q82" i="9" s="1"/>
  <c r="P71" i="5"/>
  <c r="BF175" i="6"/>
  <c r="BF176" i="6" s="1"/>
  <c r="O108" i="4"/>
  <c r="T181" i="6"/>
  <c r="T57" i="6" s="1"/>
  <c r="T79" i="5" s="1"/>
  <c r="P89" i="4"/>
  <c r="V61" i="4"/>
  <c r="EZ55" i="7" l="1"/>
  <c r="S91" i="4"/>
  <c r="T87" i="4"/>
  <c r="U84" i="4" s="1"/>
  <c r="U86" i="4" s="1"/>
  <c r="T90" i="4"/>
  <c r="FA70" i="7"/>
  <c r="EZ91" i="7"/>
  <c r="FA18" i="7"/>
  <c r="FA19" i="7" s="1"/>
  <c r="FC6" i="7"/>
  <c r="FC7" i="7" s="1"/>
  <c r="FB17" i="7"/>
  <c r="FB5" i="7"/>
  <c r="FB14" i="7"/>
  <c r="Q31" i="4"/>
  <c r="Q80" i="4"/>
  <c r="T182" i="6"/>
  <c r="W58" i="4"/>
  <c r="W60" i="4" s="1"/>
  <c r="V40" i="4"/>
  <c r="V92" i="5" s="1"/>
  <c r="FA55" i="7" l="1"/>
  <c r="T91" i="4"/>
  <c r="U87" i="4"/>
  <c r="V84" i="4" s="1"/>
  <c r="U90" i="4"/>
  <c r="FB70" i="7"/>
  <c r="FA91" i="7"/>
  <c r="FB18" i="7"/>
  <c r="FB19" i="7" s="1"/>
  <c r="FC17" i="7"/>
  <c r="FC5" i="7"/>
  <c r="FD6" i="7"/>
  <c r="FD7" i="7" s="1"/>
  <c r="FC14" i="7"/>
  <c r="Q62" i="5"/>
  <c r="Q41" i="4"/>
  <c r="Q93" i="5" s="1"/>
  <c r="R74" i="4"/>
  <c r="R79" i="9" s="1"/>
  <c r="U179" i="6"/>
  <c r="T75" i="6"/>
  <c r="T124" i="5" s="1"/>
  <c r="W36" i="4"/>
  <c r="W73" i="5" s="1"/>
  <c r="FB55" i="7" l="1"/>
  <c r="U91" i="4"/>
  <c r="V86" i="4"/>
  <c r="V90" i="4" s="1"/>
  <c r="FC70" i="7"/>
  <c r="FB91" i="7"/>
  <c r="FC18" i="7"/>
  <c r="FC19" i="7" s="1"/>
  <c r="FD17" i="7"/>
  <c r="FD5" i="7"/>
  <c r="FE6" i="7"/>
  <c r="FE7" i="7" s="1"/>
  <c r="FD14" i="7"/>
  <c r="R79" i="4"/>
  <c r="R82" i="9" s="1"/>
  <c r="Q70" i="5"/>
  <c r="Q71" i="5" s="1"/>
  <c r="W61" i="4"/>
  <c r="W40" i="4" s="1"/>
  <c r="W92" i="5" s="1"/>
  <c r="U181" i="6"/>
  <c r="U57" i="6" s="1"/>
  <c r="U79" i="5" s="1"/>
  <c r="P108" i="4"/>
  <c r="FC55" i="7" l="1"/>
  <c r="V91" i="4"/>
  <c r="V87" i="4"/>
  <c r="W84" i="4" s="1"/>
  <c r="W86" i="4" s="1"/>
  <c r="W90" i="4" s="1"/>
  <c r="FD70" i="7"/>
  <c r="FC91" i="7"/>
  <c r="FD18" i="7"/>
  <c r="FD19" i="7" s="1"/>
  <c r="FE17" i="7"/>
  <c r="FE5" i="7"/>
  <c r="FF6" i="7"/>
  <c r="FF7" i="7" s="1"/>
  <c r="FE14" i="7"/>
  <c r="Q75" i="5"/>
  <c r="Q89" i="4"/>
  <c r="R31" i="4"/>
  <c r="X58" i="4"/>
  <c r="R80" i="4"/>
  <c r="U182" i="6"/>
  <c r="FD55" i="7" l="1"/>
  <c r="AL56" i="7"/>
  <c r="AM56" i="7"/>
  <c r="AN56" i="7"/>
  <c r="AO56" i="7"/>
  <c r="W91" i="4"/>
  <c r="W87" i="4"/>
  <c r="X84" i="4" s="1"/>
  <c r="X86" i="4" s="1"/>
  <c r="FE70" i="7"/>
  <c r="FD91" i="7"/>
  <c r="Q58" i="7"/>
  <c r="FE18" i="7"/>
  <c r="FE19" i="7" s="1"/>
  <c r="FF17" i="7"/>
  <c r="FG6" i="7"/>
  <c r="FG7" i="7" s="1"/>
  <c r="FF5" i="7"/>
  <c r="FF14" i="7"/>
  <c r="R62" i="5"/>
  <c r="Q108" i="4"/>
  <c r="X60" i="4"/>
  <c r="X36" i="4" s="1"/>
  <c r="X73" i="5" s="1"/>
  <c r="R41" i="4"/>
  <c r="R93" i="5" s="1"/>
  <c r="S74" i="4"/>
  <c r="S79" i="9" s="1"/>
  <c r="V179" i="6"/>
  <c r="U75" i="6"/>
  <c r="U124" i="5" s="1"/>
  <c r="FE55" i="7" l="1"/>
  <c r="X90" i="4"/>
  <c r="FF70" i="7"/>
  <c r="FE91" i="7"/>
  <c r="FF18" i="7"/>
  <c r="FF19" i="7" s="1"/>
  <c r="FG17" i="7"/>
  <c r="FH6" i="7"/>
  <c r="FH7" i="7" s="1"/>
  <c r="FG5" i="7"/>
  <c r="FG14" i="7"/>
  <c r="S79" i="4"/>
  <c r="S82" i="9" s="1"/>
  <c r="R70" i="5"/>
  <c r="R71" i="5" s="1"/>
  <c r="X61" i="4"/>
  <c r="X40" i="4" s="1"/>
  <c r="X92" i="5" s="1"/>
  <c r="V181" i="6"/>
  <c r="V57" i="6" s="1"/>
  <c r="V79" i="5" s="1"/>
  <c r="FF55" i="7" l="1"/>
  <c r="X91" i="4"/>
  <c r="X87" i="4"/>
  <c r="Y84" i="4" s="1"/>
  <c r="Y86" i="4" s="1"/>
  <c r="FG70" i="7"/>
  <c r="FF91" i="7"/>
  <c r="FG18" i="7"/>
  <c r="FG19" i="7" s="1"/>
  <c r="FI6" i="7"/>
  <c r="FI7" i="7" s="1"/>
  <c r="FH17" i="7"/>
  <c r="FH5" i="7"/>
  <c r="FH14" i="7"/>
  <c r="R75" i="5"/>
  <c r="R89" i="4"/>
  <c r="S31" i="4"/>
  <c r="Y58" i="4"/>
  <c r="Y60" i="4" s="1"/>
  <c r="Y36" i="4" s="1"/>
  <c r="Y73" i="5" s="1"/>
  <c r="V182" i="6"/>
  <c r="S80" i="4"/>
  <c r="G105" i="6"/>
  <c r="G115" i="6"/>
  <c r="FG55" i="7" l="1"/>
  <c r="AP56" i="7"/>
  <c r="AQ56" i="7"/>
  <c r="AR56" i="7"/>
  <c r="AS56" i="7"/>
  <c r="FH70" i="7"/>
  <c r="FG91" i="7"/>
  <c r="R58" i="7"/>
  <c r="FH18" i="7"/>
  <c r="FH19" i="7" s="1"/>
  <c r="FJ6" i="7"/>
  <c r="FJ7" i="7" s="1"/>
  <c r="FI5" i="7"/>
  <c r="FI17" i="7"/>
  <c r="FI14" i="7"/>
  <c r="S62" i="5"/>
  <c r="R108" i="4"/>
  <c r="Y61" i="4"/>
  <c r="Y40" i="4" s="1"/>
  <c r="Y92" i="5" s="1"/>
  <c r="S41" i="4"/>
  <c r="S93" i="5" s="1"/>
  <c r="T74" i="4"/>
  <c r="T79" i="9" s="1"/>
  <c r="G106" i="6"/>
  <c r="G107" i="6" s="1"/>
  <c r="W179" i="6"/>
  <c r="V75" i="6"/>
  <c r="V124" i="5" s="1"/>
  <c r="G264" i="6"/>
  <c r="G265" i="6" s="1"/>
  <c r="FH55" i="7" l="1"/>
  <c r="Y87" i="4"/>
  <c r="Z84" i="4" s="1"/>
  <c r="Z86" i="4" s="1"/>
  <c r="Y90" i="4"/>
  <c r="FI70" i="7"/>
  <c r="FH91" i="7"/>
  <c r="FI18" i="7"/>
  <c r="FI19" i="7" s="1"/>
  <c r="FK6" i="7"/>
  <c r="FK7" i="7" s="1"/>
  <c r="FJ17" i="7"/>
  <c r="FJ5" i="7"/>
  <c r="FJ14" i="7"/>
  <c r="T79" i="4"/>
  <c r="T82" i="9" s="1"/>
  <c r="S70" i="5"/>
  <c r="S71" i="5" s="1"/>
  <c r="Z58" i="4"/>
  <c r="Z60" i="4" s="1"/>
  <c r="Z36" i="4" s="1"/>
  <c r="Z73" i="5" s="1"/>
  <c r="W181" i="6"/>
  <c r="W57" i="6" s="1"/>
  <c r="W79" i="5" s="1"/>
  <c r="G46" i="5"/>
  <c r="G49" i="6"/>
  <c r="FI55" i="7" l="1"/>
  <c r="Y91" i="4"/>
  <c r="Z87" i="4"/>
  <c r="AA84" i="4" s="1"/>
  <c r="AA86" i="4" s="1"/>
  <c r="Z90" i="4"/>
  <c r="FJ70" i="7"/>
  <c r="FI91" i="7"/>
  <c r="FJ18" i="7"/>
  <c r="FJ19" i="7" s="1"/>
  <c r="FL6" i="7"/>
  <c r="FL7" i="7" s="1"/>
  <c r="FK17" i="7"/>
  <c r="FK5" i="7"/>
  <c r="FK14" i="7"/>
  <c r="S75" i="5"/>
  <c r="S89" i="4"/>
  <c r="T31" i="4"/>
  <c r="W182" i="6"/>
  <c r="T80" i="4"/>
  <c r="Z61" i="4"/>
  <c r="FJ55" i="7" l="1"/>
  <c r="AT56" i="7"/>
  <c r="AU56" i="7"/>
  <c r="AV56" i="7"/>
  <c r="AW56" i="7"/>
  <c r="Z91" i="4"/>
  <c r="AA87" i="4"/>
  <c r="AB84" i="4" s="1"/>
  <c r="AB86" i="4" s="1"/>
  <c r="AA90" i="4"/>
  <c r="FK70" i="7"/>
  <c r="FJ91" i="7"/>
  <c r="S58" i="7"/>
  <c r="FK18" i="7"/>
  <c r="FK19" i="7" s="1"/>
  <c r="FL17" i="7"/>
  <c r="FL5" i="7"/>
  <c r="FM6" i="7"/>
  <c r="FM7" i="7" s="1"/>
  <c r="FL14" i="7"/>
  <c r="T62" i="5"/>
  <c r="S108" i="4"/>
  <c r="W75" i="6"/>
  <c r="W124" i="5" s="1"/>
  <c r="X179" i="6"/>
  <c r="T41" i="4"/>
  <c r="T93" i="5" s="1"/>
  <c r="U74" i="4"/>
  <c r="U79" i="9" s="1"/>
  <c r="AA58" i="4"/>
  <c r="AA60" i="4" s="1"/>
  <c r="Z40" i="4"/>
  <c r="Z92" i="5" s="1"/>
  <c r="FK55" i="7" l="1"/>
  <c r="AB87" i="4"/>
  <c r="AC84" i="4" s="1"/>
  <c r="AC86" i="4" s="1"/>
  <c r="AB90" i="4"/>
  <c r="FL70" i="7"/>
  <c r="FK91" i="7"/>
  <c r="FL18" i="7"/>
  <c r="FL19" i="7" s="1"/>
  <c r="FM17" i="7"/>
  <c r="FM5" i="7"/>
  <c r="FN6" i="7"/>
  <c r="FN7" i="7" s="1"/>
  <c r="FM14" i="7"/>
  <c r="U79" i="4"/>
  <c r="U82" i="9" s="1"/>
  <c r="T70" i="5"/>
  <c r="T71" i="5" s="1"/>
  <c r="AA36" i="4"/>
  <c r="AA73" i="5" s="1"/>
  <c r="AA91" i="4" s="1"/>
  <c r="X181" i="6"/>
  <c r="X57" i="6" s="1"/>
  <c r="X79" i="5" s="1"/>
  <c r="FL55" i="7" l="1"/>
  <c r="AC87" i="4"/>
  <c r="AD84" i="4" s="1"/>
  <c r="AD86" i="4" s="1"/>
  <c r="AC90" i="4"/>
  <c r="FM70" i="7"/>
  <c r="FL91" i="7"/>
  <c r="FM18" i="7"/>
  <c r="FM19" i="7" s="1"/>
  <c r="FN17" i="7"/>
  <c r="FN5" i="7"/>
  <c r="FO6" i="7"/>
  <c r="FO7" i="7" s="1"/>
  <c r="FN14" i="7"/>
  <c r="T75" i="5"/>
  <c r="T89" i="4"/>
  <c r="U31" i="4"/>
  <c r="U80" i="4"/>
  <c r="X182" i="6"/>
  <c r="AA61" i="4"/>
  <c r="FM55" i="7" l="1"/>
  <c r="BA56" i="7"/>
  <c r="AX56" i="7"/>
  <c r="AY56" i="7"/>
  <c r="AZ56" i="7"/>
  <c r="AD87" i="4"/>
  <c r="AE84" i="4" s="1"/>
  <c r="AE86" i="4" s="1"/>
  <c r="AD90" i="4"/>
  <c r="FN70" i="7"/>
  <c r="FM91" i="7"/>
  <c r="T58" i="7"/>
  <c r="FN18" i="7"/>
  <c r="FN19" i="7" s="1"/>
  <c r="FO5" i="7"/>
  <c r="FP6" i="7"/>
  <c r="FP7" i="7" s="1"/>
  <c r="FO17" i="7"/>
  <c r="FO14" i="7"/>
  <c r="U62" i="5"/>
  <c r="T108" i="4"/>
  <c r="U41" i="4"/>
  <c r="U93" i="5" s="1"/>
  <c r="V74" i="4"/>
  <c r="V79" i="9" s="1"/>
  <c r="AA40" i="4"/>
  <c r="AA92" i="5" s="1"/>
  <c r="AB58" i="4"/>
  <c r="AB60" i="4" s="1"/>
  <c r="G141" i="6"/>
  <c r="G151" i="6"/>
  <c r="Y179" i="6"/>
  <c r="X75" i="6"/>
  <c r="X124" i="5" s="1"/>
  <c r="FN55" i="7" l="1"/>
  <c r="AE87" i="4"/>
  <c r="AF84" i="4" s="1"/>
  <c r="AF86" i="4" s="1"/>
  <c r="AE90" i="4"/>
  <c r="FO70" i="7"/>
  <c r="FN91" i="7"/>
  <c r="FO18" i="7"/>
  <c r="FO19" i="7" s="1"/>
  <c r="FQ6" i="7"/>
  <c r="FQ7" i="7" s="1"/>
  <c r="FP17" i="7"/>
  <c r="FP5" i="7"/>
  <c r="FP14" i="7"/>
  <c r="V79" i="4"/>
  <c r="V82" i="9" s="1"/>
  <c r="U70" i="5"/>
  <c r="U71" i="5" s="1"/>
  <c r="Y181" i="6"/>
  <c r="Y57" i="6" s="1"/>
  <c r="Y79" i="5" s="1"/>
  <c r="G142" i="6"/>
  <c r="G143" i="6" s="1"/>
  <c r="AB36" i="4"/>
  <c r="AB73" i="5" s="1"/>
  <c r="AB91" i="4" s="1"/>
  <c r="FO55" i="7" l="1"/>
  <c r="AF87" i="4"/>
  <c r="AG84" i="4" s="1"/>
  <c r="AG86" i="4" s="1"/>
  <c r="AF90" i="4"/>
  <c r="FP70" i="7"/>
  <c r="FO91" i="7"/>
  <c r="FP18" i="7"/>
  <c r="FP19" i="7" s="1"/>
  <c r="FR6" i="7"/>
  <c r="FR7" i="7" s="1"/>
  <c r="FQ5" i="7"/>
  <c r="FQ17" i="7"/>
  <c r="FQ14" i="7"/>
  <c r="U75" i="5"/>
  <c r="U89" i="4"/>
  <c r="V31" i="4"/>
  <c r="Y182" i="6"/>
  <c r="G123" i="6"/>
  <c r="G133" i="6"/>
  <c r="V80" i="4"/>
  <c r="AB61" i="4"/>
  <c r="FP55" i="7" l="1"/>
  <c r="BB56" i="7"/>
  <c r="BC56" i="7"/>
  <c r="BD56" i="7"/>
  <c r="BE56" i="7"/>
  <c r="AG87" i="4"/>
  <c r="AH84" i="4" s="1"/>
  <c r="AH86" i="4" s="1"/>
  <c r="AG90" i="4"/>
  <c r="FQ70" i="7"/>
  <c r="FP91" i="7"/>
  <c r="U58" i="7"/>
  <c r="FQ18" i="7"/>
  <c r="FQ19" i="7" s="1"/>
  <c r="FS6" i="7"/>
  <c r="FS7" i="7" s="1"/>
  <c r="FR17" i="7"/>
  <c r="FR5" i="7"/>
  <c r="FR14" i="7"/>
  <c r="V62" i="5"/>
  <c r="U108" i="4"/>
  <c r="W74" i="4"/>
  <c r="W79" i="9" s="1"/>
  <c r="V41" i="4"/>
  <c r="V93" i="5" s="1"/>
  <c r="G124" i="6"/>
  <c r="G125" i="6" s="1"/>
  <c r="Y75" i="6"/>
  <c r="Y124" i="5" s="1"/>
  <c r="Z179" i="6"/>
  <c r="AB40" i="4"/>
  <c r="AB92" i="5" s="1"/>
  <c r="AC58" i="4"/>
  <c r="AC60" i="4" s="1"/>
  <c r="FQ55" i="7" l="1"/>
  <c r="AH87" i="4"/>
  <c r="AI84" i="4" s="1"/>
  <c r="AI86" i="4" s="1"/>
  <c r="AH90" i="4"/>
  <c r="FR70" i="7"/>
  <c r="FQ91" i="7"/>
  <c r="FR18" i="7"/>
  <c r="FR19" i="7" s="1"/>
  <c r="FT6" i="7"/>
  <c r="FT7" i="7" s="1"/>
  <c r="FS17" i="7"/>
  <c r="FS5" i="7"/>
  <c r="FS14" i="7"/>
  <c r="W79" i="4"/>
  <c r="W82" i="9" s="1"/>
  <c r="V70" i="5"/>
  <c r="V71" i="5" s="1"/>
  <c r="AC36" i="4"/>
  <c r="AC73" i="5" s="1"/>
  <c r="AC91" i="4" s="1"/>
  <c r="Z181" i="6"/>
  <c r="Z57" i="6" s="1"/>
  <c r="Z79" i="5" s="1"/>
  <c r="FR55" i="7" l="1"/>
  <c r="AI87" i="4"/>
  <c r="AJ84" i="4" s="1"/>
  <c r="AJ86" i="4" s="1"/>
  <c r="AI90" i="4"/>
  <c r="FS70" i="7"/>
  <c r="FR91" i="7"/>
  <c r="FS18" i="7"/>
  <c r="FS19" i="7" s="1"/>
  <c r="FU6" i="7"/>
  <c r="FU7" i="7" s="1"/>
  <c r="FT17" i="7"/>
  <c r="FT5" i="7"/>
  <c r="FT14" i="7"/>
  <c r="V75" i="5"/>
  <c r="V89" i="4"/>
  <c r="W31" i="4"/>
  <c r="W80" i="4"/>
  <c r="Z182" i="6"/>
  <c r="AC61" i="4"/>
  <c r="FS55" i="7" l="1"/>
  <c r="BF56" i="7"/>
  <c r="BG56" i="7"/>
  <c r="BG58" i="7" s="1"/>
  <c r="BH56" i="7"/>
  <c r="BH58" i="7" s="1"/>
  <c r="BI56" i="7"/>
  <c r="BI58" i="7" s="1"/>
  <c r="AJ87" i="4"/>
  <c r="AK84" i="4" s="1"/>
  <c r="AK86" i="4" s="1"/>
  <c r="AJ90" i="4"/>
  <c r="FT70" i="7"/>
  <c r="FS91" i="7"/>
  <c r="V58" i="7"/>
  <c r="FT18" i="7"/>
  <c r="FT19" i="7" s="1"/>
  <c r="FU17" i="7"/>
  <c r="FU5" i="7"/>
  <c r="FV6" i="7"/>
  <c r="FV7" i="7" s="1"/>
  <c r="FU14" i="7"/>
  <c r="W62" i="5"/>
  <c r="V108" i="4"/>
  <c r="AD58" i="4"/>
  <c r="AD60" i="4" s="1"/>
  <c r="AC40" i="4"/>
  <c r="AC92" i="5" s="1"/>
  <c r="X74" i="4"/>
  <c r="X79" i="9" s="1"/>
  <c r="W41" i="4"/>
  <c r="W93" i="5" s="1"/>
  <c r="G107" i="3"/>
  <c r="G108" i="3" s="1"/>
  <c r="Z75" i="6"/>
  <c r="Z124" i="5" s="1"/>
  <c r="AA179" i="6"/>
  <c r="FT55" i="7" l="1"/>
  <c r="AK87" i="4"/>
  <c r="AL84" i="4" s="1"/>
  <c r="AL86" i="4" s="1"/>
  <c r="AK90" i="4"/>
  <c r="FU70" i="7"/>
  <c r="FT91" i="7"/>
  <c r="FU18" i="7"/>
  <c r="FU19" i="7" s="1"/>
  <c r="FV5" i="7"/>
  <c r="FW6" i="7"/>
  <c r="FW7" i="7" s="1"/>
  <c r="FV17" i="7"/>
  <c r="FV14" i="7"/>
  <c r="X79" i="4"/>
  <c r="X82" i="9" s="1"/>
  <c r="W70" i="5"/>
  <c r="AA181" i="6"/>
  <c r="AA57" i="6" s="1"/>
  <c r="AA79" i="5" s="1"/>
  <c r="G34" i="3"/>
  <c r="AD36" i="4"/>
  <c r="AD73" i="5" s="1"/>
  <c r="AD91" i="4" s="1"/>
  <c r="FU55" i="7" l="1"/>
  <c r="AL87" i="4"/>
  <c r="AM84" i="4" s="1"/>
  <c r="AL90" i="4"/>
  <c r="FV70" i="7"/>
  <c r="FU91" i="7"/>
  <c r="FV18" i="7"/>
  <c r="FV19" i="7" s="1"/>
  <c r="FW17" i="7"/>
  <c r="FW5" i="7"/>
  <c r="FX6" i="7"/>
  <c r="FX7" i="7" s="1"/>
  <c r="FW14" i="7"/>
  <c r="W75" i="5"/>
  <c r="W89" i="4"/>
  <c r="W71" i="5"/>
  <c r="X31" i="4"/>
  <c r="G22" i="9"/>
  <c r="G27" i="5"/>
  <c r="AA182" i="6"/>
  <c r="X80" i="4"/>
  <c r="AD61" i="4"/>
  <c r="FV55" i="7" l="1"/>
  <c r="BJ56" i="7"/>
  <c r="BJ58" i="7" s="1"/>
  <c r="BK56" i="7"/>
  <c r="BK58" i="7" s="1"/>
  <c r="BL56" i="7"/>
  <c r="BL58" i="7" s="1"/>
  <c r="BM56" i="7"/>
  <c r="BM58" i="7" s="1"/>
  <c r="AM86" i="4"/>
  <c r="AM90" i="4" s="1"/>
  <c r="FW70" i="7"/>
  <c r="FV91" i="7"/>
  <c r="W58" i="7"/>
  <c r="FW18" i="7"/>
  <c r="FW19" i="7" s="1"/>
  <c r="FY6" i="7"/>
  <c r="FY7" i="7" s="1"/>
  <c r="FX17" i="7"/>
  <c r="FX5" i="7"/>
  <c r="FX14" i="7"/>
  <c r="X62" i="5"/>
  <c r="W108" i="4"/>
  <c r="Y74" i="4"/>
  <c r="Y79" i="9" s="1"/>
  <c r="X41" i="4"/>
  <c r="X93" i="5" s="1"/>
  <c r="AA75" i="6"/>
  <c r="AA124" i="5" s="1"/>
  <c r="AB179" i="6"/>
  <c r="AE58" i="4"/>
  <c r="AE60" i="4" s="1"/>
  <c r="AD40" i="4"/>
  <c r="AD92" i="5" s="1"/>
  <c r="FW55" i="7" l="1"/>
  <c r="AM87" i="4"/>
  <c r="AN84" i="4" s="1"/>
  <c r="AN86" i="4" s="1"/>
  <c r="AN90" i="4" s="1"/>
  <c r="FX70" i="7"/>
  <c r="FW91" i="7"/>
  <c r="FX18" i="7"/>
  <c r="FX19" i="7" s="1"/>
  <c r="FZ6" i="7"/>
  <c r="FZ7" i="7" s="1"/>
  <c r="FY5" i="7"/>
  <c r="FY17" i="7"/>
  <c r="FY14" i="7"/>
  <c r="Y79" i="4"/>
  <c r="Y82" i="9" s="1"/>
  <c r="X70" i="5"/>
  <c r="X71" i="5" s="1"/>
  <c r="AB181" i="6"/>
  <c r="AB57" i="6" s="1"/>
  <c r="AB79" i="5" s="1"/>
  <c r="AE36" i="4"/>
  <c r="AE73" i="5" s="1"/>
  <c r="AE91" i="4" s="1"/>
  <c r="FX55" i="7" l="1"/>
  <c r="AN87" i="4"/>
  <c r="AO84" i="4" s="1"/>
  <c r="AO86" i="4" s="1"/>
  <c r="FY70" i="7"/>
  <c r="FX91" i="7"/>
  <c r="FY18" i="7"/>
  <c r="FY19" i="7" s="1"/>
  <c r="GA6" i="7"/>
  <c r="GA7" i="7" s="1"/>
  <c r="FZ17" i="7"/>
  <c r="FZ5" i="7"/>
  <c r="FZ14" i="7"/>
  <c r="X75" i="5"/>
  <c r="X89" i="4"/>
  <c r="Y31" i="4"/>
  <c r="Y80" i="4"/>
  <c r="Y41" i="4" s="1"/>
  <c r="Y93" i="5" s="1"/>
  <c r="AB182" i="6"/>
  <c r="AE61" i="4"/>
  <c r="FY55" i="7" l="1"/>
  <c r="BN56" i="7"/>
  <c r="BN58" i="7" s="1"/>
  <c r="BO56" i="7"/>
  <c r="BO58" i="7" s="1"/>
  <c r="BP56" i="7"/>
  <c r="BP58" i="7" s="1"/>
  <c r="BQ56" i="7"/>
  <c r="BQ58" i="7" s="1"/>
  <c r="FZ70" i="7"/>
  <c r="FY91" i="7"/>
  <c r="X58" i="7"/>
  <c r="FZ18" i="7"/>
  <c r="FZ19" i="7" s="1"/>
  <c r="GA17" i="7"/>
  <c r="GA5" i="7"/>
  <c r="GB6" i="7"/>
  <c r="GB7" i="7" s="1"/>
  <c r="GA14" i="7"/>
  <c r="Y62" i="5"/>
  <c r="X108" i="4"/>
  <c r="Z74" i="4"/>
  <c r="Z79" i="9" s="1"/>
  <c r="G87" i="6"/>
  <c r="G97" i="6"/>
  <c r="G88" i="6"/>
  <c r="AE40" i="4"/>
  <c r="AE92" i="5" s="1"/>
  <c r="AF58" i="4"/>
  <c r="AF60" i="4" s="1"/>
  <c r="AC179" i="6"/>
  <c r="AB75" i="6"/>
  <c r="AB124" i="5" s="1"/>
  <c r="FZ55" i="7" l="1"/>
  <c r="AO87" i="4"/>
  <c r="AP84" i="4" s="1"/>
  <c r="AP86" i="4" s="1"/>
  <c r="AO90" i="4"/>
  <c r="GA70" i="7"/>
  <c r="FZ91" i="7"/>
  <c r="GA18" i="7"/>
  <c r="GA19" i="7" s="1"/>
  <c r="GB17" i="7"/>
  <c r="GB5" i="7"/>
  <c r="GC6" i="7"/>
  <c r="GC7" i="7" s="1"/>
  <c r="GB14" i="7"/>
  <c r="Z79" i="4"/>
  <c r="Z82" i="9" s="1"/>
  <c r="Y70" i="5"/>
  <c r="Y71" i="5" s="1"/>
  <c r="G89" i="6"/>
  <c r="L25" i="12" s="1"/>
  <c r="AC181" i="6"/>
  <c r="AC57" i="6" s="1"/>
  <c r="AC79" i="5" s="1"/>
  <c r="AF36" i="4"/>
  <c r="AF73" i="5" s="1"/>
  <c r="AF91" i="4" s="1"/>
  <c r="GA55" i="7" l="1"/>
  <c r="AP87" i="4"/>
  <c r="AQ84" i="4" s="1"/>
  <c r="AQ86" i="4" s="1"/>
  <c r="AP90" i="4"/>
  <c r="GB70" i="7"/>
  <c r="GA91" i="7"/>
  <c r="GB18" i="7"/>
  <c r="GB19" i="7" s="1"/>
  <c r="GC17" i="7"/>
  <c r="GC5" i="7"/>
  <c r="GD6" i="7"/>
  <c r="GD7" i="7" s="1"/>
  <c r="GC14" i="7"/>
  <c r="Z80" i="4"/>
  <c r="AA74" i="4" s="1"/>
  <c r="AA79" i="9" s="1"/>
  <c r="Y75" i="5"/>
  <c r="Y89" i="4"/>
  <c r="Z31" i="4"/>
  <c r="AF61" i="4"/>
  <c r="AC182" i="6"/>
  <c r="GB55" i="7" l="1"/>
  <c r="BR56" i="7"/>
  <c r="BR58" i="7" s="1"/>
  <c r="BS56" i="7"/>
  <c r="BS58" i="7" s="1"/>
  <c r="BT56" i="7"/>
  <c r="BT58" i="7" s="1"/>
  <c r="BU56" i="7"/>
  <c r="BU58" i="7" s="1"/>
  <c r="AQ87" i="4"/>
  <c r="AR84" i="4" s="1"/>
  <c r="AR86" i="4" s="1"/>
  <c r="AQ90" i="4"/>
  <c r="Y58" i="7"/>
  <c r="Y108" i="4"/>
  <c r="GC70" i="7"/>
  <c r="GB91" i="7"/>
  <c r="GC18" i="7"/>
  <c r="GC19" i="7" s="1"/>
  <c r="GD5" i="7"/>
  <c r="GE6" i="7"/>
  <c r="GE7" i="7" s="1"/>
  <c r="GD17" i="7"/>
  <c r="GD14" i="7"/>
  <c r="Z41" i="4"/>
  <c r="Z93" i="5" s="1"/>
  <c r="AA79" i="4"/>
  <c r="AA82" i="9" s="1"/>
  <c r="Z62" i="5"/>
  <c r="AD179" i="6"/>
  <c r="AC75" i="6"/>
  <c r="AC124" i="5" s="1"/>
  <c r="AF40" i="4"/>
  <c r="AF92" i="5" s="1"/>
  <c r="AG58" i="4"/>
  <c r="AG60" i="4" s="1"/>
  <c r="GC55" i="7" l="1"/>
  <c r="AR87" i="4"/>
  <c r="AS84" i="4" s="1"/>
  <c r="AS86" i="4" s="1"/>
  <c r="AR90" i="4"/>
  <c r="GD70" i="7"/>
  <c r="GC91" i="7"/>
  <c r="GD18" i="7"/>
  <c r="GD19" i="7" s="1"/>
  <c r="GF6" i="7"/>
  <c r="GF7" i="7" s="1"/>
  <c r="GE17" i="7"/>
  <c r="GE5" i="7"/>
  <c r="GE14" i="7"/>
  <c r="Z70" i="5"/>
  <c r="Z71" i="5" s="1"/>
  <c r="AA31" i="4"/>
  <c r="AA80" i="4"/>
  <c r="AA41" i="4" s="1"/>
  <c r="AA93" i="5" s="1"/>
  <c r="AG36" i="4"/>
  <c r="AG73" i="5" s="1"/>
  <c r="AG91" i="4" s="1"/>
  <c r="G250" i="6"/>
  <c r="AD181" i="6"/>
  <c r="AD57" i="6" s="1"/>
  <c r="AD79" i="5" s="1"/>
  <c r="GD55" i="7" l="1"/>
  <c r="AS87" i="4"/>
  <c r="AT84" i="4" s="1"/>
  <c r="AT86" i="4" s="1"/>
  <c r="AS90" i="4"/>
  <c r="GE70" i="7"/>
  <c r="GD91" i="7"/>
  <c r="GE18" i="7"/>
  <c r="GE19" i="7" s="1"/>
  <c r="GG6" i="7"/>
  <c r="GG7" i="7" s="1"/>
  <c r="GF17" i="7"/>
  <c r="GF5" i="7"/>
  <c r="GF14" i="7"/>
  <c r="AA62" i="5"/>
  <c r="Z75" i="5"/>
  <c r="Z89" i="4"/>
  <c r="AB74" i="4"/>
  <c r="AB79" i="9" s="1"/>
  <c r="AG61" i="4"/>
  <c r="AH58" i="4" s="1"/>
  <c r="AH60" i="4" s="1"/>
  <c r="AD182" i="6"/>
  <c r="G249" i="6"/>
  <c r="G251" i="6" s="1"/>
  <c r="GE55" i="7" l="1"/>
  <c r="BV56" i="7"/>
  <c r="BV58" i="7" s="1"/>
  <c r="BW56" i="7"/>
  <c r="BW58" i="7" s="1"/>
  <c r="BX56" i="7"/>
  <c r="BX58" i="7" s="1"/>
  <c r="BY56" i="7"/>
  <c r="BY58" i="7" s="1"/>
  <c r="AT87" i="4"/>
  <c r="AU84" i="4" s="1"/>
  <c r="AU86" i="4" s="1"/>
  <c r="AT90" i="4"/>
  <c r="Z58" i="7"/>
  <c r="Z108" i="4"/>
  <c r="GF70" i="7"/>
  <c r="GE91" i="7"/>
  <c r="GF18" i="7"/>
  <c r="GF19" i="7" s="1"/>
  <c r="GH6" i="7"/>
  <c r="GH7" i="7" s="1"/>
  <c r="GG5" i="7"/>
  <c r="GG17" i="7"/>
  <c r="GG14" i="7"/>
  <c r="AB79" i="4"/>
  <c r="AB82" i="9" s="1"/>
  <c r="AA70" i="5"/>
  <c r="AG40" i="4"/>
  <c r="AG92" i="5" s="1"/>
  <c r="AH36" i="4"/>
  <c r="AH73" i="5" s="1"/>
  <c r="AH91" i="4" s="1"/>
  <c r="G34" i="6"/>
  <c r="AE179" i="6"/>
  <c r="AD75" i="6"/>
  <c r="AD124" i="5" s="1"/>
  <c r="GF55" i="7" l="1"/>
  <c r="AU87" i="4"/>
  <c r="AV84" i="4" s="1"/>
  <c r="AV86" i="4" s="1"/>
  <c r="AU90" i="4"/>
  <c r="GG70" i="7"/>
  <c r="GF91" i="7"/>
  <c r="GG18" i="7"/>
  <c r="GG19" i="7" s="1"/>
  <c r="GI6" i="7"/>
  <c r="GI7" i="7" s="1"/>
  <c r="GH17" i="7"/>
  <c r="GH5" i="7"/>
  <c r="GH14" i="7"/>
  <c r="AB80" i="4"/>
  <c r="AB41" i="4" s="1"/>
  <c r="AB93" i="5" s="1"/>
  <c r="AA75" i="5"/>
  <c r="AA89" i="4"/>
  <c r="AA71" i="5"/>
  <c r="AB31" i="4"/>
  <c r="AE181" i="6"/>
  <c r="AE57" i="6" s="1"/>
  <c r="AE79" i="5" s="1"/>
  <c r="G24" i="5"/>
  <c r="AH61" i="4"/>
  <c r="GG55" i="7" l="1"/>
  <c r="BZ56" i="7"/>
  <c r="BZ58" i="7" s="1"/>
  <c r="CA56" i="7"/>
  <c r="CA58" i="7" s="1"/>
  <c r="CB56" i="7"/>
  <c r="CB58" i="7" s="1"/>
  <c r="CC56" i="7"/>
  <c r="CC58" i="7" s="1"/>
  <c r="AV87" i="4"/>
  <c r="AW84" i="4" s="1"/>
  <c r="AW86" i="4" s="1"/>
  <c r="AV90" i="4"/>
  <c r="AA58" i="7"/>
  <c r="AA108" i="4"/>
  <c r="GH70" i="7"/>
  <c r="GG91" i="7"/>
  <c r="GH18" i="7"/>
  <c r="GH19" i="7" s="1"/>
  <c r="GI17" i="7"/>
  <c r="GI5" i="7"/>
  <c r="GJ6" i="7"/>
  <c r="GJ7" i="7" s="1"/>
  <c r="GI14" i="7"/>
  <c r="AC74" i="4"/>
  <c r="AC79" i="9" s="1"/>
  <c r="AB62" i="5"/>
  <c r="G20" i="9"/>
  <c r="F44" i="12" s="1"/>
  <c r="F45" i="12" s="1"/>
  <c r="AI58" i="4"/>
  <c r="AI60" i="4" s="1"/>
  <c r="AH40" i="4"/>
  <c r="AH92" i="5" s="1"/>
  <c r="AE182" i="6"/>
  <c r="GH55" i="7" l="1"/>
  <c r="AW87" i="4"/>
  <c r="AX84" i="4" s="1"/>
  <c r="AX86" i="4" s="1"/>
  <c r="AW90" i="4"/>
  <c r="GI70" i="7"/>
  <c r="GH91" i="7"/>
  <c r="GI18" i="7"/>
  <c r="GI19" i="7" s="1"/>
  <c r="GJ17" i="7"/>
  <c r="GJ5" i="7"/>
  <c r="GK6" i="7"/>
  <c r="GK7" i="7" s="1"/>
  <c r="GJ14" i="7"/>
  <c r="AC79" i="4"/>
  <c r="AC82" i="9" s="1"/>
  <c r="AB70" i="5"/>
  <c r="G24" i="9"/>
  <c r="F48" i="12" s="1"/>
  <c r="AE75" i="6"/>
  <c r="AE124" i="5" s="1"/>
  <c r="AF179" i="6"/>
  <c r="AI36" i="4"/>
  <c r="AI73" i="5" s="1"/>
  <c r="AI91" i="4" s="1"/>
  <c r="GI55" i="7" l="1"/>
  <c r="AX87" i="4"/>
  <c r="AY84" i="4" s="1"/>
  <c r="AY86" i="4" s="1"/>
  <c r="AX90" i="4"/>
  <c r="GJ70" i="7"/>
  <c r="GI91" i="7"/>
  <c r="GJ18" i="7"/>
  <c r="GJ19" i="7" s="1"/>
  <c r="GK17" i="7"/>
  <c r="GK5" i="7"/>
  <c r="GL6" i="7"/>
  <c r="GL7" i="7" s="1"/>
  <c r="GK14" i="7"/>
  <c r="AC80" i="4"/>
  <c r="AC41" i="4" s="1"/>
  <c r="AC93" i="5" s="1"/>
  <c r="AC31" i="4"/>
  <c r="AC62" i="5" s="1"/>
  <c r="AB75" i="5"/>
  <c r="AB89" i="4"/>
  <c r="AB71" i="5"/>
  <c r="G37" i="6"/>
  <c r="AI61" i="4"/>
  <c r="AI40" i="4" s="1"/>
  <c r="AI92" i="5" s="1"/>
  <c r="AF181" i="6"/>
  <c r="AF57" i="6" s="1"/>
  <c r="AF79" i="5" s="1"/>
  <c r="G175" i="6"/>
  <c r="GJ55" i="7" l="1"/>
  <c r="CD56" i="7"/>
  <c r="CD58" i="7" s="1"/>
  <c r="CE56" i="7"/>
  <c r="CE58" i="7" s="1"/>
  <c r="CF56" i="7"/>
  <c r="CF58" i="7" s="1"/>
  <c r="CG56" i="7"/>
  <c r="CG58" i="7" s="1"/>
  <c r="AY87" i="4"/>
  <c r="AZ84" i="4" s="1"/>
  <c r="AZ86" i="4" s="1"/>
  <c r="AY90" i="4"/>
  <c r="AB58" i="7"/>
  <c r="AB108" i="4"/>
  <c r="GK70" i="7"/>
  <c r="GJ91" i="7"/>
  <c r="GK18" i="7"/>
  <c r="GK19" i="7" s="1"/>
  <c r="GM6" i="7"/>
  <c r="GM7" i="7" s="1"/>
  <c r="GL17" i="7"/>
  <c r="GL5" i="7"/>
  <c r="GL14" i="7"/>
  <c r="AD74" i="4"/>
  <c r="AD79" i="9" s="1"/>
  <c r="AC70" i="5"/>
  <c r="AC71" i="5" s="1"/>
  <c r="G34" i="9"/>
  <c r="G35" i="5"/>
  <c r="AJ58" i="4"/>
  <c r="AF182" i="6"/>
  <c r="G176" i="6"/>
  <c r="GK55" i="7" l="1"/>
  <c r="AZ87" i="4"/>
  <c r="BA84" i="4" s="1"/>
  <c r="BA86" i="4" s="1"/>
  <c r="AZ90" i="4"/>
  <c r="GL70" i="7"/>
  <c r="GK91" i="7"/>
  <c r="GL18" i="7"/>
  <c r="GL19" i="7" s="1"/>
  <c r="GM17" i="7"/>
  <c r="GN6" i="7"/>
  <c r="GN7" i="7" s="1"/>
  <c r="GM5" i="7"/>
  <c r="GM14" i="7"/>
  <c r="AD79" i="4"/>
  <c r="AD82" i="9" s="1"/>
  <c r="AC75" i="5"/>
  <c r="AC89" i="4"/>
  <c r="AJ60" i="4"/>
  <c r="AJ36" i="4" s="1"/>
  <c r="AJ73" i="5" s="1"/>
  <c r="AJ91" i="4" s="1"/>
  <c r="AG179" i="6"/>
  <c r="AF75" i="6"/>
  <c r="AF124" i="5" s="1"/>
  <c r="GL55" i="7" l="1"/>
  <c r="CH56" i="7"/>
  <c r="CH58" i="7" s="1"/>
  <c r="CI56" i="7"/>
  <c r="CI58" i="7" s="1"/>
  <c r="CJ56" i="7"/>
  <c r="CJ58" i="7" s="1"/>
  <c r="CK56" i="7"/>
  <c r="CK58" i="7" s="1"/>
  <c r="BA87" i="4"/>
  <c r="BB84" i="4" s="1"/>
  <c r="BB86" i="4" s="1"/>
  <c r="BA90" i="4"/>
  <c r="AC58" i="7"/>
  <c r="AC108" i="4"/>
  <c r="GM70" i="7"/>
  <c r="GL91" i="7"/>
  <c r="GM18" i="7"/>
  <c r="GM19" i="7" s="1"/>
  <c r="GO6" i="7"/>
  <c r="GO7" i="7" s="1"/>
  <c r="GN17" i="7"/>
  <c r="GN5" i="7"/>
  <c r="GN14" i="7"/>
  <c r="AD80" i="4"/>
  <c r="AE74" i="4" s="1"/>
  <c r="AE79" i="9" s="1"/>
  <c r="AD31" i="4"/>
  <c r="AD62" i="5" s="1"/>
  <c r="AJ61" i="4"/>
  <c r="AK58" i="4" s="1"/>
  <c r="AK60" i="4" s="1"/>
  <c r="AK36" i="4" s="1"/>
  <c r="AK73" i="5" s="1"/>
  <c r="AK91" i="4" s="1"/>
  <c r="AG181" i="6"/>
  <c r="AG57" i="6" s="1"/>
  <c r="AG79" i="5" s="1"/>
  <c r="GM55" i="7" l="1"/>
  <c r="BB87" i="4"/>
  <c r="BC84" i="4" s="1"/>
  <c r="BC86" i="4" s="1"/>
  <c r="BB90" i="4"/>
  <c r="GN70" i="7"/>
  <c r="GM91" i="7"/>
  <c r="GN18" i="7"/>
  <c r="GN19" i="7" s="1"/>
  <c r="GP6" i="7"/>
  <c r="GP7" i="7" s="1"/>
  <c r="GO17" i="7"/>
  <c r="GO5" i="7"/>
  <c r="GO14" i="7"/>
  <c r="AD41" i="4"/>
  <c r="AD93" i="5" s="1"/>
  <c r="AE79" i="4"/>
  <c r="AE82" i="9" s="1"/>
  <c r="AD70" i="5"/>
  <c r="AD71" i="5" s="1"/>
  <c r="AJ40" i="4"/>
  <c r="AJ92" i="5" s="1"/>
  <c r="AK61" i="4"/>
  <c r="AK40" i="4" s="1"/>
  <c r="AK92" i="5" s="1"/>
  <c r="AG182" i="6"/>
  <c r="GN55" i="7" l="1"/>
  <c r="BC87" i="4"/>
  <c r="BD84" i="4" s="1"/>
  <c r="BD86" i="4" s="1"/>
  <c r="BC90" i="4"/>
  <c r="GO70" i="7"/>
  <c r="GN91" i="7"/>
  <c r="GO18" i="7"/>
  <c r="GO19" i="7" s="1"/>
  <c r="GQ6" i="7"/>
  <c r="GQ7" i="7" s="1"/>
  <c r="GP17" i="7"/>
  <c r="GP5" i="7"/>
  <c r="GP14" i="7"/>
  <c r="AD75" i="5"/>
  <c r="AD89" i="4"/>
  <c r="AE31" i="4"/>
  <c r="AL58" i="4"/>
  <c r="AG75" i="6"/>
  <c r="AG124" i="5" s="1"/>
  <c r="AH179" i="6"/>
  <c r="AE80" i="4"/>
  <c r="GO55" i="7" l="1"/>
  <c r="CL56" i="7"/>
  <c r="CL58" i="7" s="1"/>
  <c r="CM56" i="7"/>
  <c r="CM58" i="7" s="1"/>
  <c r="CN56" i="7"/>
  <c r="CN58" i="7" s="1"/>
  <c r="CO56" i="7"/>
  <c r="CO58" i="7" s="1"/>
  <c r="BD87" i="4"/>
  <c r="BE84" i="4" s="1"/>
  <c r="BE86" i="4" s="1"/>
  <c r="BD90" i="4"/>
  <c r="GP70" i="7"/>
  <c r="GO91" i="7"/>
  <c r="GP18" i="7"/>
  <c r="GP19" i="7" s="1"/>
  <c r="GQ17" i="7"/>
  <c r="GQ5" i="7"/>
  <c r="GR6" i="7"/>
  <c r="GR7" i="7" s="1"/>
  <c r="GQ14" i="7"/>
  <c r="AE62" i="5"/>
  <c r="AD108" i="4"/>
  <c r="AL60" i="4"/>
  <c r="AL36" i="4" s="1"/>
  <c r="AL73" i="5" s="1"/>
  <c r="AL91" i="4" s="1"/>
  <c r="AH181" i="6"/>
  <c r="AH57" i="6" s="1"/>
  <c r="AH79" i="5" s="1"/>
  <c r="AF74" i="4"/>
  <c r="AF79" i="9" s="1"/>
  <c r="AE41" i="4"/>
  <c r="AE93" i="5" s="1"/>
  <c r="GP55" i="7" l="1"/>
  <c r="BE87" i="4"/>
  <c r="BF84" i="4" s="1"/>
  <c r="BF86" i="4" s="1"/>
  <c r="BE90" i="4"/>
  <c r="GQ70" i="7"/>
  <c r="GP91" i="7"/>
  <c r="GQ18" i="7"/>
  <c r="GQ19" i="7" s="1"/>
  <c r="GR17" i="7"/>
  <c r="GR5" i="7"/>
  <c r="GS6" i="7"/>
  <c r="GS7" i="7" s="1"/>
  <c r="GR14" i="7"/>
  <c r="AF79" i="4"/>
  <c r="AF82" i="9" s="1"/>
  <c r="AE71" i="5"/>
  <c r="AE70" i="5"/>
  <c r="AL61" i="4"/>
  <c r="AL40" i="4" s="1"/>
  <c r="AL92" i="5" s="1"/>
  <c r="AH182" i="6"/>
  <c r="GQ55" i="7" l="1"/>
  <c r="G86" i="4"/>
  <c r="G87" i="4" s="1"/>
  <c r="BF90" i="4"/>
  <c r="BF87" i="4"/>
  <c r="GR70" i="7"/>
  <c r="GQ91" i="7"/>
  <c r="GR18" i="7"/>
  <c r="GR19" i="7" s="1"/>
  <c r="GS17" i="7"/>
  <c r="GS5" i="7"/>
  <c r="GT6" i="7"/>
  <c r="GT7" i="7" s="1"/>
  <c r="GU6" i="7" s="1"/>
  <c r="GU7" i="7" s="1"/>
  <c r="GS14" i="7"/>
  <c r="AE75" i="5"/>
  <c r="AE89" i="4"/>
  <c r="AF31" i="4"/>
  <c r="AM58" i="4"/>
  <c r="AM60" i="4" s="1"/>
  <c r="AM36" i="4" s="1"/>
  <c r="AM73" i="5" s="1"/>
  <c r="AM91" i="4" s="1"/>
  <c r="AH75" i="6"/>
  <c r="AH124" i="5" s="1"/>
  <c r="AI179" i="6"/>
  <c r="AF80" i="4"/>
  <c r="GR55" i="7" l="1"/>
  <c r="CP56" i="7"/>
  <c r="CQ56" i="7"/>
  <c r="CR56" i="7"/>
  <c r="CS56" i="7"/>
  <c r="GS70" i="7"/>
  <c r="GR91" i="7"/>
  <c r="GS18" i="7"/>
  <c r="GS19" i="7" s="1"/>
  <c r="GU17" i="7"/>
  <c r="GU5" i="7"/>
  <c r="GV6" i="7"/>
  <c r="GV7" i="7" s="1"/>
  <c r="GU14" i="7"/>
  <c r="GT5" i="7"/>
  <c r="GT17" i="7"/>
  <c r="GT14" i="7"/>
  <c r="AF62" i="5"/>
  <c r="AE108" i="4"/>
  <c r="AI181" i="6"/>
  <c r="AI57" i="6" s="1"/>
  <c r="AI79" i="5" s="1"/>
  <c r="AM61" i="4"/>
  <c r="AG74" i="4"/>
  <c r="AG79" i="9" s="1"/>
  <c r="AF41" i="4"/>
  <c r="AF93" i="5" s="1"/>
  <c r="GS55" i="7" l="1"/>
  <c r="GT70" i="7"/>
  <c r="GU70" i="7"/>
  <c r="GS91" i="7"/>
  <c r="GT18" i="7"/>
  <c r="GT19" i="7" s="1"/>
  <c r="GU18" i="7"/>
  <c r="GU19" i="7" s="1"/>
  <c r="GV5" i="7"/>
  <c r="GW6" i="7"/>
  <c r="GW7" i="7" s="1"/>
  <c r="GV17" i="7"/>
  <c r="GV14" i="7"/>
  <c r="AG79" i="4"/>
  <c r="AG82" i="9" s="1"/>
  <c r="AF70" i="5"/>
  <c r="AF71" i="5"/>
  <c r="AM40" i="4"/>
  <c r="AM92" i="5" s="1"/>
  <c r="AN58" i="4"/>
  <c r="AN60" i="4" s="1"/>
  <c r="AI182" i="6"/>
  <c r="GT55" i="7" l="1"/>
  <c r="GU55" i="7"/>
  <c r="GV70" i="7"/>
  <c r="GT91" i="7"/>
  <c r="GU91" i="7"/>
  <c r="GV18" i="7"/>
  <c r="GV19" i="7" s="1"/>
  <c r="GX6" i="7"/>
  <c r="GX7" i="7" s="1"/>
  <c r="GW17" i="7"/>
  <c r="GW5" i="7"/>
  <c r="GW14" i="7"/>
  <c r="AF75" i="5"/>
  <c r="AF89" i="4"/>
  <c r="AG31" i="4"/>
  <c r="AI75" i="6"/>
  <c r="AI124" i="5" s="1"/>
  <c r="AJ179" i="6"/>
  <c r="AN36" i="4"/>
  <c r="AN73" i="5" s="1"/>
  <c r="AN91" i="4" s="1"/>
  <c r="AG80" i="4"/>
  <c r="GV55" i="7" l="1"/>
  <c r="CT56" i="7"/>
  <c r="CU56" i="7"/>
  <c r="CV56" i="7"/>
  <c r="CW56" i="7"/>
  <c r="GW70" i="7"/>
  <c r="GV91" i="7"/>
  <c r="GW18" i="7"/>
  <c r="GW19" i="7" s="1"/>
  <c r="GX17" i="7"/>
  <c r="GX5" i="7"/>
  <c r="GY6" i="7"/>
  <c r="GY7" i="7" s="1"/>
  <c r="GX14" i="7"/>
  <c r="AF108" i="4"/>
  <c r="AG62" i="5"/>
  <c r="AN61" i="4"/>
  <c r="AJ181" i="6"/>
  <c r="AJ57" i="6" s="1"/>
  <c r="AJ79" i="5" s="1"/>
  <c r="AG41" i="4"/>
  <c r="AG93" i="5" s="1"/>
  <c r="AH74" i="4"/>
  <c r="AH79" i="9" s="1"/>
  <c r="GW55" i="7" l="1"/>
  <c r="GX61" i="7"/>
  <c r="GX70" i="7"/>
  <c r="GW91" i="7"/>
  <c r="GX18" i="7"/>
  <c r="GX19" i="7" s="1"/>
  <c r="GY17" i="7"/>
  <c r="GY5" i="7"/>
  <c r="GZ6" i="7"/>
  <c r="GZ7" i="7" s="1"/>
  <c r="GY14" i="7"/>
  <c r="AH79" i="4"/>
  <c r="AH82" i="9" s="1"/>
  <c r="AG70" i="5"/>
  <c r="AG71" i="5"/>
  <c r="AJ182" i="6"/>
  <c r="AN40" i="4"/>
  <c r="AN92" i="5" s="1"/>
  <c r="AO58" i="4"/>
  <c r="AO60" i="4" s="1"/>
  <c r="GX56" i="7" l="1"/>
  <c r="GX90" i="7"/>
  <c r="GY61" i="7"/>
  <c r="GX55" i="7"/>
  <c r="GX60" i="7"/>
  <c r="GY70" i="7"/>
  <c r="GX91" i="7"/>
  <c r="GY18" i="7"/>
  <c r="GY19" i="7" s="1"/>
  <c r="HA6" i="7"/>
  <c r="HA7" i="7" s="1"/>
  <c r="GZ17" i="7"/>
  <c r="GZ5" i="7"/>
  <c r="GZ14" i="7"/>
  <c r="AG75" i="5"/>
  <c r="AG89" i="4"/>
  <c r="AH31" i="4"/>
  <c r="AH62" i="5" s="1"/>
  <c r="AK179" i="6"/>
  <c r="AJ75" i="6"/>
  <c r="AJ124" i="5" s="1"/>
  <c r="AH80" i="4"/>
  <c r="AO36" i="4"/>
  <c r="AO73" i="5" s="1"/>
  <c r="AO91" i="4" s="1"/>
  <c r="GY92" i="7" l="1"/>
  <c r="GY90" i="7"/>
  <c r="CX56" i="7"/>
  <c r="CY56" i="7"/>
  <c r="CZ56" i="7"/>
  <c r="DA56" i="7"/>
  <c r="GY56" i="7"/>
  <c r="GZ61" i="7"/>
  <c r="GY55" i="7"/>
  <c r="GY60" i="7"/>
  <c r="GX58" i="7"/>
  <c r="GZ70" i="7"/>
  <c r="GY91" i="7"/>
  <c r="GZ18" i="7"/>
  <c r="GZ19" i="7" s="1"/>
  <c r="HA17" i="7"/>
  <c r="HA5" i="7"/>
  <c r="HB6" i="7"/>
  <c r="HB7" i="7" s="1"/>
  <c r="HA14" i="7"/>
  <c r="AH70" i="5"/>
  <c r="AH75" i="5" s="1"/>
  <c r="AH71" i="5"/>
  <c r="AG108" i="4"/>
  <c r="AO61" i="4"/>
  <c r="AP58" i="4" s="1"/>
  <c r="AP60" i="4" s="1"/>
  <c r="AH41" i="4"/>
  <c r="AH93" i="5" s="1"/>
  <c r="AI74" i="4"/>
  <c r="AI79" i="9" s="1"/>
  <c r="AK181" i="6"/>
  <c r="AK57" i="6" s="1"/>
  <c r="AK79" i="5" s="1"/>
  <c r="GZ92" i="7" l="1"/>
  <c r="GZ90" i="7"/>
  <c r="GZ56" i="7"/>
  <c r="DB56" i="7"/>
  <c r="DC56" i="7"/>
  <c r="DD56" i="7"/>
  <c r="DE56" i="7"/>
  <c r="HA61" i="7"/>
  <c r="GZ55" i="7"/>
  <c r="GZ60" i="7"/>
  <c r="HA70" i="7"/>
  <c r="GZ91" i="7"/>
  <c r="GY58" i="7"/>
  <c r="HA18" i="7"/>
  <c r="HA19" i="7" s="1"/>
  <c r="HC6" i="7"/>
  <c r="HC7" i="7" s="1"/>
  <c r="HB17" i="7"/>
  <c r="HB5" i="7"/>
  <c r="HB14" i="7"/>
  <c r="AI79" i="4"/>
  <c r="AI82" i="9" s="1"/>
  <c r="AH89" i="4"/>
  <c r="AO40" i="4"/>
  <c r="AO92" i="5" s="1"/>
  <c r="AP36" i="4"/>
  <c r="AP73" i="5" s="1"/>
  <c r="AP91" i="4" s="1"/>
  <c r="AK182" i="6"/>
  <c r="HA92" i="7" l="1"/>
  <c r="HA90" i="7"/>
  <c r="HA56" i="7"/>
  <c r="HB61" i="7"/>
  <c r="HA55" i="7"/>
  <c r="HA60" i="7"/>
  <c r="GZ58" i="7"/>
  <c r="HB70" i="7"/>
  <c r="HA91" i="7"/>
  <c r="HB18" i="7"/>
  <c r="HB19" i="7" s="1"/>
  <c r="HC17" i="7"/>
  <c r="HD6" i="7"/>
  <c r="HD7" i="7" s="1"/>
  <c r="HC5" i="7"/>
  <c r="HC14" i="7"/>
  <c r="AI31" i="4"/>
  <c r="AI80" i="4"/>
  <c r="AI41" i="4" s="1"/>
  <c r="AI93" i="5" s="1"/>
  <c r="AL179" i="6"/>
  <c r="AK75" i="6"/>
  <c r="AK124" i="5" s="1"/>
  <c r="AH108" i="4"/>
  <c r="AP61" i="4"/>
  <c r="HB92" i="7" l="1"/>
  <c r="HB90" i="7"/>
  <c r="HB56" i="7"/>
  <c r="HC61" i="7"/>
  <c r="HB55" i="7"/>
  <c r="HB60" i="7"/>
  <c r="HA58" i="7"/>
  <c r="HC70" i="7"/>
  <c r="HB91" i="7"/>
  <c r="HC18" i="7"/>
  <c r="HC19" i="7" s="1"/>
  <c r="HD17" i="7"/>
  <c r="HD5" i="7"/>
  <c r="HE6" i="7"/>
  <c r="HE7" i="7" s="1"/>
  <c r="HD14" i="7"/>
  <c r="AI62" i="5"/>
  <c r="AJ74" i="4"/>
  <c r="AJ79" i="9" s="1"/>
  <c r="AL181" i="6"/>
  <c r="AL57" i="6" s="1"/>
  <c r="AL79" i="5" s="1"/>
  <c r="AQ58" i="4"/>
  <c r="AQ60" i="4" s="1"/>
  <c r="AP40" i="4"/>
  <c r="AP92" i="5" s="1"/>
  <c r="HC92" i="7" l="1"/>
  <c r="HC90" i="7"/>
  <c r="HC56" i="7"/>
  <c r="HD61" i="7"/>
  <c r="HC55" i="7"/>
  <c r="HC60" i="7"/>
  <c r="HB58" i="7"/>
  <c r="HD70" i="7"/>
  <c r="HC91" i="7"/>
  <c r="HD18" i="7"/>
  <c r="HD19" i="7" s="1"/>
  <c r="HE17" i="7"/>
  <c r="HF6" i="7"/>
  <c r="HF7" i="7" s="1"/>
  <c r="HE5" i="7"/>
  <c r="HE14" i="7"/>
  <c r="AJ79" i="4"/>
  <c r="AJ82" i="9" s="1"/>
  <c r="AI70" i="5"/>
  <c r="AI71" i="5"/>
  <c r="AL182" i="6"/>
  <c r="AQ36" i="4"/>
  <c r="AQ73" i="5" s="1"/>
  <c r="AQ91" i="4" s="1"/>
  <c r="HD92" i="7" l="1"/>
  <c r="HD90" i="7"/>
  <c r="HD56" i="7"/>
  <c r="HE61" i="7"/>
  <c r="HD55" i="7"/>
  <c r="HD60" i="7"/>
  <c r="HC58" i="7"/>
  <c r="HE70" i="7"/>
  <c r="HD91" i="7"/>
  <c r="HE18" i="7"/>
  <c r="HE19" i="7" s="1"/>
  <c r="HG6" i="7"/>
  <c r="HG7" i="7" s="1"/>
  <c r="HF5" i="7"/>
  <c r="HF17" i="7"/>
  <c r="HF14" i="7"/>
  <c r="AJ80" i="4"/>
  <c r="AJ41" i="4" s="1"/>
  <c r="AJ93" i="5" s="1"/>
  <c r="AI75" i="5"/>
  <c r="AI89" i="4"/>
  <c r="AJ31" i="4"/>
  <c r="AJ62" i="5" s="1"/>
  <c r="AQ61" i="4"/>
  <c r="AM179" i="6"/>
  <c r="AL75" i="6"/>
  <c r="AL124" i="5" s="1"/>
  <c r="HE92" i="7" l="1"/>
  <c r="HE90" i="7"/>
  <c r="DF56" i="7"/>
  <c r="DG56" i="7"/>
  <c r="DH56" i="7"/>
  <c r="DI56" i="7"/>
  <c r="HE56" i="7"/>
  <c r="HF61" i="7"/>
  <c r="HE55" i="7"/>
  <c r="HE60" i="7"/>
  <c r="HD58" i="7"/>
  <c r="HF70" i="7"/>
  <c r="HE91" i="7"/>
  <c r="HF18" i="7"/>
  <c r="HF19" i="7" s="1"/>
  <c r="HG17" i="7"/>
  <c r="HG5" i="7"/>
  <c r="HH6" i="7"/>
  <c r="HH7" i="7" s="1"/>
  <c r="HG14" i="7"/>
  <c r="AK74" i="4"/>
  <c r="AK79" i="9" s="1"/>
  <c r="AJ71" i="5"/>
  <c r="AJ70" i="5"/>
  <c r="AJ75" i="5" s="1"/>
  <c r="AI108" i="4"/>
  <c r="AM181" i="6"/>
  <c r="AM57" i="6" s="1"/>
  <c r="AM79" i="5" s="1"/>
  <c r="AQ40" i="4"/>
  <c r="AQ92" i="5" s="1"/>
  <c r="AR58" i="4"/>
  <c r="AR60" i="4" s="1"/>
  <c r="HF92" i="7" l="1"/>
  <c r="HF90" i="7"/>
  <c r="DJ56" i="7"/>
  <c r="DK56" i="7"/>
  <c r="DL56" i="7"/>
  <c r="DM56" i="7"/>
  <c r="HF56" i="7"/>
  <c r="HG61" i="7"/>
  <c r="HF55" i="7"/>
  <c r="HF60" i="7"/>
  <c r="HG70" i="7"/>
  <c r="HF91" i="7"/>
  <c r="HE58" i="7"/>
  <c r="HG18" i="7"/>
  <c r="HG19" i="7" s="1"/>
  <c r="HI6" i="7"/>
  <c r="HI7" i="7" s="1"/>
  <c r="HH5" i="7"/>
  <c r="HH17" i="7"/>
  <c r="HH14" i="7"/>
  <c r="AK79" i="4"/>
  <c r="AK82" i="9" s="1"/>
  <c r="AJ89" i="4"/>
  <c r="AR36" i="4"/>
  <c r="AR73" i="5" s="1"/>
  <c r="AR91" i="4" s="1"/>
  <c r="AM182" i="6"/>
  <c r="HG92" i="7" l="1"/>
  <c r="HG90" i="7"/>
  <c r="HG56" i="7"/>
  <c r="HH61" i="7"/>
  <c r="HG55" i="7"/>
  <c r="HG60" i="7"/>
  <c r="HF58" i="7"/>
  <c r="HH70" i="7"/>
  <c r="HG91" i="7"/>
  <c r="HH18" i="7"/>
  <c r="HH19" i="7" s="1"/>
  <c r="HI17" i="7"/>
  <c r="HI5" i="7"/>
  <c r="HJ6" i="7"/>
  <c r="HJ7" i="7" s="1"/>
  <c r="HI14" i="7"/>
  <c r="AK80" i="4"/>
  <c r="AL74" i="4" s="1"/>
  <c r="AL79" i="9" s="1"/>
  <c r="AK31" i="4"/>
  <c r="AK62" i="5" s="1"/>
  <c r="AJ108" i="4"/>
  <c r="AR61" i="4"/>
  <c r="AS58" i="4" s="1"/>
  <c r="AS60" i="4" s="1"/>
  <c r="AM75" i="6"/>
  <c r="AM124" i="5" s="1"/>
  <c r="AN179" i="6"/>
  <c r="HH92" i="7" l="1"/>
  <c r="HH90" i="7"/>
  <c r="HH56" i="7"/>
  <c r="HI61" i="7"/>
  <c r="HH55" i="7"/>
  <c r="HH60" i="7"/>
  <c r="HG58" i="7"/>
  <c r="HI70" i="7"/>
  <c r="HH91" i="7"/>
  <c r="HI18" i="7"/>
  <c r="HI19" i="7" s="1"/>
  <c r="HJ17" i="7"/>
  <c r="HJ5" i="7"/>
  <c r="HK6" i="7"/>
  <c r="HK7" i="7" s="1"/>
  <c r="HJ14" i="7"/>
  <c r="AK41" i="4"/>
  <c r="AK93" i="5" s="1"/>
  <c r="AL79" i="4"/>
  <c r="AL82" i="9" s="1"/>
  <c r="AK70" i="5"/>
  <c r="AK71" i="5"/>
  <c r="AR40" i="4"/>
  <c r="AR92" i="5" s="1"/>
  <c r="AN181" i="6"/>
  <c r="AN57" i="6" s="1"/>
  <c r="AN79" i="5" s="1"/>
  <c r="AS36" i="4"/>
  <c r="AS73" i="5" s="1"/>
  <c r="AS91" i="4" s="1"/>
  <c r="HI92" i="7" l="1"/>
  <c r="HI90" i="7"/>
  <c r="HI56" i="7"/>
  <c r="HJ61" i="7"/>
  <c r="HI55" i="7"/>
  <c r="HI60" i="7"/>
  <c r="HH58" i="7"/>
  <c r="HJ70" i="7"/>
  <c r="HI91" i="7"/>
  <c r="HJ18" i="7"/>
  <c r="HJ19" i="7" s="1"/>
  <c r="HK17" i="7"/>
  <c r="HL6" i="7"/>
  <c r="HL7" i="7" s="1"/>
  <c r="HK5" i="7"/>
  <c r="HK14" i="7"/>
  <c r="AK75" i="5"/>
  <c r="AK89" i="4"/>
  <c r="AL31" i="4"/>
  <c r="AL62" i="5" s="1"/>
  <c r="AL80" i="4"/>
  <c r="AN182" i="6"/>
  <c r="AS61" i="4"/>
  <c r="HJ92" i="7" l="1"/>
  <c r="HJ90" i="7"/>
  <c r="DN56" i="7"/>
  <c r="DO56" i="7"/>
  <c r="DP56" i="7"/>
  <c r="DQ56" i="7"/>
  <c r="HJ56" i="7"/>
  <c r="HK61" i="7"/>
  <c r="HJ55" i="7"/>
  <c r="HJ60" i="7"/>
  <c r="HI58" i="7"/>
  <c r="HK70" i="7"/>
  <c r="HJ91" i="7"/>
  <c r="HK18" i="7"/>
  <c r="HK19" i="7" s="1"/>
  <c r="HL5" i="7"/>
  <c r="HL17" i="7"/>
  <c r="HM6" i="7"/>
  <c r="HM7" i="7" s="1"/>
  <c r="HL14" i="7"/>
  <c r="AL70" i="5"/>
  <c r="AL75" i="5" s="1"/>
  <c r="AL71" i="5"/>
  <c r="AK108" i="4"/>
  <c r="AM74" i="4"/>
  <c r="AM79" i="9" s="1"/>
  <c r="AL41" i="4"/>
  <c r="AL93" i="5" s="1"/>
  <c r="AT58" i="4"/>
  <c r="AT60" i="4" s="1"/>
  <c r="AS40" i="4"/>
  <c r="AS92" i="5" s="1"/>
  <c r="AO179" i="6"/>
  <c r="AN75" i="6"/>
  <c r="AN124" i="5" s="1"/>
  <c r="HK92" i="7" l="1"/>
  <c r="HK90" i="7"/>
  <c r="HK56" i="7"/>
  <c r="DR56" i="7"/>
  <c r="DS56" i="7"/>
  <c r="DT56" i="7"/>
  <c r="DU56" i="7"/>
  <c r="HL61" i="7"/>
  <c r="HK55" i="7"/>
  <c r="HK60" i="7"/>
  <c r="HJ58" i="7"/>
  <c r="HL70" i="7"/>
  <c r="HK91" i="7"/>
  <c r="HL18" i="7"/>
  <c r="HL19" i="7" s="1"/>
  <c r="HM17" i="7"/>
  <c r="HN6" i="7"/>
  <c r="HN7" i="7" s="1"/>
  <c r="HM5" i="7"/>
  <c r="HM14" i="7"/>
  <c r="AL89" i="4"/>
  <c r="AM79" i="4"/>
  <c r="AM82" i="9" s="1"/>
  <c r="AO181" i="6"/>
  <c r="AO57" i="6" s="1"/>
  <c r="AO79" i="5" s="1"/>
  <c r="AT36" i="4"/>
  <c r="AT73" i="5" s="1"/>
  <c r="AT91" i="4" s="1"/>
  <c r="HL92" i="7" l="1"/>
  <c r="HL90" i="7"/>
  <c r="HL56" i="7"/>
  <c r="HM61" i="7"/>
  <c r="HL55" i="7"/>
  <c r="HL60" i="7"/>
  <c r="HM70" i="7"/>
  <c r="HK58" i="7"/>
  <c r="HL91" i="7"/>
  <c r="HM18" i="7"/>
  <c r="HM19" i="7" s="1"/>
  <c r="HN17" i="7"/>
  <c r="HO6" i="7"/>
  <c r="HO7" i="7" s="1"/>
  <c r="HN5" i="7"/>
  <c r="HN14" i="7"/>
  <c r="AM31" i="4"/>
  <c r="AM62" i="5" s="1"/>
  <c r="AL108" i="4"/>
  <c r="AT61" i="4"/>
  <c r="AM80" i="4"/>
  <c r="AO182" i="6"/>
  <c r="HM92" i="7" l="1"/>
  <c r="HM90" i="7"/>
  <c r="HM56" i="7"/>
  <c r="HN61" i="7"/>
  <c r="HM55" i="7"/>
  <c r="HM60" i="7"/>
  <c r="HL58" i="7"/>
  <c r="HN70" i="7"/>
  <c r="HM91" i="7"/>
  <c r="HN18" i="7"/>
  <c r="HN19" i="7" s="1"/>
  <c r="HO17" i="7"/>
  <c r="HP6" i="7"/>
  <c r="HP7" i="7" s="1"/>
  <c r="HO5" i="7"/>
  <c r="HO14" i="7"/>
  <c r="AM70" i="5"/>
  <c r="AM75" i="5" s="1"/>
  <c r="AM71" i="5"/>
  <c r="AO75" i="6"/>
  <c r="AO124" i="5" s="1"/>
  <c r="AP179" i="6"/>
  <c r="AU58" i="4"/>
  <c r="AU60" i="4" s="1"/>
  <c r="AT40" i="4"/>
  <c r="AT92" i="5" s="1"/>
  <c r="AN74" i="4"/>
  <c r="AN79" i="9" s="1"/>
  <c r="AM41" i="4"/>
  <c r="AM93" i="5" s="1"/>
  <c r="HN92" i="7" l="1"/>
  <c r="HN90" i="7"/>
  <c r="DV56" i="7"/>
  <c r="DW56" i="7"/>
  <c r="DX56" i="7"/>
  <c r="DY56" i="7"/>
  <c r="HN56" i="7"/>
  <c r="HO61" i="7"/>
  <c r="HN55" i="7"/>
  <c r="HN60" i="7"/>
  <c r="HM58" i="7"/>
  <c r="HO70" i="7"/>
  <c r="HN91" i="7"/>
  <c r="HO18" i="7"/>
  <c r="HO19" i="7" s="1"/>
  <c r="HP17" i="7"/>
  <c r="HQ6" i="7"/>
  <c r="HQ7" i="7" s="1"/>
  <c r="HP5" i="7"/>
  <c r="HP14" i="7"/>
  <c r="AN79" i="4"/>
  <c r="AN82" i="9" s="1"/>
  <c r="AM89" i="4"/>
  <c r="AP181" i="6"/>
  <c r="AP57" i="6" s="1"/>
  <c r="AP79" i="5" s="1"/>
  <c r="AU36" i="4"/>
  <c r="AU73" i="5" s="1"/>
  <c r="AU91" i="4" s="1"/>
  <c r="HO92" i="7" l="1"/>
  <c r="HO90" i="7"/>
  <c r="HO56" i="7"/>
  <c r="HP61" i="7"/>
  <c r="HO55" i="7"/>
  <c r="HO60" i="7"/>
  <c r="HN58" i="7"/>
  <c r="HP70" i="7"/>
  <c r="HO91" i="7"/>
  <c r="HP18" i="7"/>
  <c r="HP19" i="7" s="1"/>
  <c r="HQ17" i="7"/>
  <c r="HQ5" i="7"/>
  <c r="HR6" i="7"/>
  <c r="HR7" i="7" s="1"/>
  <c r="HQ14" i="7"/>
  <c r="AN31" i="4"/>
  <c r="AN62" i="5" s="1"/>
  <c r="AU61" i="4"/>
  <c r="AU40" i="4" s="1"/>
  <c r="AU92" i="5" s="1"/>
  <c r="AN80" i="4"/>
  <c r="AM108" i="4"/>
  <c r="AP182" i="6"/>
  <c r="HP92" i="7" l="1"/>
  <c r="HP90" i="7"/>
  <c r="HP56" i="7"/>
  <c r="HQ61" i="7"/>
  <c r="HP55" i="7"/>
  <c r="HP60" i="7"/>
  <c r="HO58" i="7"/>
  <c r="HQ70" i="7"/>
  <c r="HP91" i="7"/>
  <c r="HQ18" i="7"/>
  <c r="HQ19" i="7" s="1"/>
  <c r="HR17" i="7"/>
  <c r="HR5" i="7"/>
  <c r="HS6" i="7"/>
  <c r="HS7" i="7" s="1"/>
  <c r="HR14" i="7"/>
  <c r="AN71" i="5"/>
  <c r="AN70" i="5"/>
  <c r="AN75" i="5" s="1"/>
  <c r="AV58" i="4"/>
  <c r="AP75" i="6"/>
  <c r="AP124" i="5" s="1"/>
  <c r="AQ179" i="6"/>
  <c r="AO74" i="4"/>
  <c r="AO79" i="9" s="1"/>
  <c r="AN41" i="4"/>
  <c r="AN93" i="5" s="1"/>
  <c r="HQ92" i="7" l="1"/>
  <c r="HQ90" i="7"/>
  <c r="DZ56" i="7"/>
  <c r="EA56" i="7"/>
  <c r="EB56" i="7"/>
  <c r="EC56" i="7"/>
  <c r="HQ56" i="7"/>
  <c r="HR61" i="7"/>
  <c r="HQ55" i="7"/>
  <c r="HQ60" i="7"/>
  <c r="HP58" i="7"/>
  <c r="HR70" i="7"/>
  <c r="HQ91" i="7"/>
  <c r="HR18" i="7"/>
  <c r="HR19" i="7" s="1"/>
  <c r="HS5" i="7"/>
  <c r="HS17" i="7"/>
  <c r="HT6" i="7"/>
  <c r="HT7" i="7" s="1"/>
  <c r="HS14" i="7"/>
  <c r="AO79" i="4"/>
  <c r="AO82" i="9" s="1"/>
  <c r="AN89" i="4"/>
  <c r="AV60" i="4"/>
  <c r="AV36" i="4" s="1"/>
  <c r="AV73" i="5" s="1"/>
  <c r="AV91" i="4" s="1"/>
  <c r="AQ181" i="6"/>
  <c r="AQ57" i="6" s="1"/>
  <c r="AQ79" i="5" s="1"/>
  <c r="HR92" i="7" l="1"/>
  <c r="HR90" i="7"/>
  <c r="HR56" i="7"/>
  <c r="HS61" i="7"/>
  <c r="HR55" i="7"/>
  <c r="HR60" i="7"/>
  <c r="HQ58" i="7"/>
  <c r="HS70" i="7"/>
  <c r="HR91" i="7"/>
  <c r="HS18" i="7"/>
  <c r="HS19" i="7" s="1"/>
  <c r="HT17" i="7"/>
  <c r="HT5" i="7"/>
  <c r="HU6" i="7"/>
  <c r="HU7" i="7" s="1"/>
  <c r="HT14" i="7"/>
  <c r="AO31" i="4"/>
  <c r="AO62" i="5" s="1"/>
  <c r="AV61" i="4"/>
  <c r="AV40" i="4" s="1"/>
  <c r="AV92" i="5" s="1"/>
  <c r="AO80" i="4"/>
  <c r="AN108" i="4"/>
  <c r="AQ182" i="6"/>
  <c r="HS92" i="7" l="1"/>
  <c r="HS90" i="7"/>
  <c r="HS56" i="7"/>
  <c r="HT61" i="7"/>
  <c r="HS55" i="7"/>
  <c r="HS60" i="7"/>
  <c r="HR58" i="7"/>
  <c r="HT70" i="7"/>
  <c r="HS91" i="7"/>
  <c r="HT18" i="7"/>
  <c r="HT19" i="7" s="1"/>
  <c r="HU17" i="7"/>
  <c r="HV6" i="7"/>
  <c r="HV7" i="7" s="1"/>
  <c r="HU5" i="7"/>
  <c r="HU14" i="7"/>
  <c r="AO70" i="5"/>
  <c r="AO75" i="5" s="1"/>
  <c r="AO71" i="5"/>
  <c r="AW58" i="4"/>
  <c r="AW60" i="4" s="1"/>
  <c r="AW36" i="4" s="1"/>
  <c r="AW73" i="5" s="1"/>
  <c r="AW91" i="4" s="1"/>
  <c r="AQ75" i="6"/>
  <c r="AQ124" i="5" s="1"/>
  <c r="AR179" i="6"/>
  <c r="AO41" i="4"/>
  <c r="AO93" i="5" s="1"/>
  <c r="AP74" i="4"/>
  <c r="AP79" i="9" s="1"/>
  <c r="HT92" i="7" l="1"/>
  <c r="HT90" i="7"/>
  <c r="EE56" i="7"/>
  <c r="ED56" i="7"/>
  <c r="EF56" i="7"/>
  <c r="EG56" i="7"/>
  <c r="HT56" i="7"/>
  <c r="HU61" i="7"/>
  <c r="HT55" i="7"/>
  <c r="HT60" i="7"/>
  <c r="HS58" i="7"/>
  <c r="HU70" i="7"/>
  <c r="HT91" i="7"/>
  <c r="HU18" i="7"/>
  <c r="HU19" i="7" s="1"/>
  <c r="HW6" i="7"/>
  <c r="HW7" i="7" s="1"/>
  <c r="HV5" i="7"/>
  <c r="HV17" i="7"/>
  <c r="HV14" i="7"/>
  <c r="AO89" i="4"/>
  <c r="AP79" i="4"/>
  <c r="AP82" i="9" s="1"/>
  <c r="AW61" i="4"/>
  <c r="AR181" i="6"/>
  <c r="AR57" i="6" s="1"/>
  <c r="AR79" i="5" s="1"/>
  <c r="HU92" i="7" l="1"/>
  <c r="HU90" i="7"/>
  <c r="HU56" i="7"/>
  <c r="HV61" i="7"/>
  <c r="HU55" i="7"/>
  <c r="HU60" i="7"/>
  <c r="HT58" i="7"/>
  <c r="HV70" i="7"/>
  <c r="HU91" i="7"/>
  <c r="HV18" i="7"/>
  <c r="HV19" i="7" s="1"/>
  <c r="HW17" i="7"/>
  <c r="HX6" i="7"/>
  <c r="HX7" i="7" s="1"/>
  <c r="HW5" i="7"/>
  <c r="HW14" i="7"/>
  <c r="AP31" i="4"/>
  <c r="AP62" i="5" s="1"/>
  <c r="AR182" i="6"/>
  <c r="AP80" i="4"/>
  <c r="AO108" i="4"/>
  <c r="AW40" i="4"/>
  <c r="AW92" i="5" s="1"/>
  <c r="AX58" i="4"/>
  <c r="AX60" i="4" s="1"/>
  <c r="HV92" i="7" l="1"/>
  <c r="HV90" i="7"/>
  <c r="HV56" i="7"/>
  <c r="HW61" i="7"/>
  <c r="HV55" i="7"/>
  <c r="HV60" i="7"/>
  <c r="HU58" i="7"/>
  <c r="HW70" i="7"/>
  <c r="HV91" i="7"/>
  <c r="HW18" i="7"/>
  <c r="HW19" i="7" s="1"/>
  <c r="HX17" i="7"/>
  <c r="HY6" i="7"/>
  <c r="HY7" i="7" s="1"/>
  <c r="HX5" i="7"/>
  <c r="HX14" i="7"/>
  <c r="AP70" i="5"/>
  <c r="AP75" i="5" s="1"/>
  <c r="AP71" i="5"/>
  <c r="AP41" i="4"/>
  <c r="AP93" i="5" s="1"/>
  <c r="AQ74" i="4"/>
  <c r="AQ79" i="9" s="1"/>
  <c r="AX36" i="4"/>
  <c r="AX73" i="5" s="1"/>
  <c r="AX91" i="4" s="1"/>
  <c r="AS179" i="6"/>
  <c r="AR75" i="6"/>
  <c r="AR124" i="5" s="1"/>
  <c r="HW92" i="7" l="1"/>
  <c r="HW90" i="7"/>
  <c r="EH56" i="7"/>
  <c r="EI56" i="7"/>
  <c r="EJ56" i="7"/>
  <c r="EK56" i="7"/>
  <c r="HW56" i="7"/>
  <c r="HX61" i="7"/>
  <c r="HW55" i="7"/>
  <c r="HW60" i="7"/>
  <c r="HV58" i="7"/>
  <c r="HX70" i="7"/>
  <c r="HW91" i="7"/>
  <c r="HX18" i="7"/>
  <c r="HX19" i="7" s="1"/>
  <c r="HY17" i="7"/>
  <c r="HZ6" i="7"/>
  <c r="HZ7" i="7" s="1"/>
  <c r="HY5" i="7"/>
  <c r="HY14" i="7"/>
  <c r="AP89" i="4"/>
  <c r="AQ79" i="4"/>
  <c r="AQ82" i="9" s="1"/>
  <c r="AX61" i="4"/>
  <c r="AY58" i="4" s="1"/>
  <c r="AY60" i="4" s="1"/>
  <c r="AS181" i="6"/>
  <c r="AS57" i="6" s="1"/>
  <c r="AS79" i="5" s="1"/>
  <c r="HX92" i="7" l="1"/>
  <c r="HX90" i="7"/>
  <c r="HX56" i="7"/>
  <c r="HY61" i="7"/>
  <c r="HX55" i="7"/>
  <c r="HX60" i="7"/>
  <c r="HW58" i="7"/>
  <c r="HY70" i="7"/>
  <c r="HX91" i="7"/>
  <c r="HY18" i="7"/>
  <c r="HY19" i="7" s="1"/>
  <c r="HZ17" i="7"/>
  <c r="HZ5" i="7"/>
  <c r="IA6" i="7"/>
  <c r="IA7" i="7" s="1"/>
  <c r="HZ14" i="7"/>
  <c r="AQ31" i="4"/>
  <c r="AX40" i="4"/>
  <c r="AX92" i="5" s="1"/>
  <c r="AP108" i="4"/>
  <c r="AQ80" i="4"/>
  <c r="AS182" i="6"/>
  <c r="AY36" i="4"/>
  <c r="AY73" i="5" s="1"/>
  <c r="AY91" i="4" s="1"/>
  <c r="HY92" i="7" l="1"/>
  <c r="HY90" i="7"/>
  <c r="HY56" i="7"/>
  <c r="HZ61" i="7"/>
  <c r="HY55" i="7"/>
  <c r="HY60" i="7"/>
  <c r="HX58" i="7"/>
  <c r="HZ70" i="7"/>
  <c r="HY91" i="7"/>
  <c r="HZ18" i="7"/>
  <c r="HZ19" i="7" s="1"/>
  <c r="IA17" i="7"/>
  <c r="IA5" i="7"/>
  <c r="IB6" i="7"/>
  <c r="IB7" i="7" s="1"/>
  <c r="IA14" i="7"/>
  <c r="AQ62" i="5"/>
  <c r="AT179" i="6"/>
  <c r="AS75" i="6"/>
  <c r="AS124" i="5" s="1"/>
  <c r="AQ41" i="4"/>
  <c r="AQ93" i="5" s="1"/>
  <c r="AR74" i="4"/>
  <c r="AR79" i="9" s="1"/>
  <c r="AY61" i="4"/>
  <c r="HZ92" i="7" l="1"/>
  <c r="HZ90" i="7"/>
  <c r="HZ56" i="7"/>
  <c r="IA61" i="7"/>
  <c r="HZ55" i="7"/>
  <c r="HZ60" i="7"/>
  <c r="HY58" i="7"/>
  <c r="IA70" i="7"/>
  <c r="HZ91" i="7"/>
  <c r="IA18" i="7"/>
  <c r="IA19" i="7" s="1"/>
  <c r="IB5" i="7"/>
  <c r="IB17" i="7"/>
  <c r="IC6" i="7"/>
  <c r="IC7" i="7" s="1"/>
  <c r="IB14" i="7"/>
  <c r="AR79" i="4"/>
  <c r="AR82" i="9" s="1"/>
  <c r="AQ70" i="5"/>
  <c r="AQ71" i="5"/>
  <c r="AT181" i="6"/>
  <c r="AT57" i="6" s="1"/>
  <c r="AT79" i="5" s="1"/>
  <c r="AY40" i="4"/>
  <c r="AY92" i="5" s="1"/>
  <c r="AZ58" i="4"/>
  <c r="AZ60" i="4" s="1"/>
  <c r="IA92" i="7" l="1"/>
  <c r="IA90" i="7"/>
  <c r="IA56" i="7"/>
  <c r="IB61" i="7"/>
  <c r="IA55" i="7"/>
  <c r="IA60" i="7"/>
  <c r="HZ58" i="7"/>
  <c r="IB70" i="7"/>
  <c r="IA91" i="7"/>
  <c r="IB18" i="7"/>
  <c r="IB19" i="7" s="1"/>
  <c r="IC5" i="7"/>
  <c r="IC17" i="7"/>
  <c r="ID6" i="7"/>
  <c r="ID7" i="7" s="1"/>
  <c r="IC14" i="7"/>
  <c r="AQ75" i="5"/>
  <c r="AQ89" i="4"/>
  <c r="AR31" i="4"/>
  <c r="AT182" i="6"/>
  <c r="AZ36" i="4"/>
  <c r="AZ73" i="5" s="1"/>
  <c r="AZ91" i="4" s="1"/>
  <c r="AR80" i="4"/>
  <c r="IB92" i="7" l="1"/>
  <c r="IB90" i="7"/>
  <c r="EL56" i="7"/>
  <c r="EM56" i="7"/>
  <c r="EN56" i="7"/>
  <c r="EO56" i="7"/>
  <c r="IB56" i="7"/>
  <c r="IC61" i="7"/>
  <c r="IB55" i="7"/>
  <c r="IB60" i="7"/>
  <c r="IA58" i="7"/>
  <c r="IC70" i="7"/>
  <c r="IB91" i="7"/>
  <c r="IC18" i="7"/>
  <c r="IC19" i="7" s="1"/>
  <c r="ID17" i="7"/>
  <c r="IE6" i="7"/>
  <c r="IE7" i="7" s="1"/>
  <c r="ID5" i="7"/>
  <c r="ID14" i="7"/>
  <c r="AR62" i="5"/>
  <c r="AQ108" i="4"/>
  <c r="AZ61" i="4"/>
  <c r="AR41" i="4"/>
  <c r="AR93" i="5" s="1"/>
  <c r="AS74" i="4"/>
  <c r="AS79" i="9" s="1"/>
  <c r="AU179" i="6"/>
  <c r="AT75" i="6"/>
  <c r="AT124" i="5" s="1"/>
  <c r="IC92" i="7" l="1"/>
  <c r="IC90" i="7"/>
  <c r="IC56" i="7"/>
  <c r="ID61" i="7"/>
  <c r="IC55" i="7"/>
  <c r="IC60" i="7"/>
  <c r="IB58" i="7"/>
  <c r="ID70" i="7"/>
  <c r="IC91" i="7"/>
  <c r="ID18" i="7"/>
  <c r="ID19" i="7" s="1"/>
  <c r="IE17" i="7"/>
  <c r="IF6" i="7"/>
  <c r="IF7" i="7" s="1"/>
  <c r="IE5" i="7"/>
  <c r="IE14" i="7"/>
  <c r="AS79" i="4"/>
  <c r="AS82" i="9" s="1"/>
  <c r="AR71" i="5"/>
  <c r="AR70" i="5"/>
  <c r="AU181" i="6"/>
  <c r="AU57" i="6" s="1"/>
  <c r="AU79" i="5" s="1"/>
  <c r="AZ40" i="4"/>
  <c r="AZ92" i="5" s="1"/>
  <c r="BA58" i="4"/>
  <c r="BA60" i="4" s="1"/>
  <c r="ID92" i="7" l="1"/>
  <c r="ID90" i="7"/>
  <c r="ID56" i="7"/>
  <c r="IE61" i="7"/>
  <c r="ID55" i="7"/>
  <c r="ID60" i="7"/>
  <c r="IC58" i="7"/>
  <c r="IE70" i="7"/>
  <c r="ID91" i="7"/>
  <c r="IE18" i="7"/>
  <c r="IE19" i="7" s="1"/>
  <c r="IG6" i="7"/>
  <c r="IG7" i="7" s="1"/>
  <c r="IF5" i="7"/>
  <c r="IF17" i="7"/>
  <c r="IF14" i="7"/>
  <c r="AR75" i="5"/>
  <c r="AR89" i="4"/>
  <c r="AS31" i="4"/>
  <c r="AU182" i="6"/>
  <c r="BA36" i="4"/>
  <c r="BA73" i="5" s="1"/>
  <c r="BA91" i="4" s="1"/>
  <c r="AS80" i="4"/>
  <c r="IE92" i="7" l="1"/>
  <c r="IE90" i="7"/>
  <c r="EP56" i="7"/>
  <c r="EQ56" i="7"/>
  <c r="ER56" i="7"/>
  <c r="ES56" i="7"/>
  <c r="IE56" i="7"/>
  <c r="IF61" i="7"/>
  <c r="IE55" i="7"/>
  <c r="IE60" i="7"/>
  <c r="ID58" i="7"/>
  <c r="IF70" i="7"/>
  <c r="IE91" i="7"/>
  <c r="IF18" i="7"/>
  <c r="IF19" i="7" s="1"/>
  <c r="IG17" i="7"/>
  <c r="IH6" i="7"/>
  <c r="IH7" i="7" s="1"/>
  <c r="IG5" i="7"/>
  <c r="IG14" i="7"/>
  <c r="AS62" i="5"/>
  <c r="AR108" i="4"/>
  <c r="AU75" i="6"/>
  <c r="AU124" i="5" s="1"/>
  <c r="AV179" i="6"/>
  <c r="AS41" i="4"/>
  <c r="AS93" i="5" s="1"/>
  <c r="AT74" i="4"/>
  <c r="AT79" i="9" s="1"/>
  <c r="BA61" i="4"/>
  <c r="IF92" i="7" l="1"/>
  <c r="IF90" i="7"/>
  <c r="IF56" i="7"/>
  <c r="IG61" i="7"/>
  <c r="IF55" i="7"/>
  <c r="IF60" i="7"/>
  <c r="IE58" i="7"/>
  <c r="IG70" i="7"/>
  <c r="IF91" i="7"/>
  <c r="IG18" i="7"/>
  <c r="IG19" i="7" s="1"/>
  <c r="II6" i="7"/>
  <c r="II7" i="7" s="1"/>
  <c r="IH17" i="7"/>
  <c r="IH5" i="7"/>
  <c r="IH14" i="7"/>
  <c r="AT79" i="4"/>
  <c r="AT82" i="9" s="1"/>
  <c r="AS70" i="5"/>
  <c r="AS71" i="5"/>
  <c r="AV181" i="6"/>
  <c r="AV57" i="6" s="1"/>
  <c r="AV79" i="5" s="1"/>
  <c r="BB58" i="4"/>
  <c r="BB60" i="4" s="1"/>
  <c r="BA40" i="4"/>
  <c r="BA92" i="5" s="1"/>
  <c r="IG92" i="7" l="1"/>
  <c r="IG90" i="7"/>
  <c r="IG56" i="7"/>
  <c r="IH61" i="7"/>
  <c r="IG55" i="7"/>
  <c r="IG60" i="7"/>
  <c r="IF58" i="7"/>
  <c r="IH70" i="7"/>
  <c r="IG91" i="7"/>
  <c r="IH18" i="7"/>
  <c r="IH19" i="7" s="1"/>
  <c r="II17" i="7"/>
  <c r="II5" i="7"/>
  <c r="IJ6" i="7"/>
  <c r="IJ7" i="7" s="1"/>
  <c r="II14" i="7"/>
  <c r="AS75" i="5"/>
  <c r="AS89" i="4"/>
  <c r="AT31" i="4"/>
  <c r="AT62" i="5" s="1"/>
  <c r="BB36" i="4"/>
  <c r="BB73" i="5" s="1"/>
  <c r="BB91" i="4" s="1"/>
  <c r="AV182" i="6"/>
  <c r="AT80" i="4"/>
  <c r="IH92" i="7" l="1"/>
  <c r="IH90" i="7"/>
  <c r="ET56" i="7"/>
  <c r="EU56" i="7"/>
  <c r="EV56" i="7"/>
  <c r="EW56" i="7"/>
  <c r="IH56" i="7"/>
  <c r="II61" i="7"/>
  <c r="IH55" i="7"/>
  <c r="IH60" i="7"/>
  <c r="IG58" i="7"/>
  <c r="II70" i="7"/>
  <c r="IH91" i="7"/>
  <c r="II18" i="7"/>
  <c r="II19" i="7" s="1"/>
  <c r="IJ17" i="7"/>
  <c r="IJ5" i="7"/>
  <c r="IK6" i="7"/>
  <c r="IK7" i="7" s="1"/>
  <c r="IJ14" i="7"/>
  <c r="AS108" i="4"/>
  <c r="AT70" i="5"/>
  <c r="AT75" i="5" s="1"/>
  <c r="AT71" i="5"/>
  <c r="AW179" i="6"/>
  <c r="AV75" i="6"/>
  <c r="AV124" i="5" s="1"/>
  <c r="AU74" i="4"/>
  <c r="AU79" i="9" s="1"/>
  <c r="AT41" i="4"/>
  <c r="AT93" i="5" s="1"/>
  <c r="BB61" i="4"/>
  <c r="II92" i="7" l="1"/>
  <c r="II90" i="7"/>
  <c r="II56" i="7"/>
  <c r="EX56" i="7"/>
  <c r="EY56" i="7"/>
  <c r="EZ56" i="7"/>
  <c r="FA56" i="7"/>
  <c r="IJ61" i="7"/>
  <c r="II55" i="7"/>
  <c r="II60" i="7"/>
  <c r="IH58" i="7"/>
  <c r="IJ70" i="7"/>
  <c r="II91" i="7"/>
  <c r="IJ18" i="7"/>
  <c r="IJ19" i="7" s="1"/>
  <c r="IK17" i="7"/>
  <c r="IK5" i="7"/>
  <c r="IL6" i="7"/>
  <c r="IL7" i="7" s="1"/>
  <c r="IK14" i="7"/>
  <c r="AU79" i="4"/>
  <c r="AU82" i="9" s="1"/>
  <c r="AT89" i="4"/>
  <c r="BC58" i="4"/>
  <c r="BC60" i="4" s="1"/>
  <c r="BB40" i="4"/>
  <c r="BB92" i="5" s="1"/>
  <c r="AW181" i="6"/>
  <c r="AW57" i="6" s="1"/>
  <c r="AW79" i="5" s="1"/>
  <c r="IJ92" i="7" l="1"/>
  <c r="IJ90" i="7"/>
  <c r="IJ56" i="7"/>
  <c r="IK61" i="7"/>
  <c r="IJ55" i="7"/>
  <c r="IJ60" i="7"/>
  <c r="II58" i="7"/>
  <c r="IK70" i="7"/>
  <c r="IJ91" i="7"/>
  <c r="IK18" i="7"/>
  <c r="IK19" i="7" s="1"/>
  <c r="IL5" i="7"/>
  <c r="IL17" i="7"/>
  <c r="IM6" i="7"/>
  <c r="IM7" i="7" s="1"/>
  <c r="IL14" i="7"/>
  <c r="AU31" i="4"/>
  <c r="AW182" i="6"/>
  <c r="AW75" i="6" s="1"/>
  <c r="AW124" i="5" s="1"/>
  <c r="BC36" i="4"/>
  <c r="BC73" i="5" s="1"/>
  <c r="BC91" i="4" s="1"/>
  <c r="AT108" i="4"/>
  <c r="AU80" i="4"/>
  <c r="IK92" i="7" l="1"/>
  <c r="IK90" i="7"/>
  <c r="IK56" i="7"/>
  <c r="IL61" i="7"/>
  <c r="IK55" i="7"/>
  <c r="IK60" i="7"/>
  <c r="IJ58" i="7"/>
  <c r="IL70" i="7"/>
  <c r="IK91" i="7"/>
  <c r="IL18" i="7"/>
  <c r="IL19" i="7" s="1"/>
  <c r="IM17" i="7"/>
  <c r="IN6" i="7"/>
  <c r="IN7" i="7" s="1"/>
  <c r="IM5" i="7"/>
  <c r="IM14" i="7"/>
  <c r="AU62" i="5"/>
  <c r="AX179" i="6"/>
  <c r="AX181" i="6" s="1"/>
  <c r="AX57" i="6" s="1"/>
  <c r="AX79" i="5" s="1"/>
  <c r="BC61" i="4"/>
  <c r="AV74" i="4"/>
  <c r="AV79" i="9" s="1"/>
  <c r="AU41" i="4"/>
  <c r="AU93" i="5" s="1"/>
  <c r="IL92" i="7" l="1"/>
  <c r="IL90" i="7"/>
  <c r="IL56" i="7"/>
  <c r="IM61" i="7"/>
  <c r="IL55" i="7"/>
  <c r="IL60" i="7"/>
  <c r="IK58" i="7"/>
  <c r="IM70" i="7"/>
  <c r="IL91" i="7"/>
  <c r="IM18" i="7"/>
  <c r="IM19" i="7" s="1"/>
  <c r="IO6" i="7"/>
  <c r="IO7" i="7" s="1"/>
  <c r="IN17" i="7"/>
  <c r="IN5" i="7"/>
  <c r="IN14" i="7"/>
  <c r="AV79" i="4"/>
  <c r="AV82" i="9" s="1"/>
  <c r="AU71" i="5"/>
  <c r="AU70" i="5"/>
  <c r="BC40" i="4"/>
  <c r="BC92" i="5" s="1"/>
  <c r="BD58" i="4"/>
  <c r="BD60" i="4" s="1"/>
  <c r="AX182" i="6"/>
  <c r="IM92" i="7" l="1"/>
  <c r="IM90" i="7"/>
  <c r="IM56" i="7"/>
  <c r="IN61" i="7"/>
  <c r="IM55" i="7"/>
  <c r="IM60" i="7"/>
  <c r="IL58" i="7"/>
  <c r="IN70" i="7"/>
  <c r="IM91" i="7"/>
  <c r="IN18" i="7"/>
  <c r="IN19" i="7" s="1"/>
  <c r="IO17" i="7"/>
  <c r="IP6" i="7"/>
  <c r="IP7" i="7" s="1"/>
  <c r="IO5" i="7"/>
  <c r="IO14" i="7"/>
  <c r="AU75" i="5"/>
  <c r="AU89" i="4"/>
  <c r="AV31" i="4"/>
  <c r="BD36" i="4"/>
  <c r="BD73" i="5" s="1"/>
  <c r="BD91" i="4" s="1"/>
  <c r="AX75" i="6"/>
  <c r="AX124" i="5" s="1"/>
  <c r="AY179" i="6"/>
  <c r="AV80" i="4"/>
  <c r="IN92" i="7" l="1"/>
  <c r="IN90" i="7"/>
  <c r="FB56" i="7"/>
  <c r="FC56" i="7"/>
  <c r="FD56" i="7"/>
  <c r="FE56" i="7"/>
  <c r="IN56" i="7"/>
  <c r="IO61" i="7"/>
  <c r="IN55" i="7"/>
  <c r="IN60" i="7"/>
  <c r="IM58" i="7"/>
  <c r="IO70" i="7"/>
  <c r="IN91" i="7"/>
  <c r="IO18" i="7"/>
  <c r="IO19" i="7" s="1"/>
  <c r="IP17" i="7"/>
  <c r="IQ6" i="7"/>
  <c r="IQ7" i="7" s="1"/>
  <c r="IP5" i="7"/>
  <c r="IP14" i="7"/>
  <c r="AU108" i="4"/>
  <c r="AV62" i="5"/>
  <c r="BD61" i="4"/>
  <c r="BD40" i="4" s="1"/>
  <c r="BD92" i="5" s="1"/>
  <c r="AY181" i="6"/>
  <c r="AY57" i="6" s="1"/>
  <c r="AY79" i="5" s="1"/>
  <c r="AW74" i="4"/>
  <c r="AW79" i="9" s="1"/>
  <c r="AV41" i="4"/>
  <c r="AV93" i="5" s="1"/>
  <c r="IO92" i="7" l="1"/>
  <c r="IO90" i="7"/>
  <c r="IO56" i="7"/>
  <c r="IP61" i="7"/>
  <c r="IO55" i="7"/>
  <c r="IO60" i="7"/>
  <c r="IN58" i="7"/>
  <c r="IP70" i="7"/>
  <c r="IO91" i="7"/>
  <c r="IP18" i="7"/>
  <c r="IP19" i="7" s="1"/>
  <c r="IQ17" i="7"/>
  <c r="IR6" i="7"/>
  <c r="IR7" i="7" s="1"/>
  <c r="IQ5" i="7"/>
  <c r="IQ14" i="7"/>
  <c r="AW79" i="4"/>
  <c r="AW82" i="9" s="1"/>
  <c r="AV71" i="5"/>
  <c r="AV70" i="5"/>
  <c r="BE58" i="4"/>
  <c r="AY182" i="6"/>
  <c r="IP92" i="7" l="1"/>
  <c r="IP90" i="7"/>
  <c r="IP56" i="7"/>
  <c r="IQ61" i="7"/>
  <c r="IP55" i="7"/>
  <c r="IP60" i="7"/>
  <c r="IO58" i="7"/>
  <c r="IQ70" i="7"/>
  <c r="IP91" i="7"/>
  <c r="IQ18" i="7"/>
  <c r="IQ19" i="7" s="1"/>
  <c r="IR5" i="7"/>
  <c r="IR17" i="7"/>
  <c r="IS6" i="7"/>
  <c r="IS7" i="7" s="1"/>
  <c r="IR14" i="7"/>
  <c r="AV75" i="5"/>
  <c r="AV89" i="4"/>
  <c r="AW31" i="4"/>
  <c r="AW62" i="5" s="1"/>
  <c r="BE60" i="4"/>
  <c r="BE36" i="4" s="1"/>
  <c r="BE73" i="5" s="1"/>
  <c r="BE91" i="4" s="1"/>
  <c r="AW80" i="4"/>
  <c r="AY75" i="6"/>
  <c r="AY124" i="5" s="1"/>
  <c r="AZ179" i="6"/>
  <c r="IQ92" i="7" l="1"/>
  <c r="IQ90" i="7"/>
  <c r="IQ56" i="7"/>
  <c r="FF56" i="7"/>
  <c r="FG56" i="7"/>
  <c r="FH56" i="7"/>
  <c r="FI56" i="7"/>
  <c r="IR61" i="7"/>
  <c r="IQ55" i="7"/>
  <c r="IQ60" i="7"/>
  <c r="IR70" i="7"/>
  <c r="IQ91" i="7"/>
  <c r="IR18" i="7"/>
  <c r="IR19" i="7" s="1"/>
  <c r="IS17" i="7"/>
  <c r="IS5" i="7"/>
  <c r="IT6" i="7"/>
  <c r="IT7" i="7" s="1"/>
  <c r="IS14" i="7"/>
  <c r="AW71" i="5"/>
  <c r="AW70" i="5"/>
  <c r="AW75" i="5" s="1"/>
  <c r="AV108" i="4"/>
  <c r="BE61" i="4"/>
  <c r="BE40" i="4" s="1"/>
  <c r="BE92" i="5" s="1"/>
  <c r="AZ181" i="6"/>
  <c r="AZ57" i="6" s="1"/>
  <c r="AZ79" i="5" s="1"/>
  <c r="AW41" i="4"/>
  <c r="AW93" i="5" s="1"/>
  <c r="AX74" i="4"/>
  <c r="AX79" i="9" s="1"/>
  <c r="IR92" i="7" l="1"/>
  <c r="IR90" i="7"/>
  <c r="IR56" i="7"/>
  <c r="FJ56" i="7"/>
  <c r="FK56" i="7"/>
  <c r="FL56" i="7"/>
  <c r="FM56" i="7"/>
  <c r="IS61" i="7"/>
  <c r="IR55" i="7"/>
  <c r="IR60" i="7"/>
  <c r="IS70" i="7"/>
  <c r="IR91" i="7"/>
  <c r="IS18" i="7"/>
  <c r="IS19" i="7" s="1"/>
  <c r="IT17" i="7"/>
  <c r="IT5" i="7"/>
  <c r="IU6" i="7"/>
  <c r="IU7" i="7" s="1"/>
  <c r="IT14" i="7"/>
  <c r="AW89" i="4"/>
  <c r="AX79" i="4"/>
  <c r="AX82" i="9" s="1"/>
  <c r="BF58" i="4"/>
  <c r="BF60" i="4" s="1"/>
  <c r="AZ182" i="6"/>
  <c r="IS92" i="7" l="1"/>
  <c r="IS90" i="7"/>
  <c r="IS56" i="7"/>
  <c r="IT61" i="7"/>
  <c r="IS55" i="7"/>
  <c r="IS60" i="7"/>
  <c r="IT70" i="7"/>
  <c r="IS91" i="7"/>
  <c r="IT18" i="7"/>
  <c r="IT19" i="7" s="1"/>
  <c r="IU17" i="7"/>
  <c r="IU5" i="7"/>
  <c r="IV6" i="7"/>
  <c r="IV7" i="7" s="1"/>
  <c r="IU14" i="7"/>
  <c r="AX31" i="4"/>
  <c r="AX62" i="5" s="1"/>
  <c r="BF36" i="4"/>
  <c r="BF73" i="5" s="1"/>
  <c r="BF91" i="4" s="1"/>
  <c r="BF61" i="4"/>
  <c r="BF40" i="4" s="1"/>
  <c r="BF92" i="5" s="1"/>
  <c r="AW108" i="4"/>
  <c r="BA179" i="6"/>
  <c r="AZ75" i="6"/>
  <c r="AZ124" i="5" s="1"/>
  <c r="AX80" i="4"/>
  <c r="IT92" i="7" l="1"/>
  <c r="IT90" i="7"/>
  <c r="IT56" i="7"/>
  <c r="IU61" i="7"/>
  <c r="IT55" i="7"/>
  <c r="IT60" i="7"/>
  <c r="IU70" i="7"/>
  <c r="IT91" i="7"/>
  <c r="IU18" i="7"/>
  <c r="IU19" i="7" s="1"/>
  <c r="IV17" i="7"/>
  <c r="IW6" i="7"/>
  <c r="IW7" i="7" s="1"/>
  <c r="IV5" i="7"/>
  <c r="IV14" i="7"/>
  <c r="AX70" i="5"/>
  <c r="AX75" i="5" s="1"/>
  <c r="AX71" i="5"/>
  <c r="BA181" i="6"/>
  <c r="BA57" i="6" s="1"/>
  <c r="BA79" i="5" s="1"/>
  <c r="AX41" i="4"/>
  <c r="AX93" i="5" s="1"/>
  <c r="AY74" i="4"/>
  <c r="AY79" i="9" s="1"/>
  <c r="IU92" i="7" l="1"/>
  <c r="IU90" i="7"/>
  <c r="IU56" i="7"/>
  <c r="FN56" i="7"/>
  <c r="FO56" i="7"/>
  <c r="FP56" i="7"/>
  <c r="FQ56" i="7"/>
  <c r="IV61" i="7"/>
  <c r="IU55" i="7"/>
  <c r="IU60" i="7"/>
  <c r="IV70" i="7"/>
  <c r="IU91" i="7"/>
  <c r="IV18" i="7"/>
  <c r="IV19" i="7" s="1"/>
  <c r="IW17" i="7"/>
  <c r="IX6" i="7"/>
  <c r="IX7" i="7" s="1"/>
  <c r="IW5" i="7"/>
  <c r="IW14" i="7"/>
  <c r="AX89" i="4"/>
  <c r="AY79" i="4"/>
  <c r="AY82" i="9" s="1"/>
  <c r="BA182" i="6"/>
  <c r="IV92" i="7" l="1"/>
  <c r="IV90" i="7"/>
  <c r="IV56" i="7"/>
  <c r="IW61" i="7"/>
  <c r="IV55" i="7"/>
  <c r="IV60" i="7"/>
  <c r="IW70" i="7"/>
  <c r="IV91" i="7"/>
  <c r="IW18" i="7"/>
  <c r="IW19" i="7" s="1"/>
  <c r="IY6" i="7"/>
  <c r="IY7" i="7" s="1"/>
  <c r="IX5" i="7"/>
  <c r="IX17" i="7"/>
  <c r="IX14" i="7"/>
  <c r="AY31" i="4"/>
  <c r="AX108" i="4"/>
  <c r="AY80" i="4"/>
  <c r="BB179" i="6"/>
  <c r="BA75" i="6"/>
  <c r="BA124" i="5" s="1"/>
  <c r="IW92" i="7" l="1"/>
  <c r="IW90" i="7"/>
  <c r="IW56" i="7"/>
  <c r="IX61" i="7"/>
  <c r="IW55" i="7"/>
  <c r="IW60" i="7"/>
  <c r="IX70" i="7"/>
  <c r="IW91" i="7"/>
  <c r="IX18" i="7"/>
  <c r="IX19" i="7" s="1"/>
  <c r="IZ6" i="7"/>
  <c r="IZ7" i="7" s="1"/>
  <c r="IY17" i="7"/>
  <c r="IY5" i="7"/>
  <c r="IY14" i="7"/>
  <c r="AY62" i="5"/>
  <c r="AY41" i="4"/>
  <c r="AY93" i="5" s="1"/>
  <c r="AZ74" i="4"/>
  <c r="AZ79" i="9" s="1"/>
  <c r="BB181" i="6"/>
  <c r="BB57" i="6" s="1"/>
  <c r="BB79" i="5" s="1"/>
  <c r="IX92" i="7" l="1"/>
  <c r="IX90" i="7"/>
  <c r="IX56" i="7"/>
  <c r="IY61" i="7"/>
  <c r="IX55" i="7"/>
  <c r="IX60" i="7"/>
  <c r="IY70" i="7"/>
  <c r="IX91" i="7"/>
  <c r="IY18" i="7"/>
  <c r="IY19" i="7" s="1"/>
  <c r="IZ17" i="7"/>
  <c r="IZ5" i="7"/>
  <c r="JA6" i="7"/>
  <c r="JA7" i="7" s="1"/>
  <c r="IZ14" i="7"/>
  <c r="AZ79" i="4"/>
  <c r="AZ82" i="9" s="1"/>
  <c r="AY70" i="5"/>
  <c r="AY71" i="5"/>
  <c r="BB182" i="6"/>
  <c r="BB75" i="6" s="1"/>
  <c r="BB124" i="5" s="1"/>
  <c r="IY92" i="7" l="1"/>
  <c r="IY90" i="7"/>
  <c r="IY56" i="7"/>
  <c r="IZ61" i="7"/>
  <c r="IY55" i="7"/>
  <c r="IY60" i="7"/>
  <c r="IZ70" i="7"/>
  <c r="IY91" i="7"/>
  <c r="IZ18" i="7"/>
  <c r="IZ19" i="7" s="1"/>
  <c r="JA5" i="7"/>
  <c r="JA17" i="7"/>
  <c r="JB6" i="7"/>
  <c r="JB7" i="7" s="1"/>
  <c r="JA14" i="7"/>
  <c r="AY75" i="5"/>
  <c r="AY89" i="4"/>
  <c r="AZ31" i="4"/>
  <c r="BC179" i="6"/>
  <c r="BC181" i="6" s="1"/>
  <c r="BC57" i="6" s="1"/>
  <c r="BC79" i="5" s="1"/>
  <c r="AZ80" i="4"/>
  <c r="IZ92" i="7" l="1"/>
  <c r="IZ90" i="7"/>
  <c r="FR56" i="7"/>
  <c r="FS56" i="7"/>
  <c r="FT56" i="7"/>
  <c r="FU56" i="7"/>
  <c r="IZ56" i="7"/>
  <c r="JA61" i="7"/>
  <c r="IZ55" i="7"/>
  <c r="IZ60" i="7"/>
  <c r="JA70" i="7"/>
  <c r="IZ91" i="7"/>
  <c r="JA18" i="7"/>
  <c r="JA19" i="7" s="1"/>
  <c r="JB5" i="7"/>
  <c r="JB17" i="7"/>
  <c r="JC6" i="7"/>
  <c r="JC7" i="7" s="1"/>
  <c r="JB14" i="7"/>
  <c r="AZ62" i="5"/>
  <c r="AY108" i="4"/>
  <c r="AZ41" i="4"/>
  <c r="AZ93" i="5" s="1"/>
  <c r="BA74" i="4"/>
  <c r="BA79" i="9" s="1"/>
  <c r="BC182" i="6"/>
  <c r="JA92" i="7" l="1"/>
  <c r="JA90" i="7"/>
  <c r="JA56" i="7"/>
  <c r="JB61" i="7"/>
  <c r="JA55" i="7"/>
  <c r="JA60" i="7"/>
  <c r="JB70" i="7"/>
  <c r="JA91" i="7"/>
  <c r="JB18" i="7"/>
  <c r="JB19" i="7" s="1"/>
  <c r="JC17" i="7"/>
  <c r="JD6" i="7"/>
  <c r="JD7" i="7" s="1"/>
  <c r="JC5" i="7"/>
  <c r="JC14" i="7"/>
  <c r="BA79" i="4"/>
  <c r="BA82" i="9" s="1"/>
  <c r="AZ71" i="5"/>
  <c r="AZ70" i="5"/>
  <c r="BC75" i="6"/>
  <c r="BC124" i="5" s="1"/>
  <c r="BD179" i="6"/>
  <c r="JB92" i="7" l="1"/>
  <c r="JB90" i="7"/>
  <c r="JB56" i="7"/>
  <c r="JC61" i="7"/>
  <c r="JB55" i="7"/>
  <c r="JB60" i="7"/>
  <c r="JC70" i="7"/>
  <c r="JB91" i="7"/>
  <c r="JC18" i="7"/>
  <c r="JC19" i="7" s="1"/>
  <c r="JD17" i="7"/>
  <c r="JE6" i="7"/>
  <c r="JE7" i="7" s="1"/>
  <c r="JD5" i="7"/>
  <c r="JD14" i="7"/>
  <c r="AZ75" i="5"/>
  <c r="AZ89" i="4"/>
  <c r="BA31" i="4"/>
  <c r="BD181" i="6"/>
  <c r="BD57" i="6" s="1"/>
  <c r="BD79" i="5" s="1"/>
  <c r="BA80" i="4"/>
  <c r="JC92" i="7" l="1"/>
  <c r="JC90" i="7"/>
  <c r="FV56" i="7"/>
  <c r="FW56" i="7"/>
  <c r="FX56" i="7"/>
  <c r="FY56" i="7"/>
  <c r="JC56" i="7"/>
  <c r="JD61" i="7"/>
  <c r="JC55" i="7"/>
  <c r="JC60" i="7"/>
  <c r="JD70" i="7"/>
  <c r="JC91" i="7"/>
  <c r="JD18" i="7"/>
  <c r="JD19" i="7" s="1"/>
  <c r="JE17" i="7"/>
  <c r="JF6" i="7"/>
  <c r="JF7" i="7" s="1"/>
  <c r="JE5" i="7"/>
  <c r="JE14" i="7"/>
  <c r="AZ108" i="4"/>
  <c r="BA62" i="5"/>
  <c r="BD182" i="6"/>
  <c r="BA41" i="4"/>
  <c r="BA93" i="5" s="1"/>
  <c r="BB74" i="4"/>
  <c r="BB79" i="9" s="1"/>
  <c r="JD92" i="7" l="1"/>
  <c r="JD90" i="7"/>
  <c r="JD56" i="7"/>
  <c r="JE61" i="7"/>
  <c r="JD55" i="7"/>
  <c r="JD60" i="7"/>
  <c r="JE70" i="7"/>
  <c r="JD91" i="7"/>
  <c r="JE18" i="7"/>
  <c r="JE19" i="7" s="1"/>
  <c r="JF17" i="7"/>
  <c r="JG6" i="7"/>
  <c r="JG7" i="7" s="1"/>
  <c r="JF5" i="7"/>
  <c r="JF14" i="7"/>
  <c r="BB79" i="4"/>
  <c r="BB82" i="9" s="1"/>
  <c r="BA70" i="5"/>
  <c r="BA71" i="5"/>
  <c r="BE179" i="6"/>
  <c r="BD75" i="6"/>
  <c r="BD124" i="5" s="1"/>
  <c r="JE92" i="7" l="1"/>
  <c r="JE90" i="7"/>
  <c r="JE56" i="7"/>
  <c r="JF61" i="7"/>
  <c r="JE55" i="7"/>
  <c r="JE60" i="7"/>
  <c r="JF70" i="7"/>
  <c r="JE91" i="7"/>
  <c r="JF18" i="7"/>
  <c r="JF19" i="7" s="1"/>
  <c r="JG17" i="7"/>
  <c r="JG5" i="7"/>
  <c r="JH6" i="7"/>
  <c r="JH7" i="7" s="1"/>
  <c r="JG14" i="7"/>
  <c r="BA75" i="5"/>
  <c r="BA89" i="4"/>
  <c r="BB31" i="4"/>
  <c r="BB62" i="5" s="1"/>
  <c r="BB80" i="4"/>
  <c r="BE181" i="6"/>
  <c r="BE57" i="6" s="1"/>
  <c r="BE79" i="5" s="1"/>
  <c r="JF92" i="7" l="1"/>
  <c r="JF90" i="7"/>
  <c r="FZ56" i="7"/>
  <c r="GA56" i="7"/>
  <c r="GB56" i="7"/>
  <c r="GC56" i="7"/>
  <c r="JF56" i="7"/>
  <c r="JG61" i="7"/>
  <c r="JF55" i="7"/>
  <c r="JF60" i="7"/>
  <c r="JG70" i="7"/>
  <c r="JF91" i="7"/>
  <c r="JG18" i="7"/>
  <c r="JG19" i="7" s="1"/>
  <c r="JH5" i="7"/>
  <c r="JI6" i="7"/>
  <c r="JI7" i="7" s="1"/>
  <c r="JH17" i="7"/>
  <c r="JH14" i="7"/>
  <c r="BB70" i="5"/>
  <c r="BB75" i="5" s="1"/>
  <c r="BB71" i="5"/>
  <c r="BA108" i="4"/>
  <c r="BC74" i="4"/>
  <c r="BC79" i="9" s="1"/>
  <c r="BB41" i="4"/>
  <c r="BB93" i="5" s="1"/>
  <c r="BE182" i="6"/>
  <c r="JG92" i="7" l="1"/>
  <c r="JG90" i="7"/>
  <c r="JG56" i="7"/>
  <c r="GD56" i="7"/>
  <c r="GE56" i="7"/>
  <c r="GF56" i="7"/>
  <c r="GG56" i="7"/>
  <c r="JH61" i="7"/>
  <c r="JG55" i="7"/>
  <c r="JG60" i="7"/>
  <c r="JH70" i="7"/>
  <c r="JG91" i="7"/>
  <c r="JH18" i="7"/>
  <c r="JH19" i="7" s="1"/>
  <c r="JJ6" i="7"/>
  <c r="JJ7" i="7" s="1"/>
  <c r="JI17" i="7"/>
  <c r="JI5" i="7"/>
  <c r="JI14" i="7"/>
  <c r="BB89" i="4"/>
  <c r="BC79" i="4"/>
  <c r="BC82" i="9" s="1"/>
  <c r="BE75" i="6"/>
  <c r="BE124" i="5" s="1"/>
  <c r="BF179" i="6"/>
  <c r="JH92" i="7" l="1"/>
  <c r="JH90" i="7"/>
  <c r="JH56" i="7"/>
  <c r="JI61" i="7"/>
  <c r="JH55" i="7"/>
  <c r="JH60" i="7"/>
  <c r="JI70" i="7"/>
  <c r="JH91" i="7"/>
  <c r="JI18" i="7"/>
  <c r="JI19" i="7" s="1"/>
  <c r="JJ17" i="7"/>
  <c r="JJ5" i="7"/>
  <c r="JK6" i="7"/>
  <c r="JK7" i="7" s="1"/>
  <c r="JJ14" i="7"/>
  <c r="BC31" i="4"/>
  <c r="BC80" i="4"/>
  <c r="BC41" i="4" s="1"/>
  <c r="BC93" i="5" s="1"/>
  <c r="BB108" i="4"/>
  <c r="BF181" i="6"/>
  <c r="BF57" i="6" s="1"/>
  <c r="BF79" i="5" s="1"/>
  <c r="JI92" i="7" l="1"/>
  <c r="JI90" i="7"/>
  <c r="JI56" i="7"/>
  <c r="JJ61" i="7"/>
  <c r="JI55" i="7"/>
  <c r="JI60" i="7"/>
  <c r="JJ70" i="7"/>
  <c r="JI91" i="7"/>
  <c r="JJ18" i="7"/>
  <c r="JJ19" i="7" s="1"/>
  <c r="JK17" i="7"/>
  <c r="JK5" i="7"/>
  <c r="JL6" i="7"/>
  <c r="JL7" i="7" s="1"/>
  <c r="JK14" i="7"/>
  <c r="BC62" i="5"/>
  <c r="BD74" i="4"/>
  <c r="BD79" i="9" s="1"/>
  <c r="BF182" i="6"/>
  <c r="JJ92" i="7" l="1"/>
  <c r="JJ90" i="7"/>
  <c r="JJ56" i="7"/>
  <c r="JK61" i="7"/>
  <c r="JJ55" i="7"/>
  <c r="JJ60" i="7"/>
  <c r="JK70" i="7"/>
  <c r="JJ91" i="7"/>
  <c r="JK18" i="7"/>
  <c r="JK19" i="7" s="1"/>
  <c r="JM6" i="7"/>
  <c r="JM7" i="7" s="1"/>
  <c r="JL17" i="7"/>
  <c r="JL5" i="7"/>
  <c r="JL14" i="7"/>
  <c r="BD79" i="4"/>
  <c r="BD82" i="9" s="1"/>
  <c r="BC71" i="5"/>
  <c r="BC70" i="5"/>
  <c r="BF75" i="6"/>
  <c r="BF124" i="5" s="1"/>
  <c r="JK92" i="7" l="1"/>
  <c r="JK90" i="7"/>
  <c r="JK56" i="7"/>
  <c r="JL61" i="7"/>
  <c r="JK55" i="7"/>
  <c r="JK60" i="7"/>
  <c r="JL70" i="7"/>
  <c r="JK91" i="7"/>
  <c r="JL18" i="7"/>
  <c r="JL19" i="7" s="1"/>
  <c r="JM17" i="7"/>
  <c r="JM5" i="7"/>
  <c r="JN6" i="7"/>
  <c r="JN7" i="7" s="1"/>
  <c r="JM14" i="7"/>
  <c r="BD80" i="4"/>
  <c r="BD41" i="4" s="1"/>
  <c r="BD93" i="5" s="1"/>
  <c r="BC75" i="5"/>
  <c r="BC89" i="4"/>
  <c r="BD31" i="4"/>
  <c r="BD62" i="5" s="1"/>
  <c r="JL92" i="7" l="1"/>
  <c r="JL90" i="7"/>
  <c r="GH56" i="7"/>
  <c r="GI56" i="7"/>
  <c r="GJ56" i="7"/>
  <c r="GK56" i="7"/>
  <c r="JL56" i="7"/>
  <c r="JM61" i="7"/>
  <c r="JL55" i="7"/>
  <c r="JL60" i="7"/>
  <c r="JM70" i="7"/>
  <c r="JL91" i="7"/>
  <c r="JM18" i="7"/>
  <c r="JM19" i="7" s="1"/>
  <c r="JO6" i="7"/>
  <c r="JO7" i="7" s="1"/>
  <c r="JN17" i="7"/>
  <c r="JN5" i="7"/>
  <c r="JN14" i="7"/>
  <c r="BE74" i="4"/>
  <c r="BE79" i="9" s="1"/>
  <c r="BD71" i="5"/>
  <c r="BD70" i="5"/>
  <c r="BD75" i="5" s="1"/>
  <c r="BC108" i="4"/>
  <c r="JM92" i="7" l="1"/>
  <c r="JM90" i="7"/>
  <c r="JM56" i="7"/>
  <c r="GL56" i="7"/>
  <c r="GM56" i="7"/>
  <c r="GN56" i="7"/>
  <c r="GO56" i="7"/>
  <c r="JN61" i="7"/>
  <c r="JM55" i="7"/>
  <c r="JM60" i="7"/>
  <c r="JN70" i="7"/>
  <c r="JM91" i="7"/>
  <c r="JN18" i="7"/>
  <c r="JN19" i="7" s="1"/>
  <c r="JO17" i="7"/>
  <c r="JP6" i="7"/>
  <c r="JP7" i="7" s="1"/>
  <c r="JO5" i="7"/>
  <c r="JO14" i="7"/>
  <c r="BE79" i="4"/>
  <c r="BE82" i="9" s="1"/>
  <c r="BD89" i="4"/>
  <c r="JN92" i="7" l="1"/>
  <c r="JN90" i="7"/>
  <c r="JN56" i="7"/>
  <c r="JO61" i="7"/>
  <c r="JN55" i="7"/>
  <c r="JN60" i="7"/>
  <c r="JO70" i="7"/>
  <c r="JN91" i="7"/>
  <c r="JO18" i="7"/>
  <c r="JO19" i="7" s="1"/>
  <c r="JP17" i="7"/>
  <c r="JP5" i="7"/>
  <c r="JQ6" i="7"/>
  <c r="JQ7" i="7" s="1"/>
  <c r="JP14" i="7"/>
  <c r="BE80" i="4"/>
  <c r="BF74" i="4" s="1"/>
  <c r="BF79" i="9" s="1"/>
  <c r="G79" i="9" s="1"/>
  <c r="BE31" i="4"/>
  <c r="BE62" i="5" s="1"/>
  <c r="BE70" i="5" s="1"/>
  <c r="BE75" i="5" s="1"/>
  <c r="BD108" i="4"/>
  <c r="JO92" i="7" l="1"/>
  <c r="JO90" i="7"/>
  <c r="GP56" i="7"/>
  <c r="GQ56" i="7"/>
  <c r="GS56" i="7"/>
  <c r="GR56" i="7"/>
  <c r="JO56" i="7"/>
  <c r="JP61" i="7"/>
  <c r="JO55" i="7"/>
  <c r="JO60" i="7"/>
  <c r="JP70" i="7"/>
  <c r="JO91" i="7"/>
  <c r="JP18" i="7"/>
  <c r="JP19" i="7" s="1"/>
  <c r="JQ17" i="7"/>
  <c r="JR6" i="7"/>
  <c r="JR7" i="7" s="1"/>
  <c r="JQ5" i="7"/>
  <c r="JQ14" i="7"/>
  <c r="BE41" i="4"/>
  <c r="BE93" i="5" s="1"/>
  <c r="BF79" i="4"/>
  <c r="BF82" i="9" s="1"/>
  <c r="G82" i="9" s="1"/>
  <c r="BE71" i="5"/>
  <c r="BE89" i="4"/>
  <c r="JP92" i="7" l="1"/>
  <c r="JP90" i="7"/>
  <c r="JP56" i="7"/>
  <c r="JQ61" i="7"/>
  <c r="JP55" i="7"/>
  <c r="JP60" i="7"/>
  <c r="BE108" i="4"/>
  <c r="JQ70" i="7"/>
  <c r="JP91" i="7"/>
  <c r="JQ18" i="7"/>
  <c r="JQ19" i="7" s="1"/>
  <c r="JS6" i="7"/>
  <c r="JS7" i="7" s="1"/>
  <c r="JR5" i="7"/>
  <c r="JR17" i="7"/>
  <c r="JR14" i="7"/>
  <c r="BF80" i="4"/>
  <c r="BF41" i="4" s="1"/>
  <c r="BF93" i="5" s="1"/>
  <c r="BF31" i="4"/>
  <c r="JQ92" i="7" l="1"/>
  <c r="JQ90" i="7"/>
  <c r="JQ56" i="7"/>
  <c r="JR61" i="7"/>
  <c r="JQ55" i="7"/>
  <c r="JQ60" i="7"/>
  <c r="JR70" i="7"/>
  <c r="JQ91" i="7"/>
  <c r="JR18" i="7"/>
  <c r="JR19" i="7" s="1"/>
  <c r="JS17" i="7"/>
  <c r="JS5" i="7"/>
  <c r="JT6" i="7"/>
  <c r="JT7" i="7" s="1"/>
  <c r="JS14" i="7"/>
  <c r="BF62" i="5"/>
  <c r="JR92" i="7" l="1"/>
  <c r="JR90" i="7"/>
  <c r="JR56" i="7"/>
  <c r="JS61" i="7"/>
  <c r="JR55" i="7"/>
  <c r="JR60" i="7"/>
  <c r="JS70" i="7"/>
  <c r="JR91" i="7"/>
  <c r="JS18" i="7"/>
  <c r="JS19" i="7" s="1"/>
  <c r="JU6" i="7"/>
  <c r="JU7" i="7" s="1"/>
  <c r="JT17" i="7"/>
  <c r="JT5" i="7"/>
  <c r="JT14" i="7"/>
  <c r="BF70" i="5"/>
  <c r="BF71" i="5"/>
  <c r="JS92" i="7" l="1"/>
  <c r="JS90" i="7"/>
  <c r="JS56" i="7"/>
  <c r="JT61" i="7"/>
  <c r="JS55" i="7"/>
  <c r="JS60" i="7"/>
  <c r="G90" i="4"/>
  <c r="JT70" i="7"/>
  <c r="JS91" i="7"/>
  <c r="JT18" i="7"/>
  <c r="JT19" i="7" s="1"/>
  <c r="JU17" i="7"/>
  <c r="JU5" i="7"/>
  <c r="JV6" i="7"/>
  <c r="JV7" i="7" s="1"/>
  <c r="JU14" i="7"/>
  <c r="BF75" i="5"/>
  <c r="BF89" i="4"/>
  <c r="G60" i="4"/>
  <c r="G61" i="4" s="1"/>
  <c r="JT92" i="7" l="1"/>
  <c r="JT90" i="7"/>
  <c r="GU56" i="7"/>
  <c r="GT56" i="7"/>
  <c r="GW56" i="7"/>
  <c r="GV56" i="7"/>
  <c r="JT56" i="7"/>
  <c r="JU61" i="7"/>
  <c r="JT55" i="7"/>
  <c r="JT60" i="7"/>
  <c r="JU70" i="7"/>
  <c r="JT91" i="7"/>
  <c r="JU18" i="7"/>
  <c r="JU19" i="7" s="1"/>
  <c r="JV17" i="7"/>
  <c r="JV5" i="7"/>
  <c r="JW6" i="7"/>
  <c r="JW7" i="7" s="1"/>
  <c r="JV14" i="7"/>
  <c r="BF108" i="4"/>
  <c r="G73" i="5"/>
  <c r="G36" i="4"/>
  <c r="JU92" i="7" l="1"/>
  <c r="JU90" i="7"/>
  <c r="JU56" i="7"/>
  <c r="JV61" i="7"/>
  <c r="JU55" i="7"/>
  <c r="JU60" i="7"/>
  <c r="JV70" i="7"/>
  <c r="JU91" i="7"/>
  <c r="JV18" i="7"/>
  <c r="JV19" i="7" s="1"/>
  <c r="JW17" i="7"/>
  <c r="JX6" i="7"/>
  <c r="JX7" i="7" s="1"/>
  <c r="JW5" i="7"/>
  <c r="JW14" i="7"/>
  <c r="G57" i="6"/>
  <c r="G181" i="6"/>
  <c r="JV92" i="7" l="1"/>
  <c r="JV90" i="7"/>
  <c r="JV56" i="7"/>
  <c r="JW61" i="7"/>
  <c r="JV55" i="7"/>
  <c r="JV60" i="7"/>
  <c r="JW70" i="7"/>
  <c r="JV91" i="7"/>
  <c r="JW18" i="7"/>
  <c r="JW19" i="7" s="1"/>
  <c r="JX5" i="7"/>
  <c r="JX17" i="7"/>
  <c r="JY6" i="7"/>
  <c r="JY7" i="7" s="1"/>
  <c r="JX14" i="7"/>
  <c r="G79" i="5"/>
  <c r="JW92" i="7" l="1"/>
  <c r="JW90" i="7"/>
  <c r="JW56" i="7"/>
  <c r="JX61" i="7"/>
  <c r="JW55" i="7"/>
  <c r="JW60" i="7"/>
  <c r="JX70" i="7"/>
  <c r="JW91" i="7"/>
  <c r="JX18" i="7"/>
  <c r="JX19" i="7" s="1"/>
  <c r="JY17" i="7"/>
  <c r="JZ6" i="7"/>
  <c r="JZ7" i="7" s="1"/>
  <c r="JY5" i="7"/>
  <c r="JY14" i="7"/>
  <c r="G79" i="4"/>
  <c r="G80" i="4" s="1"/>
  <c r="L28" i="12" s="1"/>
  <c r="JX92" i="7" l="1"/>
  <c r="JX90" i="7"/>
  <c r="JX56" i="7"/>
  <c r="JY61" i="7"/>
  <c r="JX55" i="7"/>
  <c r="JX60" i="7"/>
  <c r="JY70" i="7"/>
  <c r="JX91" i="7"/>
  <c r="JY18" i="7"/>
  <c r="JY19" i="7" s="1"/>
  <c r="JZ17" i="7"/>
  <c r="KA6" i="7"/>
  <c r="KA7" i="7" s="1"/>
  <c r="JZ5" i="7"/>
  <c r="JZ14" i="7"/>
  <c r="G31" i="4"/>
  <c r="JY92" i="7" l="1"/>
  <c r="JY90" i="7"/>
  <c r="JY56" i="7"/>
  <c r="JZ61" i="7"/>
  <c r="JY55" i="7"/>
  <c r="JY60" i="7"/>
  <c r="JZ70" i="7"/>
  <c r="JY91" i="7"/>
  <c r="JZ18" i="7"/>
  <c r="JZ19" i="7" s="1"/>
  <c r="KA17" i="7"/>
  <c r="KB6" i="7"/>
  <c r="KB7" i="7" s="1"/>
  <c r="KA5" i="7"/>
  <c r="KA14" i="7"/>
  <c r="G62" i="5"/>
  <c r="JZ92" i="7" l="1"/>
  <c r="JZ90" i="7"/>
  <c r="JZ56" i="7"/>
  <c r="KA61" i="7"/>
  <c r="JZ55" i="7"/>
  <c r="JZ60" i="7"/>
  <c r="KA70" i="7"/>
  <c r="JZ91" i="7"/>
  <c r="KA18" i="7"/>
  <c r="KA19" i="7" s="1"/>
  <c r="KB17" i="7"/>
  <c r="KC6" i="7"/>
  <c r="KC7" i="7" s="1"/>
  <c r="KB5" i="7"/>
  <c r="KB14" i="7"/>
  <c r="L39" i="12"/>
  <c r="G89" i="4"/>
  <c r="G70" i="5"/>
  <c r="KA92" i="7" l="1"/>
  <c r="KA90" i="7"/>
  <c r="KA56" i="7"/>
  <c r="KB61" i="7"/>
  <c r="KA55" i="7"/>
  <c r="KA60" i="7"/>
  <c r="L42" i="12"/>
  <c r="L44" i="12" s="1"/>
  <c r="L45" i="12" s="1"/>
  <c r="L40" i="12"/>
  <c r="KB70" i="7"/>
  <c r="KA91" i="7"/>
  <c r="KB18" i="7"/>
  <c r="KB19" i="7" s="1"/>
  <c r="KC17" i="7"/>
  <c r="KC5" i="7"/>
  <c r="KD6" i="7"/>
  <c r="KD7" i="7" s="1"/>
  <c r="KC14" i="7"/>
  <c r="G71" i="5"/>
  <c r="G75" i="5"/>
  <c r="KB92" i="7" l="1"/>
  <c r="KB90" i="7"/>
  <c r="KB56" i="7"/>
  <c r="KC61" i="7"/>
  <c r="KB55" i="7"/>
  <c r="KB60" i="7"/>
  <c r="KC70" i="7"/>
  <c r="KB91" i="7"/>
  <c r="KC18" i="7"/>
  <c r="KC19" i="7" s="1"/>
  <c r="KD5" i="7"/>
  <c r="KD17" i="7"/>
  <c r="KE6" i="7"/>
  <c r="KE7" i="7" s="1"/>
  <c r="KD14" i="7"/>
  <c r="G91" i="4"/>
  <c r="KC92" i="7" l="1"/>
  <c r="KC90" i="7"/>
  <c r="KC56" i="7"/>
  <c r="KD61" i="7"/>
  <c r="KC55" i="7"/>
  <c r="KC60" i="7"/>
  <c r="KD70" i="7"/>
  <c r="KC91" i="7"/>
  <c r="KD18" i="7"/>
  <c r="KD19" i="7" s="1"/>
  <c r="KE5" i="7"/>
  <c r="KE17" i="7"/>
  <c r="KF6" i="7"/>
  <c r="KF7" i="7" s="1"/>
  <c r="KE14" i="7"/>
  <c r="G108" i="4"/>
  <c r="KD92" i="7" l="1"/>
  <c r="KD90" i="7"/>
  <c r="KD56" i="7"/>
  <c r="KE61" i="7"/>
  <c r="KD55" i="7"/>
  <c r="KD60" i="7"/>
  <c r="KE70" i="7"/>
  <c r="KD91" i="7"/>
  <c r="KE18" i="7"/>
  <c r="KE19" i="7" s="1"/>
  <c r="KF17" i="7"/>
  <c r="KF5" i="7"/>
  <c r="KG6" i="7"/>
  <c r="KG7" i="7" s="1"/>
  <c r="KF14" i="7"/>
  <c r="B3" i="12"/>
  <c r="KE92" i="7" l="1"/>
  <c r="KE90" i="7"/>
  <c r="KE56" i="7"/>
  <c r="KF61" i="7"/>
  <c r="KE55" i="7"/>
  <c r="KE60" i="7"/>
  <c r="KF70" i="7"/>
  <c r="KE91" i="7"/>
  <c r="KF18" i="7"/>
  <c r="KF19" i="7" s="1"/>
  <c r="KG17" i="7"/>
  <c r="KH6" i="7"/>
  <c r="KH7" i="7" s="1"/>
  <c r="KG5" i="7"/>
  <c r="KG14" i="7"/>
  <c r="G111" i="2"/>
  <c r="E226" i="6" s="1"/>
  <c r="K92" i="7" s="1"/>
  <c r="KF92" i="7" l="1"/>
  <c r="KF90" i="7"/>
  <c r="KF56" i="7"/>
  <c r="KG61" i="7"/>
  <c r="KF55" i="7"/>
  <c r="KF60" i="7"/>
  <c r="KG70" i="7"/>
  <c r="KF91" i="7"/>
  <c r="KG18" i="7"/>
  <c r="KG19" i="7" s="1"/>
  <c r="KI6" i="7"/>
  <c r="KI7" i="7" s="1"/>
  <c r="KH5" i="7"/>
  <c r="KH17" i="7"/>
  <c r="KH14" i="7"/>
  <c r="KG92" i="7" l="1"/>
  <c r="KG90" i="7"/>
  <c r="KG56" i="7"/>
  <c r="KH61" i="7"/>
  <c r="KG55" i="7"/>
  <c r="KG60" i="7"/>
  <c r="KH70" i="7"/>
  <c r="KG91" i="7"/>
  <c r="KH18" i="7"/>
  <c r="KH19" i="7" s="1"/>
  <c r="KI17" i="7"/>
  <c r="KJ6" i="7"/>
  <c r="KJ7" i="7" s="1"/>
  <c r="KI5" i="7"/>
  <c r="KI14" i="7"/>
  <c r="KH92" i="7" l="1"/>
  <c r="KH90" i="7"/>
  <c r="KH56" i="7"/>
  <c r="KI61" i="7"/>
  <c r="KH55" i="7"/>
  <c r="KH60" i="7"/>
  <c r="KI70" i="7"/>
  <c r="KH91" i="7"/>
  <c r="KI18" i="7"/>
  <c r="KI19" i="7" s="1"/>
  <c r="KJ17" i="7"/>
  <c r="KK6" i="7"/>
  <c r="KK7" i="7" s="1"/>
  <c r="KJ5" i="7"/>
  <c r="KJ14" i="7"/>
  <c r="KI92" i="7" l="1"/>
  <c r="KI90" i="7"/>
  <c r="KI56" i="7"/>
  <c r="KJ61" i="7"/>
  <c r="KI55" i="7"/>
  <c r="KI60" i="7"/>
  <c r="KJ70" i="7"/>
  <c r="KI91" i="7"/>
  <c r="KJ18" i="7"/>
  <c r="KJ19" i="7" s="1"/>
  <c r="KK17" i="7"/>
  <c r="KL6" i="7"/>
  <c r="KL7" i="7" s="1"/>
  <c r="KK5" i="7"/>
  <c r="KK14" i="7"/>
  <c r="KJ92" i="7" l="1"/>
  <c r="KJ90" i="7"/>
  <c r="KJ56" i="7"/>
  <c r="KK61" i="7"/>
  <c r="KJ55" i="7"/>
  <c r="KJ60" i="7"/>
  <c r="KK70" i="7"/>
  <c r="KJ91" i="7"/>
  <c r="KK18" i="7"/>
  <c r="KK19" i="7" s="1"/>
  <c r="KL17" i="7"/>
  <c r="KL5" i="7"/>
  <c r="KM6" i="7"/>
  <c r="KM7" i="7" s="1"/>
  <c r="KL14" i="7"/>
  <c r="KK92" i="7" l="1"/>
  <c r="KK90" i="7"/>
  <c r="KK56" i="7"/>
  <c r="KL61" i="7"/>
  <c r="KK55" i="7"/>
  <c r="KK60" i="7"/>
  <c r="KL70" i="7"/>
  <c r="KK91" i="7"/>
  <c r="KL18" i="7"/>
  <c r="KL19" i="7" s="1"/>
  <c r="KM17" i="7"/>
  <c r="KM5" i="7"/>
  <c r="KN6" i="7"/>
  <c r="KN7" i="7" s="1"/>
  <c r="KM14" i="7"/>
  <c r="KL92" i="7" l="1"/>
  <c r="KL90" i="7"/>
  <c r="KL56" i="7"/>
  <c r="KM61" i="7"/>
  <c r="KL55" i="7"/>
  <c r="KL60" i="7"/>
  <c r="KM70" i="7"/>
  <c r="KL91" i="7"/>
  <c r="KM18" i="7"/>
  <c r="KM19" i="7" s="1"/>
  <c r="KN5" i="7"/>
  <c r="KO6" i="7"/>
  <c r="KO7" i="7" s="1"/>
  <c r="KN17" i="7"/>
  <c r="KN14" i="7"/>
  <c r="KM92" i="7" l="1"/>
  <c r="KM90" i="7"/>
  <c r="KM56" i="7"/>
  <c r="KN61" i="7"/>
  <c r="KM55" i="7"/>
  <c r="KM60" i="7"/>
  <c r="KN70" i="7"/>
  <c r="KM91" i="7"/>
  <c r="KN18" i="7"/>
  <c r="KN19" i="7" s="1"/>
  <c r="KO5" i="7"/>
  <c r="KO17" i="7"/>
  <c r="KP6" i="7"/>
  <c r="KP7" i="7" s="1"/>
  <c r="KO14" i="7"/>
  <c r="KN92" i="7" l="1"/>
  <c r="KN90" i="7"/>
  <c r="KN56" i="7"/>
  <c r="KO61" i="7"/>
  <c r="KN55" i="7"/>
  <c r="KN60" i="7"/>
  <c r="KO70" i="7"/>
  <c r="KN91" i="7"/>
  <c r="KO18" i="7"/>
  <c r="KO19" i="7" s="1"/>
  <c r="KP17" i="7"/>
  <c r="KQ6" i="7"/>
  <c r="KQ7" i="7" s="1"/>
  <c r="KP5" i="7"/>
  <c r="KP14" i="7"/>
  <c r="KO92" i="7" l="1"/>
  <c r="KO90" i="7"/>
  <c r="KO56" i="7"/>
  <c r="KP61" i="7"/>
  <c r="KO55" i="7"/>
  <c r="KO60" i="7"/>
  <c r="KP70" i="7"/>
  <c r="KO91" i="7"/>
  <c r="KP18" i="7"/>
  <c r="KP19" i="7" s="1"/>
  <c r="KQ17" i="7"/>
  <c r="KR6" i="7"/>
  <c r="KR7" i="7" s="1"/>
  <c r="KQ5" i="7"/>
  <c r="KQ14" i="7"/>
  <c r="KP92" i="7" l="1"/>
  <c r="KP90" i="7"/>
  <c r="KP56" i="7"/>
  <c r="KQ61" i="7"/>
  <c r="KP55" i="7"/>
  <c r="KP60" i="7"/>
  <c r="KQ70" i="7"/>
  <c r="KP91" i="7"/>
  <c r="KQ18" i="7"/>
  <c r="KQ19" i="7" s="1"/>
  <c r="KS6" i="7"/>
  <c r="KS7" i="7" s="1"/>
  <c r="KR5" i="7"/>
  <c r="KR17" i="7"/>
  <c r="KR14" i="7"/>
  <c r="KQ92" i="7" l="1"/>
  <c r="KQ90" i="7"/>
  <c r="KQ56" i="7"/>
  <c r="KR61" i="7"/>
  <c r="KQ55" i="7"/>
  <c r="KQ60" i="7"/>
  <c r="M71" i="7"/>
  <c r="M73" i="7" s="1"/>
  <c r="KR70" i="7"/>
  <c r="KQ91" i="7"/>
  <c r="KR18" i="7"/>
  <c r="KR19" i="7" s="1"/>
  <c r="KS17" i="7"/>
  <c r="KT6" i="7"/>
  <c r="KT7" i="7" s="1"/>
  <c r="KS5" i="7"/>
  <c r="KS14" i="7"/>
  <c r="KR92" i="7" l="1"/>
  <c r="KR90" i="7"/>
  <c r="KR56" i="7"/>
  <c r="KS61" i="7"/>
  <c r="KR55" i="7"/>
  <c r="KR60" i="7"/>
  <c r="KS70" i="7"/>
  <c r="KR91" i="7"/>
  <c r="KS18" i="7"/>
  <c r="KS19" i="7" s="1"/>
  <c r="KU6" i="7"/>
  <c r="KU7" i="7" s="1"/>
  <c r="KT17" i="7"/>
  <c r="KT5" i="7"/>
  <c r="KT14" i="7"/>
  <c r="KS92" i="7" l="1"/>
  <c r="KS90" i="7"/>
  <c r="KS56" i="7"/>
  <c r="KT61" i="7"/>
  <c r="KS55" i="7"/>
  <c r="KS60" i="7"/>
  <c r="KT70" i="7"/>
  <c r="KS91" i="7"/>
  <c r="KT18" i="7"/>
  <c r="KT19" i="7" s="1"/>
  <c r="KU17" i="7"/>
  <c r="KU5" i="7"/>
  <c r="KV6" i="7"/>
  <c r="KV7" i="7" s="1"/>
  <c r="KU14" i="7"/>
  <c r="KT92" i="7" l="1"/>
  <c r="KT90" i="7"/>
  <c r="KT56" i="7"/>
  <c r="KU61" i="7"/>
  <c r="KT55" i="7"/>
  <c r="KT60" i="7"/>
  <c r="KU70" i="7"/>
  <c r="KT91" i="7"/>
  <c r="KU18" i="7"/>
  <c r="KU19" i="7" s="1"/>
  <c r="KV17" i="7"/>
  <c r="KV5" i="7"/>
  <c r="KW6" i="7"/>
  <c r="KW7" i="7" s="1"/>
  <c r="KV14" i="7"/>
  <c r="KU92" i="7" l="1"/>
  <c r="KU90" i="7"/>
  <c r="KU56" i="7"/>
  <c r="KV61" i="7"/>
  <c r="KU55" i="7"/>
  <c r="KU60" i="7"/>
  <c r="KV70" i="7"/>
  <c r="KU91" i="7"/>
  <c r="KV18" i="7"/>
  <c r="KV19" i="7" s="1"/>
  <c r="KW17" i="7"/>
  <c r="KW5" i="7"/>
  <c r="KX6" i="7"/>
  <c r="KX7" i="7" s="1"/>
  <c r="KW14" i="7"/>
  <c r="KV92" i="7" l="1"/>
  <c r="KV90" i="7"/>
  <c r="KV56" i="7"/>
  <c r="KW61" i="7"/>
  <c r="KV55" i="7"/>
  <c r="KV60" i="7"/>
  <c r="KW70" i="7"/>
  <c r="KV91" i="7"/>
  <c r="KW18" i="7"/>
  <c r="KW19" i="7" s="1"/>
  <c r="KX5" i="7"/>
  <c r="KX17" i="7"/>
  <c r="KY6" i="7"/>
  <c r="KY7" i="7" s="1"/>
  <c r="KX14" i="7"/>
  <c r="KW92" i="7" l="1"/>
  <c r="KW90" i="7"/>
  <c r="KW56" i="7"/>
  <c r="KX61" i="7"/>
  <c r="KW55" i="7"/>
  <c r="KW60" i="7"/>
  <c r="KX70" i="7"/>
  <c r="KW91" i="7"/>
  <c r="KX18" i="7"/>
  <c r="KX19" i="7" s="1"/>
  <c r="KY17" i="7"/>
  <c r="KZ6" i="7"/>
  <c r="KZ7" i="7" s="1"/>
  <c r="KY5" i="7"/>
  <c r="KY14" i="7"/>
  <c r="KX92" i="7" l="1"/>
  <c r="KX90" i="7"/>
  <c r="KX56" i="7"/>
  <c r="KY61" i="7"/>
  <c r="KX55" i="7"/>
  <c r="KX60" i="7"/>
  <c r="KY70" i="7"/>
  <c r="KX91" i="7"/>
  <c r="KY18" i="7"/>
  <c r="KY19" i="7" s="1"/>
  <c r="LA6" i="7"/>
  <c r="LA7" i="7" s="1"/>
  <c r="KZ17" i="7"/>
  <c r="KZ5" i="7"/>
  <c r="KZ14" i="7"/>
  <c r="KY92" i="7" l="1"/>
  <c r="KY90" i="7"/>
  <c r="KY56" i="7"/>
  <c r="KZ61" i="7"/>
  <c r="KY55" i="7"/>
  <c r="KY60" i="7"/>
  <c r="KZ70" i="7"/>
  <c r="KY91" i="7"/>
  <c r="KZ18" i="7"/>
  <c r="KZ19" i="7" s="1"/>
  <c r="LA17" i="7"/>
  <c r="LB6" i="7"/>
  <c r="LB7" i="7" s="1"/>
  <c r="LA5" i="7"/>
  <c r="LA14" i="7"/>
  <c r="KZ92" i="7" l="1"/>
  <c r="KZ90" i="7"/>
  <c r="KZ56" i="7"/>
  <c r="LA61" i="7"/>
  <c r="KZ55" i="7"/>
  <c r="KZ60" i="7"/>
  <c r="K71" i="7"/>
  <c r="K73" i="7" s="1"/>
  <c r="L71" i="7"/>
  <c r="L73" i="7" s="1"/>
  <c r="LA70" i="7"/>
  <c r="KZ91" i="7"/>
  <c r="LA18" i="7"/>
  <c r="LA19" i="7" s="1"/>
  <c r="LB17" i="7"/>
  <c r="LC6" i="7"/>
  <c r="LC7" i="7" s="1"/>
  <c r="LD6" i="7" s="1"/>
  <c r="LD7" i="7" s="1"/>
  <c r="LB5" i="7"/>
  <c r="LB14" i="7"/>
  <c r="LA92" i="7" l="1"/>
  <c r="LA56" i="7"/>
  <c r="LA90" i="7"/>
  <c r="LB61" i="7"/>
  <c r="LA55" i="7"/>
  <c r="LA60" i="7"/>
  <c r="LB70" i="7"/>
  <c r="LA91" i="7"/>
  <c r="LB18" i="7"/>
  <c r="LB19" i="7" s="1"/>
  <c r="LD17" i="7"/>
  <c r="LD5" i="7"/>
  <c r="LE6" i="7"/>
  <c r="LE7" i="7" s="1"/>
  <c r="LD14" i="7"/>
  <c r="LC17" i="7"/>
  <c r="LC5" i="7"/>
  <c r="LC14" i="7"/>
  <c r="LB92" i="7" l="1"/>
  <c r="LB90" i="7"/>
  <c r="LB56" i="7"/>
  <c r="LD61" i="7"/>
  <c r="LC61" i="7"/>
  <c r="LB55" i="7"/>
  <c r="LB60" i="7"/>
  <c r="LD70" i="7"/>
  <c r="LC70" i="7"/>
  <c r="LB91" i="7"/>
  <c r="LD18" i="7"/>
  <c r="LD19" i="7" s="1"/>
  <c r="LC18" i="7"/>
  <c r="LC19" i="7" s="1"/>
  <c r="LE5" i="7"/>
  <c r="LF6" i="7"/>
  <c r="LF7" i="7" s="1"/>
  <c r="LE17" i="7"/>
  <c r="LE14" i="7"/>
  <c r="LC92" i="7" l="1"/>
  <c r="LC90" i="7"/>
  <c r="LD92" i="7" s="1"/>
  <c r="LD90" i="7"/>
  <c r="LD56" i="7"/>
  <c r="LC56" i="7"/>
  <c r="LE61" i="7"/>
  <c r="LC55" i="7"/>
  <c r="LD55" i="7"/>
  <c r="LC60" i="7"/>
  <c r="LD60" i="7"/>
  <c r="LE70" i="7"/>
  <c r="LC91" i="7"/>
  <c r="LD91" i="7"/>
  <c r="LE18" i="7"/>
  <c r="LE19" i="7" s="1"/>
  <c r="LF5" i="7"/>
  <c r="LG6" i="7"/>
  <c r="LG7" i="7" s="1"/>
  <c r="LF17" i="7"/>
  <c r="LF14" i="7"/>
  <c r="LE92" i="7" l="1"/>
  <c r="LE90" i="7"/>
  <c r="LE56" i="7"/>
  <c r="LF61" i="7"/>
  <c r="LE55" i="7"/>
  <c r="LE60" i="7"/>
  <c r="LF70" i="7"/>
  <c r="LE91" i="7"/>
  <c r="LF18" i="7"/>
  <c r="LF19" i="7" s="1"/>
  <c r="LG17" i="7"/>
  <c r="LG5" i="7"/>
  <c r="LH6" i="7"/>
  <c r="LH7" i="7" s="1"/>
  <c r="LG14" i="7"/>
  <c r="LF92" i="7" l="1"/>
  <c r="LF90" i="7"/>
  <c r="LF56" i="7"/>
  <c r="LG61" i="7"/>
  <c r="LF55" i="7"/>
  <c r="LF60" i="7"/>
  <c r="LG70" i="7"/>
  <c r="LF91" i="7"/>
  <c r="LG18" i="7"/>
  <c r="LG19" i="7" s="1"/>
  <c r="LH17" i="7"/>
  <c r="LI6" i="7"/>
  <c r="LI7" i="7" s="1"/>
  <c r="LH5" i="7"/>
  <c r="LH14" i="7"/>
  <c r="LG92" i="7" l="1"/>
  <c r="LG90" i="7"/>
  <c r="LG56" i="7"/>
  <c r="LH61" i="7"/>
  <c r="LG55" i="7"/>
  <c r="LG60" i="7"/>
  <c r="LH70" i="7"/>
  <c r="LG91" i="7"/>
  <c r="LH18" i="7"/>
  <c r="LH19" i="7" s="1"/>
  <c r="LI17" i="7"/>
  <c r="LJ6" i="7"/>
  <c r="LJ7" i="7" s="1"/>
  <c r="LI5" i="7"/>
  <c r="LI14" i="7"/>
  <c r="LH92" i="7" l="1"/>
  <c r="LH90" i="7"/>
  <c r="LH56" i="7"/>
  <c r="LI61" i="7"/>
  <c r="LH55" i="7"/>
  <c r="LH60" i="7"/>
  <c r="LI70" i="7"/>
  <c r="LH91" i="7"/>
  <c r="LI18" i="7"/>
  <c r="LI19" i="7" s="1"/>
  <c r="LJ17" i="7"/>
  <c r="LK6" i="7"/>
  <c r="LK7" i="7" s="1"/>
  <c r="LJ5" i="7"/>
  <c r="LJ14" i="7"/>
  <c r="LI92" i="7" l="1"/>
  <c r="LI90" i="7"/>
  <c r="LI56" i="7"/>
  <c r="LJ61" i="7"/>
  <c r="LI55" i="7"/>
  <c r="LI60" i="7"/>
  <c r="LJ70" i="7"/>
  <c r="LI91" i="7"/>
  <c r="LJ18" i="7"/>
  <c r="LJ19" i="7" s="1"/>
  <c r="LK17" i="7"/>
  <c r="LK5" i="7"/>
  <c r="LL6" i="7"/>
  <c r="LL7" i="7" s="1"/>
  <c r="LK14" i="7"/>
  <c r="LJ92" i="7" l="1"/>
  <c r="LJ90" i="7"/>
  <c r="LJ56" i="7"/>
  <c r="LK61" i="7"/>
  <c r="LJ55" i="7"/>
  <c r="LJ60" i="7"/>
  <c r="LK70" i="7"/>
  <c r="LJ91" i="7"/>
  <c r="LK18" i="7"/>
  <c r="LK19" i="7" s="1"/>
  <c r="LL5" i="7"/>
  <c r="LL17" i="7"/>
  <c r="LM6" i="7"/>
  <c r="LM7" i="7" s="1"/>
  <c r="LL14" i="7"/>
  <c r="LK92" i="7" l="1"/>
  <c r="LK90" i="7"/>
  <c r="LK56" i="7"/>
  <c r="LL61" i="7"/>
  <c r="LK55" i="7"/>
  <c r="LK60" i="7"/>
  <c r="LL70" i="7"/>
  <c r="LK91" i="7"/>
  <c r="LL18" i="7"/>
  <c r="LL19" i="7" s="1"/>
  <c r="LM5" i="7"/>
  <c r="LN6" i="7"/>
  <c r="LN7" i="7" s="1"/>
  <c r="LM17" i="7"/>
  <c r="LM14" i="7"/>
  <c r="LL92" i="7" l="1"/>
  <c r="LL90" i="7"/>
  <c r="LL56" i="7"/>
  <c r="LM61" i="7"/>
  <c r="LL55" i="7"/>
  <c r="LL60" i="7"/>
  <c r="LM70" i="7"/>
  <c r="LL91" i="7"/>
  <c r="LM18" i="7"/>
  <c r="LM19" i="7" s="1"/>
  <c r="LN5" i="7"/>
  <c r="LN17" i="7"/>
  <c r="LO6" i="7"/>
  <c r="LO7" i="7" s="1"/>
  <c r="LN14" i="7"/>
  <c r="LM92" i="7" l="1"/>
  <c r="LM90" i="7"/>
  <c r="LM56" i="7"/>
  <c r="LN61" i="7"/>
  <c r="LM55" i="7"/>
  <c r="LM60" i="7"/>
  <c r="LN70" i="7"/>
  <c r="LM91" i="7"/>
  <c r="LN18" i="7"/>
  <c r="LN19" i="7" s="1"/>
  <c r="LO17" i="7"/>
  <c r="LO5" i="7"/>
  <c r="LP6" i="7"/>
  <c r="LP7" i="7" s="1"/>
  <c r="LO14" i="7"/>
  <c r="LN92" i="7" l="1"/>
  <c r="LN90" i="7"/>
  <c r="LN56" i="7"/>
  <c r="LO61" i="7"/>
  <c r="LN55" i="7"/>
  <c r="LN60" i="7"/>
  <c r="LO70" i="7"/>
  <c r="LN91" i="7"/>
  <c r="LO18" i="7"/>
  <c r="LO19" i="7" s="1"/>
  <c r="LP17" i="7"/>
  <c r="LQ6" i="7"/>
  <c r="LQ7" i="7" s="1"/>
  <c r="LP5" i="7"/>
  <c r="LP14" i="7"/>
  <c r="LO92" i="7" l="1"/>
  <c r="LO90" i="7"/>
  <c r="LO56" i="7"/>
  <c r="LP61" i="7"/>
  <c r="LO55" i="7"/>
  <c r="LO60" i="7"/>
  <c r="LP70" i="7"/>
  <c r="LO91" i="7"/>
  <c r="LP18" i="7"/>
  <c r="LP19" i="7" s="1"/>
  <c r="LQ17" i="7"/>
  <c r="LR6" i="7"/>
  <c r="LR7" i="7" s="1"/>
  <c r="LQ5" i="7"/>
  <c r="LQ14" i="7"/>
  <c r="LP92" i="7" l="1"/>
  <c r="LP90" i="7"/>
  <c r="LP56" i="7"/>
  <c r="LQ61" i="7"/>
  <c r="LP55" i="7"/>
  <c r="LP60" i="7"/>
  <c r="LQ70" i="7"/>
  <c r="LP91" i="7"/>
  <c r="LQ18" i="7"/>
  <c r="LQ19" i="7" s="1"/>
  <c r="LR17" i="7"/>
  <c r="LR5" i="7"/>
  <c r="LS6" i="7"/>
  <c r="LS7" i="7" s="1"/>
  <c r="LR14" i="7"/>
  <c r="LQ92" i="7" l="1"/>
  <c r="LQ90" i="7"/>
  <c r="LQ56" i="7"/>
  <c r="LR61" i="7"/>
  <c r="LQ55" i="7"/>
  <c r="LQ60" i="7"/>
  <c r="LR70" i="7"/>
  <c r="LQ91" i="7"/>
  <c r="LR18" i="7"/>
  <c r="LR19" i="7" s="1"/>
  <c r="LS17" i="7"/>
  <c r="LS5" i="7"/>
  <c r="LT6" i="7"/>
  <c r="LT7" i="7" s="1"/>
  <c r="LS14" i="7"/>
  <c r="LR92" i="7" l="1"/>
  <c r="LR90" i="7"/>
  <c r="LR56" i="7"/>
  <c r="LS61" i="7"/>
  <c r="LR55" i="7"/>
  <c r="LR60" i="7"/>
  <c r="LS70" i="7"/>
  <c r="LR91" i="7"/>
  <c r="LS18" i="7"/>
  <c r="LS19" i="7" s="1"/>
  <c r="LT17" i="7"/>
  <c r="LT5" i="7"/>
  <c r="LU6" i="7"/>
  <c r="LU7" i="7" s="1"/>
  <c r="LT14" i="7"/>
  <c r="LS92" i="7" l="1"/>
  <c r="LS90" i="7"/>
  <c r="LS56" i="7"/>
  <c r="LT61" i="7"/>
  <c r="LS55" i="7"/>
  <c r="LS60" i="7"/>
  <c r="LT70" i="7"/>
  <c r="LS91" i="7"/>
  <c r="LT18" i="7"/>
  <c r="LT19" i="7" s="1"/>
  <c r="LU17" i="7"/>
  <c r="LU5" i="7"/>
  <c r="LV6" i="7"/>
  <c r="LV7" i="7" s="1"/>
  <c r="LU14" i="7"/>
  <c r="LT92" i="7" l="1"/>
  <c r="LT90" i="7"/>
  <c r="LT56" i="7"/>
  <c r="LU61" i="7"/>
  <c r="LT55" i="7"/>
  <c r="LT60" i="7"/>
  <c r="LU70" i="7"/>
  <c r="LT91" i="7"/>
  <c r="LU18" i="7"/>
  <c r="LU19" i="7" s="1"/>
  <c r="LV17" i="7"/>
  <c r="LV5" i="7"/>
  <c r="LW6" i="7"/>
  <c r="LW7" i="7" s="1"/>
  <c r="LV14" i="7"/>
  <c r="LU92" i="7" l="1"/>
  <c r="LU90" i="7"/>
  <c r="LU56" i="7"/>
  <c r="LV61" i="7"/>
  <c r="LU55" i="7"/>
  <c r="LU60" i="7"/>
  <c r="LV70" i="7"/>
  <c r="LU91" i="7"/>
  <c r="LV18" i="7"/>
  <c r="LV19" i="7" s="1"/>
  <c r="LW17" i="7"/>
  <c r="LX6" i="7"/>
  <c r="LX7" i="7" s="1"/>
  <c r="LW5" i="7"/>
  <c r="LW14" i="7"/>
  <c r="LV92" i="7" l="1"/>
  <c r="LV90" i="7"/>
  <c r="LV56" i="7"/>
  <c r="LW61" i="7"/>
  <c r="LV55" i="7"/>
  <c r="LV60" i="7"/>
  <c r="LW70" i="7"/>
  <c r="LV91" i="7"/>
  <c r="LW18" i="7"/>
  <c r="LW19" i="7" s="1"/>
  <c r="LX17" i="7"/>
  <c r="LY6" i="7"/>
  <c r="LY7" i="7" s="1"/>
  <c r="LX5" i="7"/>
  <c r="LX14" i="7"/>
  <c r="LW92" i="7" l="1"/>
  <c r="LW90" i="7"/>
  <c r="LW56" i="7"/>
  <c r="LX61" i="7"/>
  <c r="LW55" i="7"/>
  <c r="LW60" i="7"/>
  <c r="LX70" i="7"/>
  <c r="LW91" i="7"/>
  <c r="LX18" i="7"/>
  <c r="LX19" i="7" s="1"/>
  <c r="LY17" i="7"/>
  <c r="LZ6" i="7"/>
  <c r="LZ7" i="7" s="1"/>
  <c r="LY5" i="7"/>
  <c r="LY14" i="7"/>
  <c r="LX92" i="7" l="1"/>
  <c r="LX90" i="7"/>
  <c r="LX56" i="7"/>
  <c r="LY61" i="7"/>
  <c r="LX55" i="7"/>
  <c r="LX60" i="7"/>
  <c r="LY70" i="7"/>
  <c r="LX91" i="7"/>
  <c r="LY18" i="7"/>
  <c r="LY19" i="7" s="1"/>
  <c r="LZ17" i="7"/>
  <c r="MA6" i="7"/>
  <c r="MA7" i="7" s="1"/>
  <c r="LZ5" i="7"/>
  <c r="LZ14" i="7"/>
  <c r="LY92" i="7" l="1"/>
  <c r="LY90" i="7"/>
  <c r="LY56" i="7"/>
  <c r="LZ61" i="7"/>
  <c r="LY55" i="7"/>
  <c r="LY60" i="7"/>
  <c r="LZ70" i="7"/>
  <c r="LY91" i="7"/>
  <c r="LZ18" i="7"/>
  <c r="LZ19" i="7" s="1"/>
  <c r="MA17" i="7"/>
  <c r="MA5" i="7"/>
  <c r="MB6" i="7"/>
  <c r="MB7" i="7" s="1"/>
  <c r="MA14" i="7"/>
  <c r="LZ92" i="7" l="1"/>
  <c r="LZ90" i="7"/>
  <c r="LZ56" i="7"/>
  <c r="MA61" i="7"/>
  <c r="LZ55" i="7"/>
  <c r="LZ60" i="7"/>
  <c r="HE71" i="7"/>
  <c r="HE73" i="7" s="1"/>
  <c r="GX71" i="7"/>
  <c r="GX73" i="7" s="1"/>
  <c r="GY71" i="7"/>
  <c r="GY73" i="7" s="1"/>
  <c r="GZ71" i="7"/>
  <c r="GZ73" i="7" s="1"/>
  <c r="HA71" i="7"/>
  <c r="HA73" i="7" s="1"/>
  <c r="HB71" i="7"/>
  <c r="HB73" i="7" s="1"/>
  <c r="HC71" i="7"/>
  <c r="HC73" i="7" s="1"/>
  <c r="HD71" i="7"/>
  <c r="HD73" i="7" s="1"/>
  <c r="MA70" i="7"/>
  <c r="LZ91" i="7"/>
  <c r="MA18" i="7"/>
  <c r="MA19" i="7" s="1"/>
  <c r="MB5" i="7"/>
  <c r="MC6" i="7"/>
  <c r="MC7" i="7" s="1"/>
  <c r="MB17" i="7"/>
  <c r="MB14" i="7"/>
  <c r="MA92" i="7" l="1"/>
  <c r="MA90" i="7"/>
  <c r="MA56" i="7"/>
  <c r="MB61" i="7"/>
  <c r="MA55" i="7"/>
  <c r="MA60" i="7"/>
  <c r="MB70" i="7"/>
  <c r="MA91" i="7"/>
  <c r="MB18" i="7"/>
  <c r="MB19" i="7" s="1"/>
  <c r="MC5" i="7"/>
  <c r="MD6" i="7"/>
  <c r="MD7" i="7" s="1"/>
  <c r="MC17" i="7"/>
  <c r="MC14" i="7"/>
  <c r="MB92" i="7" l="1"/>
  <c r="MB90" i="7"/>
  <c r="MB56" i="7"/>
  <c r="MC61" i="7"/>
  <c r="MB55" i="7"/>
  <c r="MB60" i="7"/>
  <c r="HI71" i="7"/>
  <c r="HI73" i="7" s="1"/>
  <c r="HQ71" i="7"/>
  <c r="HQ73" i="7" s="1"/>
  <c r="HJ71" i="7"/>
  <c r="HJ73" i="7" s="1"/>
  <c r="HK71" i="7"/>
  <c r="HK73" i="7" s="1"/>
  <c r="HL71" i="7"/>
  <c r="HL73" i="7" s="1"/>
  <c r="HM71" i="7"/>
  <c r="HM73" i="7" s="1"/>
  <c r="HF71" i="7"/>
  <c r="HF73" i="7" s="1"/>
  <c r="HN71" i="7"/>
  <c r="HN73" i="7" s="1"/>
  <c r="HG71" i="7"/>
  <c r="HG73" i="7" s="1"/>
  <c r="HO71" i="7"/>
  <c r="HO73" i="7" s="1"/>
  <c r="HH71" i="7"/>
  <c r="HH73" i="7" s="1"/>
  <c r="HP71" i="7"/>
  <c r="HP73" i="7" s="1"/>
  <c r="MC70" i="7"/>
  <c r="MB91" i="7"/>
  <c r="MC18" i="7"/>
  <c r="MC19" i="7" s="1"/>
  <c r="MD5" i="7"/>
  <c r="ME6" i="7"/>
  <c r="ME7" i="7" s="1"/>
  <c r="MD17" i="7"/>
  <c r="MD14" i="7"/>
  <c r="MC92" i="7" l="1"/>
  <c r="MC90" i="7"/>
  <c r="MC56" i="7"/>
  <c r="MD61" i="7"/>
  <c r="MC55" i="7"/>
  <c r="MC60" i="7"/>
  <c r="MD70" i="7"/>
  <c r="MC91" i="7"/>
  <c r="MD18" i="7"/>
  <c r="MD19" i="7" s="1"/>
  <c r="ME17" i="7"/>
  <c r="ME5" i="7"/>
  <c r="MF6" i="7"/>
  <c r="MF7" i="7" s="1"/>
  <c r="ME14" i="7"/>
  <c r="MD92" i="7" l="1"/>
  <c r="MD90" i="7"/>
  <c r="MD56" i="7"/>
  <c r="ME61" i="7"/>
  <c r="MD55" i="7"/>
  <c r="MD60" i="7"/>
  <c r="ME70" i="7"/>
  <c r="MD91" i="7"/>
  <c r="ME18" i="7"/>
  <c r="ME19" i="7" s="1"/>
  <c r="MF17" i="7"/>
  <c r="MG6" i="7"/>
  <c r="MG7" i="7" s="1"/>
  <c r="MH6" i="7" s="1"/>
  <c r="MH7" i="7" s="1"/>
  <c r="MF5" i="7"/>
  <c r="MF14" i="7"/>
  <c r="ME92" i="7" l="1"/>
  <c r="ME90" i="7"/>
  <c r="ME56" i="7"/>
  <c r="MF61" i="7"/>
  <c r="ME55" i="7"/>
  <c r="ME60" i="7"/>
  <c r="HT71" i="7"/>
  <c r="HT73" i="7" s="1"/>
  <c r="IB71" i="7"/>
  <c r="IB73" i="7" s="1"/>
  <c r="HU71" i="7"/>
  <c r="HU73" i="7" s="1"/>
  <c r="IC71" i="7"/>
  <c r="IC73" i="7" s="1"/>
  <c r="HX71" i="7"/>
  <c r="HX73" i="7" s="1"/>
  <c r="HV71" i="7"/>
  <c r="HV73" i="7" s="1"/>
  <c r="HW71" i="7"/>
  <c r="HW73" i="7" s="1"/>
  <c r="HY71" i="7"/>
  <c r="HY73" i="7" s="1"/>
  <c r="HR71" i="7"/>
  <c r="HR73" i="7" s="1"/>
  <c r="HZ71" i="7"/>
  <c r="HZ73" i="7" s="1"/>
  <c r="HS71" i="7"/>
  <c r="HS73" i="7" s="1"/>
  <c r="IA71" i="7"/>
  <c r="IA73" i="7" s="1"/>
  <c r="MF70" i="7"/>
  <c r="ME91" i="7"/>
  <c r="MF18" i="7"/>
  <c r="MF19" i="7" s="1"/>
  <c r="MI6" i="7"/>
  <c r="MI7" i="7" s="1"/>
  <c r="MH17" i="7"/>
  <c r="MH5" i="7"/>
  <c r="MH14" i="7"/>
  <c r="MG17" i="7"/>
  <c r="MG5" i="7"/>
  <c r="MG14" i="7"/>
  <c r="MF92" i="7" l="1"/>
  <c r="MF90" i="7"/>
  <c r="MF56" i="7"/>
  <c r="MG61" i="7"/>
  <c r="MH61" i="7"/>
  <c r="MF55" i="7"/>
  <c r="MF60" i="7"/>
  <c r="MG70" i="7"/>
  <c r="MH70" i="7"/>
  <c r="MF91" i="7"/>
  <c r="MH18" i="7"/>
  <c r="MH19" i="7" s="1"/>
  <c r="MG18" i="7"/>
  <c r="MG19" i="7" s="1"/>
  <c r="MJ6" i="7"/>
  <c r="MJ7" i="7" s="1"/>
  <c r="MI17" i="7"/>
  <c r="MI5" i="7"/>
  <c r="MI14" i="7"/>
  <c r="MG92" i="7" l="1"/>
  <c r="MG90" i="7"/>
  <c r="MH92" i="7" s="1"/>
  <c r="MH90" i="7"/>
  <c r="MH56" i="7"/>
  <c r="MG56" i="7"/>
  <c r="MH55" i="7"/>
  <c r="MI61" i="7"/>
  <c r="MG55" i="7"/>
  <c r="MG60" i="7"/>
  <c r="MH60" i="7"/>
  <c r="MI70" i="7"/>
  <c r="MH91" i="7"/>
  <c r="MG91" i="7"/>
  <c r="MI18" i="7"/>
  <c r="MI19" i="7" s="1"/>
  <c r="MK6" i="7"/>
  <c r="MK7" i="7" s="1"/>
  <c r="MJ17" i="7"/>
  <c r="MJ5" i="7"/>
  <c r="MJ14" i="7"/>
  <c r="MI92" i="7" l="1"/>
  <c r="MI56" i="7"/>
  <c r="MI90" i="7"/>
  <c r="MI55" i="7"/>
  <c r="MJ61" i="7"/>
  <c r="MI60" i="7"/>
  <c r="IG71" i="7"/>
  <c r="IG73" i="7" s="1"/>
  <c r="IO71" i="7"/>
  <c r="IO73" i="7" s="1"/>
  <c r="IH71" i="7"/>
  <c r="IH73" i="7" s="1"/>
  <c r="II71" i="7"/>
  <c r="II73" i="7" s="1"/>
  <c r="IJ71" i="7"/>
  <c r="IJ73" i="7" s="1"/>
  <c r="IK71" i="7"/>
  <c r="IK73" i="7" s="1"/>
  <c r="ID71" i="7"/>
  <c r="ID73" i="7" s="1"/>
  <c r="IL71" i="7"/>
  <c r="IL73" i="7" s="1"/>
  <c r="IE71" i="7"/>
  <c r="IE73" i="7" s="1"/>
  <c r="IM71" i="7"/>
  <c r="IM73" i="7" s="1"/>
  <c r="IF71" i="7"/>
  <c r="IF73" i="7" s="1"/>
  <c r="IN71" i="7"/>
  <c r="IN73" i="7" s="1"/>
  <c r="MJ70" i="7"/>
  <c r="MI91" i="7"/>
  <c r="MJ18" i="7"/>
  <c r="MJ19" i="7" s="1"/>
  <c r="MK17" i="7"/>
  <c r="MK5" i="7"/>
  <c r="ML6" i="7"/>
  <c r="ML7" i="7" s="1"/>
  <c r="MK14" i="7"/>
  <c r="MJ92" i="7" l="1"/>
  <c r="MJ90" i="7"/>
  <c r="MJ56" i="7"/>
  <c r="MK61" i="7"/>
  <c r="MJ55" i="7"/>
  <c r="MJ60" i="7"/>
  <c r="MK70" i="7"/>
  <c r="MJ91" i="7"/>
  <c r="MK18" i="7"/>
  <c r="MK19" i="7" s="1"/>
  <c r="ML17" i="7"/>
  <c r="ML5" i="7"/>
  <c r="MM6" i="7"/>
  <c r="MM7" i="7" s="1"/>
  <c r="ML14" i="7"/>
  <c r="MK92" i="7" l="1"/>
  <c r="MK90" i="7"/>
  <c r="MK56" i="7"/>
  <c r="ML61" i="7"/>
  <c r="MK55" i="7"/>
  <c r="MK60" i="7"/>
  <c r="ML70" i="7"/>
  <c r="MK91" i="7"/>
  <c r="ML18" i="7"/>
  <c r="ML19" i="7" s="1"/>
  <c r="MM17" i="7"/>
  <c r="MM5" i="7"/>
  <c r="MN6" i="7"/>
  <c r="MN7" i="7" s="1"/>
  <c r="MM14" i="7"/>
  <c r="ML92" i="7" l="1"/>
  <c r="ML90" i="7"/>
  <c r="ML56" i="7"/>
  <c r="MM61" i="7"/>
  <c r="ML55" i="7"/>
  <c r="ML60" i="7"/>
  <c r="MM70" i="7"/>
  <c r="ML91" i="7"/>
  <c r="MM18" i="7"/>
  <c r="MM19" i="7" s="1"/>
  <c r="MN17" i="7"/>
  <c r="MN5" i="7"/>
  <c r="MO6" i="7"/>
  <c r="MO7" i="7" s="1"/>
  <c r="MN14" i="7"/>
  <c r="MM92" i="7" l="1"/>
  <c r="MM90" i="7"/>
  <c r="MM56" i="7"/>
  <c r="MN61" i="7"/>
  <c r="MM55" i="7"/>
  <c r="MM60" i="7"/>
  <c r="MN70" i="7"/>
  <c r="MM91" i="7"/>
  <c r="MN18" i="7"/>
  <c r="MN19" i="7" s="1"/>
  <c r="MO17" i="7"/>
  <c r="MO5" i="7"/>
  <c r="MP6" i="7"/>
  <c r="MP7" i="7" s="1"/>
  <c r="MO14" i="7"/>
  <c r="MN92" i="7" l="1"/>
  <c r="MN90" i="7"/>
  <c r="MN56" i="7"/>
  <c r="MO61" i="7"/>
  <c r="MN55" i="7"/>
  <c r="MN60" i="7"/>
  <c r="MO70" i="7"/>
  <c r="MN91" i="7"/>
  <c r="MO18" i="7"/>
  <c r="MO19" i="7" s="1"/>
  <c r="MQ6" i="7"/>
  <c r="MQ7" i="7" s="1"/>
  <c r="MP17" i="7"/>
  <c r="MP5" i="7"/>
  <c r="MP14" i="7"/>
  <c r="MO92" i="7" l="1"/>
  <c r="MO90" i="7"/>
  <c r="MO56" i="7"/>
  <c r="MP61" i="7"/>
  <c r="MO55" i="7"/>
  <c r="MO60" i="7"/>
  <c r="MP70" i="7"/>
  <c r="MO91" i="7"/>
  <c r="MP18" i="7"/>
  <c r="MP19" i="7" s="1"/>
  <c r="MR6" i="7"/>
  <c r="MR7" i="7" s="1"/>
  <c r="MQ17" i="7"/>
  <c r="MQ5" i="7"/>
  <c r="MQ14" i="7"/>
  <c r="MP92" i="7" l="1"/>
  <c r="MP90" i="7"/>
  <c r="MP56" i="7"/>
  <c r="MQ61" i="7"/>
  <c r="MP55" i="7"/>
  <c r="MP60" i="7"/>
  <c r="MQ70" i="7"/>
  <c r="MP91" i="7"/>
  <c r="MQ18" i="7"/>
  <c r="MQ19" i="7" s="1"/>
  <c r="MS6" i="7"/>
  <c r="MS7" i="7" s="1"/>
  <c r="MR5" i="7"/>
  <c r="MR17" i="7"/>
  <c r="MR14" i="7"/>
  <c r="MQ92" i="7" l="1"/>
  <c r="MQ90" i="7"/>
  <c r="MQ56" i="7"/>
  <c r="MR61" i="7"/>
  <c r="MQ55" i="7"/>
  <c r="MQ60" i="7"/>
  <c r="MR70" i="7"/>
  <c r="MQ91" i="7"/>
  <c r="MR18" i="7"/>
  <c r="MR19" i="7" s="1"/>
  <c r="MS17" i="7"/>
  <c r="MS5" i="7"/>
  <c r="MS14" i="7"/>
  <c r="MR92" i="7" l="1"/>
  <c r="MR90" i="7"/>
  <c r="MR56" i="7"/>
  <c r="MS61" i="7"/>
  <c r="MR55" i="7"/>
  <c r="MR60" i="7"/>
  <c r="MS70" i="7"/>
  <c r="MR91" i="7"/>
  <c r="MS18" i="7"/>
  <c r="MS19" i="7" s="1"/>
  <c r="MS92" i="7" l="1"/>
  <c r="MS90" i="7"/>
  <c r="MS56" i="7"/>
  <c r="MS55" i="7"/>
  <c r="MS60" i="7"/>
  <c r="MS91" i="7"/>
  <c r="G91" i="7" s="1"/>
  <c r="G70" i="7"/>
  <c r="AE157" i="6" l="1"/>
  <c r="AE160" i="6" s="1"/>
  <c r="AF157" i="6"/>
  <c r="AF160" i="6" s="1"/>
  <c r="AG157" i="6"/>
  <c r="AG160" i="6" s="1"/>
  <c r="AH157" i="6"/>
  <c r="AH160" i="6" s="1"/>
  <c r="AI157" i="6"/>
  <c r="AI160" i="6" s="1"/>
  <c r="AJ157" i="6"/>
  <c r="AJ160" i="6" s="1"/>
  <c r="AK157" i="6"/>
  <c r="AK160" i="6" s="1"/>
  <c r="AL157" i="6"/>
  <c r="AL160" i="6" s="1"/>
  <c r="AM157" i="6"/>
  <c r="AM160" i="6" s="1"/>
  <c r="AN157" i="6"/>
  <c r="AN160" i="6" s="1"/>
  <c r="AO157" i="6"/>
  <c r="AO160" i="6" s="1"/>
  <c r="K185" i="2" l="1"/>
  <c r="K196" i="2" s="1"/>
  <c r="K218" i="2" s="1"/>
  <c r="K95" i="5" l="1"/>
  <c r="K115" i="4" s="1"/>
  <c r="J185" i="2"/>
  <c r="J196" i="2" s="1"/>
  <c r="J218" i="2" s="1"/>
  <c r="G218" i="2" s="1"/>
  <c r="J95" i="5"/>
  <c r="J99" i="5" l="1"/>
  <c r="J110" i="5" s="1"/>
  <c r="J133" i="5" s="1"/>
  <c r="J115" i="4"/>
  <c r="K99" i="5"/>
  <c r="K110" i="5" s="1"/>
  <c r="K133" i="5" s="1"/>
  <c r="K43" i="4" l="1"/>
  <c r="L112" i="4"/>
  <c r="O89" i="7" l="1"/>
  <c r="P89" i="7"/>
  <c r="P93" i="7" s="1"/>
  <c r="O93" i="7" l="1"/>
  <c r="Q89" i="7" l="1"/>
  <c r="Q93" i="7" s="1"/>
  <c r="HE89" i="7" l="1"/>
  <c r="HE93" i="7" s="1"/>
  <c r="GX89" i="7"/>
  <c r="GY89" i="7"/>
  <c r="GY93" i="7" s="1"/>
  <c r="GZ89" i="7"/>
  <c r="GZ93" i="7" s="1"/>
  <c r="HA89" i="7"/>
  <c r="HA93" i="7" s="1"/>
  <c r="HB89" i="7"/>
  <c r="HB93" i="7" s="1"/>
  <c r="HC89" i="7"/>
  <c r="HC93" i="7" s="1"/>
  <c r="HD89" i="7"/>
  <c r="HD93" i="7" s="1"/>
  <c r="HB106" i="7" l="1"/>
  <c r="HB108" i="7" s="1"/>
  <c r="HC106" i="7"/>
  <c r="HC108" i="7" s="1"/>
  <c r="HD106" i="7"/>
  <c r="HD108" i="7" s="1"/>
  <c r="HE106" i="7"/>
  <c r="HE108" i="7" s="1"/>
  <c r="HI89" i="7" l="1"/>
  <c r="HI93" i="7" s="1"/>
  <c r="HQ89" i="7"/>
  <c r="HQ93" i="7" s="1"/>
  <c r="HJ89" i="7"/>
  <c r="HJ93" i="7" s="1"/>
  <c r="HK89" i="7"/>
  <c r="HK93" i="7" s="1"/>
  <c r="HL89" i="7"/>
  <c r="HL93" i="7" s="1"/>
  <c r="HM89" i="7"/>
  <c r="HM93" i="7" s="1"/>
  <c r="HN89" i="7"/>
  <c r="HN93" i="7" s="1"/>
  <c r="HF89" i="7"/>
  <c r="HF93" i="7" s="1"/>
  <c r="HG89" i="7"/>
  <c r="HG93" i="7" s="1"/>
  <c r="HO89" i="7"/>
  <c r="HO93" i="7" s="1"/>
  <c r="HH89" i="7"/>
  <c r="HH93" i="7" s="1"/>
  <c r="HP89" i="7"/>
  <c r="HP93" i="7" s="1"/>
  <c r="HF106" i="7" l="1"/>
  <c r="HF108" i="7" s="1"/>
  <c r="HG106" i="7"/>
  <c r="HG108" i="7" s="1"/>
  <c r="HH106" i="7"/>
  <c r="HH108" i="7" s="1"/>
  <c r="HI106" i="7"/>
  <c r="HI108" i="7" s="1"/>
  <c r="HJ106" i="7"/>
  <c r="HJ108" i="7" s="1"/>
  <c r="HK106" i="7"/>
  <c r="HK108" i="7" s="1"/>
  <c r="HL106" i="7"/>
  <c r="HL108" i="7" s="1"/>
  <c r="HM106" i="7"/>
  <c r="HM108" i="7" s="1"/>
  <c r="HN106" i="7"/>
  <c r="HN108" i="7" s="1"/>
  <c r="HO106" i="7"/>
  <c r="HO108" i="7" s="1"/>
  <c r="HP106" i="7"/>
  <c r="HP108" i="7" s="1"/>
  <c r="HQ106" i="7"/>
  <c r="HQ108" i="7" s="1"/>
  <c r="HU89" i="7" l="1"/>
  <c r="HU93" i="7" s="1"/>
  <c r="IC89" i="7"/>
  <c r="IC93" i="7" s="1"/>
  <c r="HV89" i="7"/>
  <c r="HV93" i="7" s="1"/>
  <c r="HW89" i="7"/>
  <c r="HW93" i="7" s="1"/>
  <c r="HX89" i="7"/>
  <c r="HX93" i="7" s="1"/>
  <c r="HY89" i="7"/>
  <c r="HY93" i="7" s="1"/>
  <c r="HZ89" i="7"/>
  <c r="HZ93" i="7" s="1"/>
  <c r="HR89" i="7"/>
  <c r="HR93" i="7" s="1"/>
  <c r="HS89" i="7"/>
  <c r="HS93" i="7" s="1"/>
  <c r="IA89" i="7"/>
  <c r="IA93" i="7" s="1"/>
  <c r="HT89" i="7"/>
  <c r="HT93" i="7" s="1"/>
  <c r="IB89" i="7"/>
  <c r="IB93" i="7" s="1"/>
  <c r="HR106" i="7" l="1"/>
  <c r="HR108" i="7" s="1"/>
  <c r="HS106" i="7"/>
  <c r="HS108" i="7" s="1"/>
  <c r="HT106" i="7"/>
  <c r="HT108" i="7" s="1"/>
  <c r="HU106" i="7"/>
  <c r="HU108" i="7" s="1"/>
  <c r="HV106" i="7"/>
  <c r="HV108" i="7" s="1"/>
  <c r="HW106" i="7"/>
  <c r="HW108" i="7" s="1"/>
  <c r="HX106" i="7"/>
  <c r="HX108" i="7" s="1"/>
  <c r="HY106" i="7"/>
  <c r="HY108" i="7" s="1"/>
  <c r="HZ106" i="7"/>
  <c r="HZ108" i="7" s="1"/>
  <c r="IA106" i="7"/>
  <c r="IA108" i="7" s="1"/>
  <c r="IB106" i="7"/>
  <c r="IB108" i="7" s="1"/>
  <c r="IC106" i="7"/>
  <c r="IC108" i="7" s="1"/>
  <c r="IG89" i="7" l="1"/>
  <c r="IG93" i="7" s="1"/>
  <c r="IO89" i="7"/>
  <c r="IO93" i="7" s="1"/>
  <c r="IH89" i="7"/>
  <c r="IH93" i="7" s="1"/>
  <c r="II89" i="7"/>
  <c r="II93" i="7" s="1"/>
  <c r="IJ89" i="7"/>
  <c r="IJ93" i="7" s="1"/>
  <c r="IK89" i="7"/>
  <c r="IK93" i="7" s="1"/>
  <c r="IL89" i="7"/>
  <c r="IL93" i="7" s="1"/>
  <c r="ID89" i="7"/>
  <c r="ID93" i="7" s="1"/>
  <c r="IE89" i="7"/>
  <c r="IE93" i="7" s="1"/>
  <c r="IM89" i="7"/>
  <c r="IM93" i="7" s="1"/>
  <c r="IF89" i="7"/>
  <c r="IF93" i="7" s="1"/>
  <c r="IN89" i="7"/>
  <c r="IN93" i="7" s="1"/>
  <c r="ID106" i="7" l="1"/>
  <c r="ID108" i="7" s="1"/>
  <c r="IE106" i="7"/>
  <c r="IE108" i="7" s="1"/>
  <c r="IF106" i="7"/>
  <c r="IF108" i="7" s="1"/>
  <c r="IG106" i="7"/>
  <c r="IG108" i="7" s="1"/>
  <c r="IH106" i="7"/>
  <c r="IH108" i="7" s="1"/>
  <c r="II106" i="7"/>
  <c r="II108" i="7" s="1"/>
  <c r="IJ106" i="7"/>
  <c r="IJ108" i="7" s="1"/>
  <c r="IK106" i="7"/>
  <c r="IK108" i="7" s="1"/>
  <c r="IL106" i="7"/>
  <c r="IL108" i="7" s="1"/>
  <c r="IM106" i="7"/>
  <c r="IM108" i="7" s="1"/>
  <c r="IN106" i="7"/>
  <c r="IN108" i="7" s="1"/>
  <c r="IO106" i="7"/>
  <c r="IO108" i="7" s="1"/>
  <c r="AE25" i="5" l="1"/>
  <c r="AE66" i="6" l="1"/>
  <c r="AE104" i="5" s="1"/>
  <c r="AE29" i="5"/>
  <c r="AF255" i="6"/>
  <c r="AF258" i="6" l="1"/>
  <c r="IS71" i="7"/>
  <c r="IS73" i="7" s="1"/>
  <c r="JA71" i="7"/>
  <c r="JA73" i="7" s="1"/>
  <c r="IT71" i="7"/>
  <c r="IT73" i="7" s="1"/>
  <c r="IU71" i="7"/>
  <c r="IU73" i="7" s="1"/>
  <c r="IV71" i="7"/>
  <c r="IV73" i="7" s="1"/>
  <c r="IW71" i="7"/>
  <c r="IW73" i="7" s="1"/>
  <c r="IP71" i="7"/>
  <c r="IP73" i="7" s="1"/>
  <c r="IX71" i="7"/>
  <c r="IX73" i="7" s="1"/>
  <c r="IQ71" i="7"/>
  <c r="IQ73" i="7" s="1"/>
  <c r="IY71" i="7"/>
  <c r="IY73" i="7" s="1"/>
  <c r="IR71" i="7"/>
  <c r="IR73" i="7" s="1"/>
  <c r="IZ71" i="7"/>
  <c r="IZ73" i="7" s="1"/>
  <c r="CQ58" i="7" l="1"/>
  <c r="CS58" i="7"/>
  <c r="CR58" i="7"/>
  <c r="CP58" i="7"/>
  <c r="AD58" i="7"/>
  <c r="JA58" i="7"/>
  <c r="IW58" i="7"/>
  <c r="IT58" i="7"/>
  <c r="IR58" i="7"/>
  <c r="IY58" i="7"/>
  <c r="IU58" i="7"/>
  <c r="IQ58" i="7"/>
  <c r="IS58" i="7"/>
  <c r="IZ58" i="7"/>
  <c r="IV58" i="7"/>
  <c r="IX58" i="7"/>
  <c r="IP58" i="7"/>
  <c r="IS89" i="7" l="1"/>
  <c r="IS93" i="7" s="1"/>
  <c r="JA89" i="7"/>
  <c r="JA93" i="7" s="1"/>
  <c r="IT89" i="7"/>
  <c r="IT93" i="7" s="1"/>
  <c r="IU89" i="7"/>
  <c r="IU93" i="7" s="1"/>
  <c r="IV89" i="7"/>
  <c r="IV93" i="7" s="1"/>
  <c r="IW89" i="7"/>
  <c r="IW93" i="7" s="1"/>
  <c r="IX89" i="7"/>
  <c r="IX93" i="7" s="1"/>
  <c r="IP89" i="7"/>
  <c r="IP93" i="7" s="1"/>
  <c r="IQ89" i="7"/>
  <c r="IQ93" i="7" s="1"/>
  <c r="IY89" i="7"/>
  <c r="IY93" i="7" s="1"/>
  <c r="IR89" i="7"/>
  <c r="IR93" i="7" s="1"/>
  <c r="IZ89" i="7"/>
  <c r="IZ93" i="7" s="1"/>
  <c r="AG255" i="6"/>
  <c r="AF66" i="6"/>
  <c r="AF104" i="5" s="1"/>
  <c r="AF25" i="5"/>
  <c r="AG258" i="6" l="1"/>
  <c r="AG35" i="6"/>
  <c r="IP106" i="7"/>
  <c r="IP108" i="7" s="1"/>
  <c r="IQ106" i="7"/>
  <c r="IQ108" i="7" s="1"/>
  <c r="IR106" i="7"/>
  <c r="IR108" i="7" s="1"/>
  <c r="IS106" i="7"/>
  <c r="IS108" i="7" s="1"/>
  <c r="IT106" i="7"/>
  <c r="IT108" i="7" s="1"/>
  <c r="IU106" i="7"/>
  <c r="IU108" i="7" s="1"/>
  <c r="IV106" i="7"/>
  <c r="IV108" i="7" s="1"/>
  <c r="IW106" i="7"/>
  <c r="IW108" i="7" s="1"/>
  <c r="IX106" i="7"/>
  <c r="IX108" i="7" s="1"/>
  <c r="IY106" i="7"/>
  <c r="IY108" i="7" s="1"/>
  <c r="IZ106" i="7"/>
  <c r="IZ108" i="7" s="1"/>
  <c r="JA106" i="7"/>
  <c r="JA108" i="7" s="1"/>
  <c r="JE71" i="7"/>
  <c r="JE73" i="7" s="1"/>
  <c r="JM71" i="7"/>
  <c r="JM73" i="7" s="1"/>
  <c r="JF71" i="7"/>
  <c r="JF73" i="7" s="1"/>
  <c r="JG71" i="7"/>
  <c r="JG73" i="7" s="1"/>
  <c r="JH71" i="7"/>
  <c r="JH73" i="7" s="1"/>
  <c r="JI71" i="7"/>
  <c r="JI73" i="7" s="1"/>
  <c r="JB71" i="7"/>
  <c r="JB73" i="7" s="1"/>
  <c r="JJ71" i="7"/>
  <c r="JJ73" i="7" s="1"/>
  <c r="JC71" i="7"/>
  <c r="JC73" i="7" s="1"/>
  <c r="JK71" i="7"/>
  <c r="JK73" i="7" s="1"/>
  <c r="JD71" i="7"/>
  <c r="JD73" i="7" s="1"/>
  <c r="JL71" i="7"/>
  <c r="JL73" i="7" s="1"/>
  <c r="AF29" i="5"/>
  <c r="JI58" i="7" l="1"/>
  <c r="JD58" i="7"/>
  <c r="CU58" i="7"/>
  <c r="CW58" i="7"/>
  <c r="CV58" i="7"/>
  <c r="CT58" i="7"/>
  <c r="JL58" i="7"/>
  <c r="JB58" i="7"/>
  <c r="AE58" i="7"/>
  <c r="JJ58" i="7"/>
  <c r="JG58" i="7"/>
  <c r="JK58" i="7"/>
  <c r="JC58" i="7"/>
  <c r="JM58" i="7"/>
  <c r="JF58" i="7"/>
  <c r="JH58" i="7"/>
  <c r="JE58" i="7"/>
  <c r="AH255" i="6"/>
  <c r="AG66" i="6"/>
  <c r="AG104" i="5" s="1"/>
  <c r="AG25" i="5"/>
  <c r="AH258" i="6" l="1"/>
  <c r="AH35" i="6"/>
  <c r="JR71" i="7"/>
  <c r="JR73" i="7" s="1"/>
  <c r="JS71" i="7"/>
  <c r="JS73" i="7" s="1"/>
  <c r="JU71" i="7"/>
  <c r="JU73" i="7" s="1"/>
  <c r="JN71" i="7"/>
  <c r="JN73" i="7" s="1"/>
  <c r="JV71" i="7"/>
  <c r="JV73" i="7" s="1"/>
  <c r="JO71" i="7"/>
  <c r="JO73" i="7" s="1"/>
  <c r="JW71" i="7"/>
  <c r="JW73" i="7" s="1"/>
  <c r="JP71" i="7"/>
  <c r="JP73" i="7" s="1"/>
  <c r="JX71" i="7"/>
  <c r="JX73" i="7" s="1"/>
  <c r="JT71" i="7"/>
  <c r="JT73" i="7" s="1"/>
  <c r="JQ71" i="7"/>
  <c r="JQ73" i="7" s="1"/>
  <c r="JY71" i="7"/>
  <c r="JY73" i="7" s="1"/>
  <c r="AG29" i="5"/>
  <c r="JF89" i="7" l="1"/>
  <c r="JF93" i="7" s="1"/>
  <c r="JG89" i="7"/>
  <c r="JG93" i="7" s="1"/>
  <c r="JH89" i="7"/>
  <c r="JH93" i="7" s="1"/>
  <c r="JI89" i="7"/>
  <c r="JI93" i="7" s="1"/>
  <c r="JB89" i="7"/>
  <c r="JB93" i="7" s="1"/>
  <c r="JJ89" i="7"/>
  <c r="JJ93" i="7" s="1"/>
  <c r="JM89" i="7"/>
  <c r="JM93" i="7" s="1"/>
  <c r="JC89" i="7"/>
  <c r="JC93" i="7" s="1"/>
  <c r="JK89" i="7"/>
  <c r="JK93" i="7" s="1"/>
  <c r="JD89" i="7"/>
  <c r="JD93" i="7" s="1"/>
  <c r="JL89" i="7"/>
  <c r="JL93" i="7" s="1"/>
  <c r="JE89" i="7"/>
  <c r="JE93" i="7" s="1"/>
  <c r="CY58" i="7" l="1"/>
  <c r="DA58" i="7"/>
  <c r="CZ58" i="7"/>
  <c r="CX58" i="7"/>
  <c r="JV58" i="7"/>
  <c r="JQ58" i="7"/>
  <c r="JN58" i="7"/>
  <c r="JX58" i="7"/>
  <c r="AF58" i="7"/>
  <c r="JB106" i="7"/>
  <c r="JB108" i="7" s="1"/>
  <c r="JC106" i="7"/>
  <c r="JC108" i="7" s="1"/>
  <c r="JD106" i="7"/>
  <c r="JD108" i="7" s="1"/>
  <c r="JE106" i="7"/>
  <c r="JE108" i="7" s="1"/>
  <c r="JF106" i="7"/>
  <c r="JF108" i="7" s="1"/>
  <c r="JG106" i="7"/>
  <c r="JG108" i="7" s="1"/>
  <c r="JH106" i="7"/>
  <c r="JH108" i="7" s="1"/>
  <c r="JI106" i="7"/>
  <c r="JI108" i="7" s="1"/>
  <c r="JJ106" i="7"/>
  <c r="JJ108" i="7" s="1"/>
  <c r="JK106" i="7"/>
  <c r="JK108" i="7" s="1"/>
  <c r="JL106" i="7"/>
  <c r="JL108" i="7" s="1"/>
  <c r="JM106" i="7"/>
  <c r="JM108" i="7" s="1"/>
  <c r="JP58" i="7"/>
  <c r="JW58" i="7"/>
  <c r="JY58" i="7"/>
  <c r="JS58" i="7"/>
  <c r="JU58" i="7"/>
  <c r="JO58" i="7"/>
  <c r="JR58" i="7"/>
  <c r="JT58" i="7"/>
  <c r="AH25" i="5"/>
  <c r="AH66" i="6"/>
  <c r="AH104" i="5" s="1"/>
  <c r="AI255" i="6"/>
  <c r="AI258" i="6" l="1"/>
  <c r="KD71" i="7"/>
  <c r="KD73" i="7" s="1"/>
  <c r="KE71" i="7"/>
  <c r="KE73" i="7" s="1"/>
  <c r="KG71" i="7"/>
  <c r="KG73" i="7" s="1"/>
  <c r="JZ71" i="7"/>
  <c r="JZ73" i="7" s="1"/>
  <c r="KH71" i="7"/>
  <c r="KH73" i="7" s="1"/>
  <c r="KI71" i="7"/>
  <c r="KI73" i="7" s="1"/>
  <c r="KA71" i="7"/>
  <c r="KA73" i="7" s="1"/>
  <c r="KF71" i="7"/>
  <c r="KF73" i="7" s="1"/>
  <c r="KB71" i="7"/>
  <c r="KB73" i="7" s="1"/>
  <c r="KJ71" i="7"/>
  <c r="KJ73" i="7" s="1"/>
  <c r="KC71" i="7"/>
  <c r="KC73" i="7" s="1"/>
  <c r="KK71" i="7"/>
  <c r="KK73" i="7" s="1"/>
  <c r="AH29" i="5"/>
  <c r="AI35" i="6" l="1"/>
  <c r="JR89" i="7"/>
  <c r="JR93" i="7" s="1"/>
  <c r="JS89" i="7"/>
  <c r="JS93" i="7" s="1"/>
  <c r="JT89" i="7"/>
  <c r="JT93" i="7" s="1"/>
  <c r="JU89" i="7"/>
  <c r="JU93" i="7" s="1"/>
  <c r="JN89" i="7"/>
  <c r="JN93" i="7" s="1"/>
  <c r="JV89" i="7"/>
  <c r="JV93" i="7" s="1"/>
  <c r="JO89" i="7"/>
  <c r="JO93" i="7" s="1"/>
  <c r="JW89" i="7"/>
  <c r="JW93" i="7" s="1"/>
  <c r="JP89" i="7"/>
  <c r="JP93" i="7" s="1"/>
  <c r="JX89" i="7"/>
  <c r="JX93" i="7" s="1"/>
  <c r="JQ89" i="7"/>
  <c r="JQ93" i="7" s="1"/>
  <c r="JY89" i="7"/>
  <c r="JY93" i="7" s="1"/>
  <c r="DC58" i="7" l="1"/>
  <c r="DB58" i="7"/>
  <c r="DD58" i="7"/>
  <c r="DE58" i="7"/>
  <c r="JZ58" i="7"/>
  <c r="AG58" i="7"/>
  <c r="KC58" i="7"/>
  <c r="KH58" i="7"/>
  <c r="KJ58" i="7"/>
  <c r="KA58" i="7"/>
  <c r="JN106" i="7"/>
  <c r="JN108" i="7" s="1"/>
  <c r="JO106" i="7"/>
  <c r="JO108" i="7" s="1"/>
  <c r="JP106" i="7"/>
  <c r="JP108" i="7" s="1"/>
  <c r="JQ106" i="7"/>
  <c r="JQ108" i="7" s="1"/>
  <c r="JR106" i="7"/>
  <c r="JR108" i="7" s="1"/>
  <c r="JS106" i="7"/>
  <c r="JS108" i="7" s="1"/>
  <c r="JT106" i="7"/>
  <c r="JT108" i="7" s="1"/>
  <c r="JU106" i="7"/>
  <c r="JU108" i="7" s="1"/>
  <c r="JV106" i="7"/>
  <c r="JV108" i="7" s="1"/>
  <c r="JW106" i="7"/>
  <c r="JW108" i="7" s="1"/>
  <c r="JX106" i="7"/>
  <c r="JX108" i="7" s="1"/>
  <c r="JY106" i="7"/>
  <c r="JY108" i="7" s="1"/>
  <c r="KI58" i="7"/>
  <c r="KB58" i="7"/>
  <c r="KE58" i="7"/>
  <c r="KG58" i="7"/>
  <c r="KK58" i="7"/>
  <c r="KD58" i="7"/>
  <c r="KF58" i="7"/>
  <c r="AJ255" i="6"/>
  <c r="AI66" i="6"/>
  <c r="AI104" i="5" s="1"/>
  <c r="AI25" i="5"/>
  <c r="AJ258" i="6" l="1"/>
  <c r="AJ35" i="6"/>
  <c r="KP71" i="7"/>
  <c r="KP73" i="7" s="1"/>
  <c r="KQ71" i="7"/>
  <c r="KQ73" i="7" s="1"/>
  <c r="KR71" i="7"/>
  <c r="KR73" i="7" s="1"/>
  <c r="KS71" i="7"/>
  <c r="KS73" i="7" s="1"/>
  <c r="KL71" i="7"/>
  <c r="KL73" i="7" s="1"/>
  <c r="KT71" i="7"/>
  <c r="KT73" i="7" s="1"/>
  <c r="KM71" i="7"/>
  <c r="KM73" i="7" s="1"/>
  <c r="KU71" i="7"/>
  <c r="KU73" i="7" s="1"/>
  <c r="KN71" i="7"/>
  <c r="KN73" i="7" s="1"/>
  <c r="KV71" i="7"/>
  <c r="KV73" i="7" s="1"/>
  <c r="KO71" i="7"/>
  <c r="KO73" i="7" s="1"/>
  <c r="KW71" i="7"/>
  <c r="KW73" i="7" s="1"/>
  <c r="AI29" i="5"/>
  <c r="KD89" i="7" l="1"/>
  <c r="KD93" i="7" s="1"/>
  <c r="KE89" i="7"/>
  <c r="KE93" i="7" s="1"/>
  <c r="KF89" i="7"/>
  <c r="KF93" i="7" s="1"/>
  <c r="KG89" i="7"/>
  <c r="KG93" i="7" s="1"/>
  <c r="JZ89" i="7"/>
  <c r="JZ93" i="7" s="1"/>
  <c r="KH89" i="7"/>
  <c r="KH93" i="7" s="1"/>
  <c r="KA89" i="7"/>
  <c r="KA93" i="7" s="1"/>
  <c r="KI89" i="7"/>
  <c r="KI93" i="7" s="1"/>
  <c r="KB89" i="7"/>
  <c r="KB93" i="7" s="1"/>
  <c r="KJ89" i="7"/>
  <c r="KJ93" i="7" s="1"/>
  <c r="KC89" i="7"/>
  <c r="KC93" i="7" s="1"/>
  <c r="KK89" i="7"/>
  <c r="KK93" i="7" s="1"/>
  <c r="DG58" i="7" l="1"/>
  <c r="DI58" i="7"/>
  <c r="DH58" i="7"/>
  <c r="DF58" i="7"/>
  <c r="KM58" i="7"/>
  <c r="AH58" i="7"/>
  <c r="KW58" i="7"/>
  <c r="KT58" i="7"/>
  <c r="KV58" i="7"/>
  <c r="JZ106" i="7"/>
  <c r="JZ108" i="7" s="1"/>
  <c r="KA106" i="7"/>
  <c r="KA108" i="7" s="1"/>
  <c r="KB106" i="7"/>
  <c r="KB108" i="7" s="1"/>
  <c r="KC106" i="7"/>
  <c r="KC108" i="7" s="1"/>
  <c r="KD106" i="7"/>
  <c r="KD108" i="7" s="1"/>
  <c r="KE106" i="7"/>
  <c r="KE108" i="7" s="1"/>
  <c r="KF106" i="7"/>
  <c r="KF108" i="7" s="1"/>
  <c r="KG106" i="7"/>
  <c r="KG108" i="7" s="1"/>
  <c r="KH106" i="7"/>
  <c r="KH108" i="7" s="1"/>
  <c r="KI106" i="7"/>
  <c r="KI108" i="7" s="1"/>
  <c r="KJ106" i="7"/>
  <c r="KJ108" i="7" s="1"/>
  <c r="KK106" i="7"/>
  <c r="KK108" i="7" s="1"/>
  <c r="KL58" i="7"/>
  <c r="KU58" i="7"/>
  <c r="KO58" i="7"/>
  <c r="KN58" i="7"/>
  <c r="KR58" i="7"/>
  <c r="KP58" i="7"/>
  <c r="KQ58" i="7"/>
  <c r="KS58" i="7"/>
  <c r="AJ66" i="6"/>
  <c r="AJ104" i="5" s="1"/>
  <c r="AK255" i="6"/>
  <c r="AJ25" i="5"/>
  <c r="AK258" i="6" l="1"/>
  <c r="AK35" i="6"/>
  <c r="AK25" i="5" s="1"/>
  <c r="AK29" i="5" s="1"/>
  <c r="LB71" i="7"/>
  <c r="LB73" i="7" s="1"/>
  <c r="LC71" i="7"/>
  <c r="LC73" i="7" s="1"/>
  <c r="LD71" i="7"/>
  <c r="LD73" i="7" s="1"/>
  <c r="LE71" i="7"/>
  <c r="LE73" i="7" s="1"/>
  <c r="LF71" i="7"/>
  <c r="LF73" i="7" s="1"/>
  <c r="LI71" i="7"/>
  <c r="LI73" i="7" s="1"/>
  <c r="KX71" i="7"/>
  <c r="KX73" i="7" s="1"/>
  <c r="KY71" i="7"/>
  <c r="KY73" i="7" s="1"/>
  <c r="LG71" i="7"/>
  <c r="LG73" i="7" s="1"/>
  <c r="KZ71" i="7"/>
  <c r="KZ73" i="7" s="1"/>
  <c r="LH71" i="7"/>
  <c r="LH73" i="7" s="1"/>
  <c r="LA71" i="7"/>
  <c r="LA73" i="7" s="1"/>
  <c r="AJ29" i="5"/>
  <c r="KP89" i="7" l="1"/>
  <c r="KP93" i="7" s="1"/>
  <c r="KQ89" i="7"/>
  <c r="KQ93" i="7" s="1"/>
  <c r="KR89" i="7"/>
  <c r="KR93" i="7" s="1"/>
  <c r="KS89" i="7"/>
  <c r="KS93" i="7" s="1"/>
  <c r="KL89" i="7"/>
  <c r="KL93" i="7" s="1"/>
  <c r="KT89" i="7"/>
  <c r="KT93" i="7" s="1"/>
  <c r="KM89" i="7"/>
  <c r="KM93" i="7" s="1"/>
  <c r="KU89" i="7"/>
  <c r="KU93" i="7" s="1"/>
  <c r="KN89" i="7"/>
  <c r="KN93" i="7" s="1"/>
  <c r="KV89" i="7"/>
  <c r="KV93" i="7" s="1"/>
  <c r="KO89" i="7"/>
  <c r="KO93" i="7" s="1"/>
  <c r="KW89" i="7"/>
  <c r="KW93" i="7" s="1"/>
  <c r="DL58" i="7" l="1"/>
  <c r="DQ58" i="7"/>
  <c r="DN58" i="7"/>
  <c r="DJ58" i="7"/>
  <c r="DM58" i="7"/>
  <c r="DP58" i="7"/>
  <c r="DO58" i="7"/>
  <c r="DK58" i="7"/>
  <c r="LF58" i="7"/>
  <c r="AI58" i="7"/>
  <c r="LA58" i="7"/>
  <c r="LO58" i="7"/>
  <c r="KX58" i="7"/>
  <c r="LN58" i="7"/>
  <c r="LI58" i="7"/>
  <c r="LG58" i="7"/>
  <c r="LP58" i="7"/>
  <c r="KY58" i="7"/>
  <c r="KL106" i="7"/>
  <c r="KL108" i="7" s="1"/>
  <c r="KM106" i="7"/>
  <c r="KM108" i="7" s="1"/>
  <c r="KN106" i="7"/>
  <c r="KN108" i="7" s="1"/>
  <c r="KO106" i="7"/>
  <c r="KO108" i="7" s="1"/>
  <c r="KP106" i="7"/>
  <c r="KP108" i="7" s="1"/>
  <c r="KQ106" i="7"/>
  <c r="KQ108" i="7" s="1"/>
  <c r="KR106" i="7"/>
  <c r="KR108" i="7" s="1"/>
  <c r="KS106" i="7"/>
  <c r="KS108" i="7" s="1"/>
  <c r="KT106" i="7"/>
  <c r="KT108" i="7" s="1"/>
  <c r="KU106" i="7"/>
  <c r="KU108" i="7" s="1"/>
  <c r="KV106" i="7"/>
  <c r="KV108" i="7" s="1"/>
  <c r="KW106" i="7"/>
  <c r="KW108" i="7" s="1"/>
  <c r="LR58" i="7"/>
  <c r="LJ58" i="7"/>
  <c r="LT58" i="7"/>
  <c r="LS58" i="7"/>
  <c r="LK58" i="7"/>
  <c r="KZ58" i="7"/>
  <c r="LL58" i="7"/>
  <c r="LU58" i="7"/>
  <c r="LM58" i="7"/>
  <c r="LH58" i="7"/>
  <c r="LE58" i="7"/>
  <c r="LD58" i="7"/>
  <c r="LB58" i="7"/>
  <c r="LC58" i="7"/>
  <c r="LQ58" i="7"/>
  <c r="AK66" i="6"/>
  <c r="AK104" i="5" s="1"/>
  <c r="AL255" i="6"/>
  <c r="AJ58" i="7"/>
  <c r="AL258" i="6" l="1"/>
  <c r="AL35" i="6"/>
  <c r="AL25" i="5" s="1"/>
  <c r="AL29" i="5" s="1"/>
  <c r="LN71" i="7"/>
  <c r="LN73" i="7" s="1"/>
  <c r="LO71" i="7"/>
  <c r="LO73" i="7" s="1"/>
  <c r="LQ71" i="7"/>
  <c r="LQ73" i="7" s="1"/>
  <c r="LJ71" i="7"/>
  <c r="LJ73" i="7" s="1"/>
  <c r="LR71" i="7"/>
  <c r="LR73" i="7" s="1"/>
  <c r="LT71" i="7"/>
  <c r="LT73" i="7" s="1"/>
  <c r="LK71" i="7"/>
  <c r="LK73" i="7" s="1"/>
  <c r="LS71" i="7"/>
  <c r="LS73" i="7" s="1"/>
  <c r="LP71" i="7"/>
  <c r="LP73" i="7" s="1"/>
  <c r="LL71" i="7"/>
  <c r="LL73" i="7" s="1"/>
  <c r="LM71" i="7"/>
  <c r="LM73" i="7" s="1"/>
  <c r="LU71" i="7"/>
  <c r="LU73" i="7" s="1"/>
  <c r="LB89" i="7" l="1"/>
  <c r="LB93" i="7" s="1"/>
  <c r="LC89" i="7"/>
  <c r="LC93" i="7" s="1"/>
  <c r="LD89" i="7"/>
  <c r="LD93" i="7" s="1"/>
  <c r="LE89" i="7"/>
  <c r="LE93" i="7" s="1"/>
  <c r="KX89" i="7"/>
  <c r="KX93" i="7" s="1"/>
  <c r="LF89" i="7"/>
  <c r="LF93" i="7" s="1"/>
  <c r="KY89" i="7"/>
  <c r="KY93" i="7" s="1"/>
  <c r="LG89" i="7"/>
  <c r="LG93" i="7" s="1"/>
  <c r="KZ89" i="7"/>
  <c r="KZ93" i="7" s="1"/>
  <c r="LH89" i="7"/>
  <c r="LH93" i="7" s="1"/>
  <c r="LA89" i="7"/>
  <c r="LA93" i="7" s="1"/>
  <c r="LI89" i="7"/>
  <c r="LI93" i="7" s="1"/>
  <c r="LJ89" i="7"/>
  <c r="LJ93" i="7" s="1"/>
  <c r="LK89" i="7"/>
  <c r="LK93" i="7" s="1"/>
  <c r="LL89" i="7"/>
  <c r="LL93" i="7" s="1"/>
  <c r="LM89" i="7"/>
  <c r="LM93" i="7" s="1"/>
  <c r="LN89" i="7"/>
  <c r="LN93" i="7" s="1"/>
  <c r="LO89" i="7"/>
  <c r="LO93" i="7" s="1"/>
  <c r="LP89" i="7"/>
  <c r="LP93" i="7" s="1"/>
  <c r="LQ89" i="7"/>
  <c r="LQ93" i="7" s="1"/>
  <c r="LR89" i="7"/>
  <c r="LR93" i="7" s="1"/>
  <c r="LS89" i="7"/>
  <c r="LS93" i="7" s="1"/>
  <c r="LT89" i="7"/>
  <c r="LT93" i="7" s="1"/>
  <c r="LU89" i="7"/>
  <c r="LU93" i="7" s="1"/>
  <c r="DS58" i="7" l="1"/>
  <c r="DR58" i="7"/>
  <c r="DU58" i="7"/>
  <c r="DT58" i="7"/>
  <c r="AK58" i="7"/>
  <c r="MF58" i="7"/>
  <c r="MD58" i="7"/>
  <c r="LJ106" i="7"/>
  <c r="LJ108" i="7" s="1"/>
  <c r="LK106" i="7"/>
  <c r="LK108" i="7" s="1"/>
  <c r="LL106" i="7"/>
  <c r="LL108" i="7" s="1"/>
  <c r="LM106" i="7"/>
  <c r="LM108" i="7" s="1"/>
  <c r="LN106" i="7"/>
  <c r="LN108" i="7" s="1"/>
  <c r="LO106" i="7"/>
  <c r="LO108" i="7" s="1"/>
  <c r="LP106" i="7"/>
  <c r="LP108" i="7" s="1"/>
  <c r="LQ106" i="7"/>
  <c r="LQ108" i="7" s="1"/>
  <c r="LR106" i="7"/>
  <c r="LR108" i="7" s="1"/>
  <c r="LS106" i="7"/>
  <c r="LS108" i="7" s="1"/>
  <c r="LT106" i="7"/>
  <c r="LT108" i="7" s="1"/>
  <c r="LU106" i="7"/>
  <c r="LU108" i="7" s="1"/>
  <c r="KX106" i="7"/>
  <c r="KX108" i="7" s="1"/>
  <c r="KY106" i="7"/>
  <c r="KY108" i="7" s="1"/>
  <c r="KZ106" i="7"/>
  <c r="KZ108" i="7" s="1"/>
  <c r="LA106" i="7"/>
  <c r="LA108" i="7" s="1"/>
  <c r="LB106" i="7"/>
  <c r="LB108" i="7" s="1"/>
  <c r="LD106" i="7"/>
  <c r="LD108" i="7" s="1"/>
  <c r="LC106" i="7"/>
  <c r="LC108" i="7" s="1"/>
  <c r="LE106" i="7"/>
  <c r="LE108" i="7" s="1"/>
  <c r="LF106" i="7"/>
  <c r="LF108" i="7" s="1"/>
  <c r="LG106" i="7"/>
  <c r="LG108" i="7" s="1"/>
  <c r="LH106" i="7"/>
  <c r="LH108" i="7" s="1"/>
  <c r="LI106" i="7"/>
  <c r="LI108" i="7" s="1"/>
  <c r="LX58" i="7"/>
  <c r="LV58" i="7"/>
  <c r="MA58" i="7"/>
  <c r="LY58" i="7"/>
  <c r="LW58" i="7"/>
  <c r="MG58" i="7"/>
  <c r="ME58" i="7"/>
  <c r="MC58" i="7"/>
  <c r="LZ58" i="7"/>
  <c r="MB58" i="7"/>
  <c r="AM255" i="6"/>
  <c r="AL66" i="6"/>
  <c r="AL104" i="5" s="1"/>
  <c r="AM258" i="6" l="1"/>
  <c r="AM35" i="6"/>
  <c r="AM25" i="5" s="1"/>
  <c r="AM29" i="5" s="1"/>
  <c r="LZ71" i="7"/>
  <c r="LZ73" i="7" s="1"/>
  <c r="MA71" i="7"/>
  <c r="MA73" i="7" s="1"/>
  <c r="MB71" i="7"/>
  <c r="MB73" i="7" s="1"/>
  <c r="MC71" i="7"/>
  <c r="MC73" i="7" s="1"/>
  <c r="LV71" i="7"/>
  <c r="LV73" i="7" s="1"/>
  <c r="MD71" i="7"/>
  <c r="MD73" i="7" s="1"/>
  <c r="LW71" i="7"/>
  <c r="LW73" i="7" s="1"/>
  <c r="ME71" i="7"/>
  <c r="ME73" i="7" s="1"/>
  <c r="LX71" i="7"/>
  <c r="LX73" i="7" s="1"/>
  <c r="MF71" i="7"/>
  <c r="MF73" i="7" s="1"/>
  <c r="LY71" i="7"/>
  <c r="LY73" i="7" s="1"/>
  <c r="MG71" i="7"/>
  <c r="MG73" i="7" s="1"/>
  <c r="LV89" i="7"/>
  <c r="LV93" i="7" s="1"/>
  <c r="MD89" i="7"/>
  <c r="MD93" i="7" s="1"/>
  <c r="MG89" i="7"/>
  <c r="MG93" i="7" s="1"/>
  <c r="LW89" i="7"/>
  <c r="LW93" i="7" s="1"/>
  <c r="ME89" i="7"/>
  <c r="ME93" i="7" s="1"/>
  <c r="LX89" i="7"/>
  <c r="LX93" i="7" s="1"/>
  <c r="LY89" i="7"/>
  <c r="LY93" i="7" s="1"/>
  <c r="LZ89" i="7"/>
  <c r="LZ93" i="7" s="1"/>
  <c r="MA89" i="7"/>
  <c r="MA93" i="7" s="1"/>
  <c r="MF89" i="7"/>
  <c r="MF93" i="7" s="1"/>
  <c r="MB89" i="7"/>
  <c r="MB93" i="7" s="1"/>
  <c r="MC89" i="7"/>
  <c r="MC93" i="7" s="1"/>
  <c r="LV106" i="7" l="1"/>
  <c r="LV108" i="7" s="1"/>
  <c r="LW106" i="7"/>
  <c r="LW108" i="7" s="1"/>
  <c r="LX106" i="7"/>
  <c r="LX108" i="7" s="1"/>
  <c r="LY106" i="7"/>
  <c r="LY108" i="7" s="1"/>
  <c r="LZ106" i="7"/>
  <c r="LZ108" i="7" s="1"/>
  <c r="MA106" i="7"/>
  <c r="MA108" i="7" s="1"/>
  <c r="MB106" i="7"/>
  <c r="MB108" i="7" s="1"/>
  <c r="MC106" i="7"/>
  <c r="MC108" i="7" s="1"/>
  <c r="MD106" i="7"/>
  <c r="MD108" i="7" s="1"/>
  <c r="ME106" i="7"/>
  <c r="ME108" i="7" s="1"/>
  <c r="MF106" i="7"/>
  <c r="MF108" i="7" s="1"/>
  <c r="MG106" i="7"/>
  <c r="MG108" i="7" s="1"/>
  <c r="DV58" i="7" l="1"/>
  <c r="DX58" i="7"/>
  <c r="DY58" i="7"/>
  <c r="DW58" i="7"/>
  <c r="AL58" i="7"/>
  <c r="MK58" i="7"/>
  <c r="MS58" i="7"/>
  <c r="MI58" i="7"/>
  <c r="MP58" i="7"/>
  <c r="MJ58" i="7"/>
  <c r="MQ58" i="7"/>
  <c r="MH58" i="7"/>
  <c r="MM58" i="7"/>
  <c r="MO58" i="7"/>
  <c r="MR58" i="7"/>
  <c r="MN58" i="7"/>
  <c r="ML58" i="7"/>
  <c r="AM66" i="6"/>
  <c r="AM104" i="5" s="1"/>
  <c r="AN255" i="6"/>
  <c r="AN258" i="6" l="1"/>
  <c r="MR64" i="7"/>
  <c r="MN64" i="7"/>
  <c r="MI64" i="7"/>
  <c r="MO64" i="7"/>
  <c r="MM64" i="7"/>
  <c r="GX64" i="7"/>
  <c r="GY64" i="7"/>
  <c r="GZ64" i="7"/>
  <c r="HA64" i="7"/>
  <c r="HB64" i="7"/>
  <c r="HC64" i="7"/>
  <c r="HD64" i="7"/>
  <c r="HE64" i="7"/>
  <c r="HF64" i="7"/>
  <c r="HG64" i="7"/>
  <c r="HH64" i="7"/>
  <c r="HI64" i="7"/>
  <c r="HJ64" i="7"/>
  <c r="HK64" i="7"/>
  <c r="HL64" i="7"/>
  <c r="HM64" i="7"/>
  <c r="HN64" i="7"/>
  <c r="HO64" i="7"/>
  <c r="HP64" i="7"/>
  <c r="HQ64" i="7"/>
  <c r="HR64" i="7"/>
  <c r="HS64" i="7"/>
  <c r="HT64" i="7"/>
  <c r="HU64" i="7"/>
  <c r="HV64" i="7"/>
  <c r="HW64" i="7"/>
  <c r="HX64" i="7"/>
  <c r="HY64" i="7"/>
  <c r="HZ64" i="7"/>
  <c r="IA64" i="7"/>
  <c r="IB64" i="7"/>
  <c r="IC64" i="7"/>
  <c r="ID64" i="7"/>
  <c r="IE64" i="7"/>
  <c r="IF64" i="7"/>
  <c r="IG64" i="7"/>
  <c r="IH64" i="7"/>
  <c r="II64" i="7"/>
  <c r="IJ64" i="7"/>
  <c r="IK64" i="7"/>
  <c r="IL64" i="7"/>
  <c r="IM64" i="7"/>
  <c r="MS64" i="7"/>
  <c r="IN64" i="7"/>
  <c r="IO64" i="7"/>
  <c r="IX64" i="7"/>
  <c r="IT64" i="7"/>
  <c r="IW64" i="7"/>
  <c r="JA64" i="7"/>
  <c r="IZ64" i="7"/>
  <c r="IU64" i="7"/>
  <c r="IV64" i="7"/>
  <c r="IY64" i="7"/>
  <c r="IS64" i="7"/>
  <c r="IQ64" i="7"/>
  <c r="IR64" i="7"/>
  <c r="JK64" i="7"/>
  <c r="JI64" i="7"/>
  <c r="JG64" i="7"/>
  <c r="JF64" i="7"/>
  <c r="JD64" i="7"/>
  <c r="JC64" i="7"/>
  <c r="JH64" i="7"/>
  <c r="JM64" i="7"/>
  <c r="JL64" i="7"/>
  <c r="JE64" i="7"/>
  <c r="JJ64" i="7"/>
  <c r="IP64" i="7"/>
  <c r="JX64" i="7"/>
  <c r="JW64" i="7"/>
  <c r="JV64" i="7"/>
  <c r="JO64" i="7"/>
  <c r="JB64" i="7"/>
  <c r="JR64" i="7"/>
  <c r="JP64" i="7"/>
  <c r="JS64" i="7"/>
  <c r="JT64" i="7"/>
  <c r="JY64" i="7"/>
  <c r="JU64" i="7"/>
  <c r="JQ64" i="7"/>
  <c r="KJ64" i="7"/>
  <c r="KH64" i="7"/>
  <c r="KC64" i="7"/>
  <c r="KG64" i="7"/>
  <c r="KB64" i="7"/>
  <c r="KD64" i="7"/>
  <c r="KE64" i="7"/>
  <c r="KA64" i="7"/>
  <c r="KF64" i="7"/>
  <c r="KK64" i="7"/>
  <c r="KI64" i="7"/>
  <c r="JN64" i="7"/>
  <c r="KT64" i="7"/>
  <c r="KV64" i="7"/>
  <c r="KO64" i="7"/>
  <c r="KS64" i="7"/>
  <c r="KN64" i="7"/>
  <c r="KQ64" i="7"/>
  <c r="KM64" i="7"/>
  <c r="KR64" i="7"/>
  <c r="JZ64" i="7"/>
  <c r="KU64" i="7"/>
  <c r="KP64" i="7"/>
  <c r="KW64" i="7"/>
  <c r="KL64" i="7"/>
  <c r="LQ64" i="7"/>
  <c r="LT64" i="7"/>
  <c r="LU64" i="7"/>
  <c r="LF64" i="7"/>
  <c r="LB64" i="7"/>
  <c r="KY64" i="7"/>
  <c r="LC64" i="7"/>
  <c r="LI64" i="7"/>
  <c r="LJ64" i="7"/>
  <c r="LO64" i="7"/>
  <c r="LE64" i="7"/>
  <c r="LN64" i="7"/>
  <c r="LM64" i="7"/>
  <c r="LA64" i="7"/>
  <c r="LK64" i="7"/>
  <c r="LH64" i="7"/>
  <c r="LR64" i="7"/>
  <c r="LL64" i="7"/>
  <c r="KZ64" i="7"/>
  <c r="LD64" i="7"/>
  <c r="LS64" i="7"/>
  <c r="LG64" i="7"/>
  <c r="LP64" i="7"/>
  <c r="MK64" i="7"/>
  <c r="MH64" i="7"/>
  <c r="MC64" i="7"/>
  <c r="MD64" i="7"/>
  <c r="LZ64" i="7"/>
  <c r="MF64" i="7"/>
  <c r="LX64" i="7"/>
  <c r="MB64" i="7"/>
  <c r="MG64" i="7"/>
  <c r="ME64" i="7"/>
  <c r="LV64" i="7"/>
  <c r="KX64" i="7"/>
  <c r="LW64" i="7"/>
  <c r="LY64" i="7"/>
  <c r="MA64" i="7"/>
  <c r="MQ64" i="7"/>
  <c r="MJ64" i="7"/>
  <c r="ML64" i="7"/>
  <c r="MP64" i="7"/>
  <c r="AN35" i="6"/>
  <c r="AN25" i="5" s="1"/>
  <c r="AN29" i="5" s="1"/>
  <c r="MH71" i="7"/>
  <c r="MH73" i="7" s="1"/>
  <c r="MP71" i="7"/>
  <c r="MP73" i="7" s="1"/>
  <c r="MI71" i="7"/>
  <c r="MI73" i="7" s="1"/>
  <c r="MQ71" i="7"/>
  <c r="MQ73" i="7" s="1"/>
  <c r="MJ71" i="7"/>
  <c r="MJ73" i="7" s="1"/>
  <c r="MR71" i="7"/>
  <c r="MR73" i="7" s="1"/>
  <c r="MK71" i="7"/>
  <c r="MK73" i="7" s="1"/>
  <c r="MS71" i="7"/>
  <c r="MS73" i="7" s="1"/>
  <c r="ML71" i="7"/>
  <c r="ML73" i="7" s="1"/>
  <c r="MM71" i="7"/>
  <c r="MM73" i="7" s="1"/>
  <c r="MN71" i="7"/>
  <c r="MN73" i="7" s="1"/>
  <c r="MO71" i="7"/>
  <c r="MO73" i="7" s="1"/>
  <c r="ML89" i="7"/>
  <c r="ML93" i="7" s="1"/>
  <c r="MM89" i="7"/>
  <c r="MM93" i="7" s="1"/>
  <c r="MN89" i="7"/>
  <c r="MN93" i="7" s="1"/>
  <c r="MO89" i="7"/>
  <c r="MO93" i="7" s="1"/>
  <c r="MH89" i="7"/>
  <c r="MH93" i="7" s="1"/>
  <c r="MP89" i="7"/>
  <c r="MP93" i="7" s="1"/>
  <c r="MI89" i="7"/>
  <c r="MI93" i="7" s="1"/>
  <c r="MQ89" i="7"/>
  <c r="MQ93" i="7" s="1"/>
  <c r="MJ89" i="7"/>
  <c r="MJ93" i="7" s="1"/>
  <c r="MR89" i="7"/>
  <c r="MR93" i="7" s="1"/>
  <c r="MK89" i="7"/>
  <c r="MK93" i="7" s="1"/>
  <c r="MS89" i="7"/>
  <c r="MS93" i="7" l="1"/>
  <c r="MR95" i="7" s="1"/>
  <c r="MH106" i="7"/>
  <c r="MH108" i="7" s="1"/>
  <c r="MI106" i="7"/>
  <c r="MI108" i="7" s="1"/>
  <c r="MJ106" i="7"/>
  <c r="MJ108" i="7" s="1"/>
  <c r="MK106" i="7"/>
  <c r="MK108" i="7" s="1"/>
  <c r="ML106" i="7"/>
  <c r="ML108" i="7" s="1"/>
  <c r="MM106" i="7"/>
  <c r="MM108" i="7" s="1"/>
  <c r="MN106" i="7"/>
  <c r="MN108" i="7" s="1"/>
  <c r="MO106" i="7"/>
  <c r="MO108" i="7" s="1"/>
  <c r="LB95" i="7" l="1"/>
  <c r="LL95" i="7"/>
  <c r="MK95" i="7"/>
  <c r="MO95" i="7"/>
  <c r="LK95" i="7"/>
  <c r="LI95" i="7"/>
  <c r="MS106" i="7"/>
  <c r="MS108" i="7" s="1"/>
  <c r="MS110" i="7" s="1"/>
  <c r="KV95" i="7"/>
  <c r="MP106" i="7"/>
  <c r="MP108" i="7" s="1"/>
  <c r="MM95" i="7"/>
  <c r="KU95" i="7"/>
  <c r="LE95" i="7"/>
  <c r="LO95" i="7"/>
  <c r="LT95" i="7"/>
  <c r="MN95" i="7"/>
  <c r="LJ95" i="7"/>
  <c r="LR95" i="7"/>
  <c r="KM95" i="7"/>
  <c r="LA95" i="7"/>
  <c r="LG95" i="7"/>
  <c r="LM95" i="7"/>
  <c r="KT95" i="7"/>
  <c r="LN95" i="7"/>
  <c r="LS95" i="7"/>
  <c r="KZ95" i="7"/>
  <c r="KW95" i="7"/>
  <c r="LQ95" i="7"/>
  <c r="LP95" i="7"/>
  <c r="LD95" i="7"/>
  <c r="KA95" i="7"/>
  <c r="MR106" i="7"/>
  <c r="MR108" i="7" s="1"/>
  <c r="MR110" i="7" s="1"/>
  <c r="MQ106" i="7"/>
  <c r="MQ108" i="7" s="1"/>
  <c r="LF95" i="7"/>
  <c r="LC95" i="7"/>
  <c r="KL95" i="7"/>
  <c r="JZ95" i="7"/>
  <c r="KB95" i="7"/>
  <c r="KR95" i="7"/>
  <c r="KK95" i="7"/>
  <c r="LU95" i="7"/>
  <c r="KO95" i="7"/>
  <c r="KY95" i="7"/>
  <c r="KQ95" i="7"/>
  <c r="LH95" i="7"/>
  <c r="KS95" i="7"/>
  <c r="KI95" i="7"/>
  <c r="KF95" i="7"/>
  <c r="KH95" i="7"/>
  <c r="JV95" i="7"/>
  <c r="KP95" i="7"/>
  <c r="KD95" i="7"/>
  <c r="KC95" i="7"/>
  <c r="KN95" i="7"/>
  <c r="KJ95" i="7"/>
  <c r="JT95" i="7"/>
  <c r="JU95" i="7"/>
  <c r="JP95" i="7"/>
  <c r="JN95" i="7"/>
  <c r="KG95" i="7"/>
  <c r="JS95" i="7"/>
  <c r="KE95" i="7"/>
  <c r="JY95" i="7"/>
  <c r="JB95" i="7"/>
  <c r="JO95" i="7"/>
  <c r="JE95" i="7"/>
  <c r="JJ95" i="7"/>
  <c r="JL95" i="7"/>
  <c r="JX95" i="7"/>
  <c r="JI95" i="7"/>
  <c r="JW95" i="7"/>
  <c r="JM95" i="7"/>
  <c r="JQ95" i="7"/>
  <c r="JD95" i="7"/>
  <c r="JR95" i="7"/>
  <c r="JC95" i="7"/>
  <c r="JG95" i="7"/>
  <c r="IW95" i="7"/>
  <c r="JF95" i="7"/>
  <c r="JH95" i="7"/>
  <c r="JK95" i="7"/>
  <c r="IP95" i="7"/>
  <c r="IU95" i="7"/>
  <c r="IX95" i="7"/>
  <c r="IL95" i="7"/>
  <c r="IS95" i="7"/>
  <c r="IY95" i="7"/>
  <c r="HW95" i="7"/>
  <c r="HU95" i="7"/>
  <c r="HM95" i="7"/>
  <c r="IN95" i="7"/>
  <c r="HR95" i="7"/>
  <c r="IF95" i="7"/>
  <c r="HC95" i="7"/>
  <c r="IA95" i="7"/>
  <c r="HP95" i="7"/>
  <c r="HB95" i="7"/>
  <c r="IV95" i="7"/>
  <c r="IK95" i="7"/>
  <c r="HZ95" i="7"/>
  <c r="HX95" i="7"/>
  <c r="HQ95" i="7"/>
  <c r="IQ95" i="7"/>
  <c r="IT95" i="7"/>
  <c r="IO95" i="7"/>
  <c r="HS95" i="7"/>
  <c r="HV95" i="7"/>
  <c r="HI95" i="7"/>
  <c r="MG95" i="7"/>
  <c r="IZ95" i="7"/>
  <c r="IR95" i="7"/>
  <c r="IG95" i="7"/>
  <c r="IB95" i="7"/>
  <c r="HT95" i="7"/>
  <c r="HO95" i="7"/>
  <c r="LV95" i="7"/>
  <c r="ID95" i="7"/>
  <c r="II95" i="7"/>
  <c r="IM95" i="7"/>
  <c r="HF95" i="7"/>
  <c r="HK95" i="7"/>
  <c r="HL95" i="7"/>
  <c r="LX95" i="7"/>
  <c r="IJ95" i="7"/>
  <c r="HY95" i="7"/>
  <c r="HN95" i="7"/>
  <c r="HJ95" i="7"/>
  <c r="LZ95" i="7"/>
  <c r="JA95" i="7"/>
  <c r="IE95" i="7"/>
  <c r="IH95" i="7"/>
  <c r="IC95" i="7"/>
  <c r="HG95" i="7"/>
  <c r="HH95" i="7"/>
  <c r="ML95" i="7"/>
  <c r="GZ95" i="7"/>
  <c r="ME95" i="7"/>
  <c r="MH95" i="7"/>
  <c r="KX95" i="7"/>
  <c r="MP95" i="7"/>
  <c r="GY95" i="7"/>
  <c r="MS95" i="7"/>
  <c r="MA95" i="7"/>
  <c r="MI95" i="7"/>
  <c r="HD95" i="7"/>
  <c r="MB95" i="7"/>
  <c r="MD95" i="7"/>
  <c r="MJ95" i="7"/>
  <c r="HA95" i="7"/>
  <c r="LW95" i="7"/>
  <c r="LY95" i="7"/>
  <c r="MQ95" i="7"/>
  <c r="HE95" i="7"/>
  <c r="MC95" i="7"/>
  <c r="MF95" i="7"/>
  <c r="DZ58" i="7"/>
  <c r="EA58" i="7"/>
  <c r="EC58" i="7"/>
  <c r="EB58" i="7"/>
  <c r="AM58" i="7"/>
  <c r="AO255" i="6"/>
  <c r="AN66" i="6"/>
  <c r="AN104" i="5" s="1"/>
  <c r="AO258" i="6" l="1"/>
  <c r="JT110" i="7"/>
  <c r="KX110" i="7"/>
  <c r="HE110" i="7"/>
  <c r="KG110" i="7"/>
  <c r="KB110" i="7"/>
  <c r="MH110" i="7"/>
  <c r="IG110" i="7"/>
  <c r="IQ110" i="7"/>
  <c r="LD110" i="7"/>
  <c r="LU110" i="7"/>
  <c r="HF110" i="7"/>
  <c r="JC110" i="7"/>
  <c r="KN110" i="7"/>
  <c r="HO110" i="7"/>
  <c r="LY110" i="7"/>
  <c r="LS110" i="7"/>
  <c r="ME110" i="7"/>
  <c r="MD110" i="7"/>
  <c r="LR110" i="7"/>
  <c r="LK110" i="7"/>
  <c r="JP110" i="7"/>
  <c r="JM110" i="7"/>
  <c r="IY110" i="7"/>
  <c r="IL110" i="7"/>
  <c r="HW110" i="7"/>
  <c r="HK110" i="7"/>
  <c r="MM110" i="7"/>
  <c r="KO110" i="7"/>
  <c r="LN110" i="7"/>
  <c r="KU110" i="7"/>
  <c r="KJ110" i="7"/>
  <c r="MF110" i="7"/>
  <c r="MA110" i="7"/>
  <c r="LE110" i="7"/>
  <c r="LQ110" i="7"/>
  <c r="KT110" i="7"/>
  <c r="KQ110" i="7"/>
  <c r="KA110" i="7"/>
  <c r="JO110" i="7"/>
  <c r="JH110" i="7"/>
  <c r="IS110" i="7"/>
  <c r="IJ110" i="7"/>
  <c r="IA110" i="7"/>
  <c r="HI110" i="7"/>
  <c r="HC110" i="7"/>
  <c r="MO110" i="7"/>
  <c r="JN110" i="7"/>
  <c r="JY110" i="7"/>
  <c r="JU110" i="7"/>
  <c r="JF110" i="7"/>
  <c r="JA110" i="7"/>
  <c r="IO110" i="7"/>
  <c r="HS110" i="7"/>
  <c r="HG110" i="7"/>
  <c r="LB110" i="7"/>
  <c r="LT110" i="7"/>
  <c r="JI110" i="7"/>
  <c r="IV110" i="7"/>
  <c r="HR110" i="7"/>
  <c r="HV110" i="7"/>
  <c r="HQ110" i="7"/>
  <c r="HB110" i="7"/>
  <c r="LP110" i="7"/>
  <c r="JR110" i="7"/>
  <c r="MG110" i="7"/>
  <c r="MK110" i="7"/>
  <c r="LJ110" i="7"/>
  <c r="KH110" i="7"/>
  <c r="IP110" i="7"/>
  <c r="IR110" i="7"/>
  <c r="IT110" i="7"/>
  <c r="II110" i="7"/>
  <c r="HY110" i="7"/>
  <c r="HP110" i="7"/>
  <c r="MC110" i="7"/>
  <c r="JK110" i="7"/>
  <c r="KP110" i="7"/>
  <c r="JW110" i="7"/>
  <c r="LV110" i="7"/>
  <c r="MJ110" i="7"/>
  <c r="LF110" i="7"/>
  <c r="KL110" i="7"/>
  <c r="KM110" i="7"/>
  <c r="KE110" i="7"/>
  <c r="JQ110" i="7"/>
  <c r="JG110" i="7"/>
  <c r="IZ110" i="7"/>
  <c r="IN110" i="7"/>
  <c r="IE110" i="7"/>
  <c r="HT110" i="7"/>
  <c r="HJ110" i="7"/>
  <c r="JZ110" i="7"/>
  <c r="MI110" i="7"/>
  <c r="KK110" i="7"/>
  <c r="LG110" i="7"/>
  <c r="MB110" i="7"/>
  <c r="LA110" i="7"/>
  <c r="LI110" i="7"/>
  <c r="KY110" i="7"/>
  <c r="KR110" i="7"/>
  <c r="KI110" i="7"/>
  <c r="JX110" i="7"/>
  <c r="JE110" i="7"/>
  <c r="IX110" i="7"/>
  <c r="IM110" i="7"/>
  <c r="HU110" i="7"/>
  <c r="HZ110" i="7"/>
  <c r="HH110" i="7"/>
  <c r="ML110" i="7"/>
  <c r="LW110" i="7"/>
  <c r="MP110" i="7"/>
  <c r="LM110" i="7"/>
  <c r="LO110" i="7"/>
  <c r="LC110" i="7"/>
  <c r="KW110" i="7"/>
  <c r="KS110" i="7"/>
  <c r="KC110" i="7"/>
  <c r="JV110" i="7"/>
  <c r="JB110" i="7"/>
  <c r="JL110" i="7"/>
  <c r="IU110" i="7"/>
  <c r="ID110" i="7"/>
  <c r="IF110" i="7"/>
  <c r="IC110" i="7"/>
  <c r="IB110" i="7"/>
  <c r="HL110" i="7"/>
  <c r="HD110" i="7"/>
  <c r="MN110" i="7"/>
  <c r="LX110" i="7"/>
  <c r="LZ110" i="7"/>
  <c r="MQ110" i="7"/>
  <c r="KZ110" i="7"/>
  <c r="LH110" i="7"/>
  <c r="LL110" i="7"/>
  <c r="KV110" i="7"/>
  <c r="KD110" i="7"/>
  <c r="KF110" i="7"/>
  <c r="JS110" i="7"/>
  <c r="JJ110" i="7"/>
  <c r="JD110" i="7"/>
  <c r="IW110" i="7"/>
  <c r="IH110" i="7"/>
  <c r="IK110" i="7"/>
  <c r="HX110" i="7"/>
  <c r="HM110" i="7"/>
  <c r="HN110" i="7"/>
  <c r="AO35" i="6"/>
  <c r="AO25" i="5" s="1"/>
  <c r="AO29" i="5" s="1"/>
  <c r="EE58" i="7" l="1"/>
  <c r="ED58" i="7"/>
  <c r="EF58" i="7"/>
  <c r="EG58" i="7"/>
  <c r="AN58" i="7"/>
  <c r="AO66" i="6"/>
  <c r="AO104" i="5" s="1"/>
  <c r="AP255" i="6"/>
  <c r="AP258" i="6" l="1"/>
  <c r="AP35" i="6"/>
  <c r="AP25" i="5" s="1"/>
  <c r="AP29" i="5" s="1"/>
  <c r="EI58" i="7" l="1"/>
  <c r="EK58" i="7"/>
  <c r="EJ58" i="7"/>
  <c r="EH58" i="7"/>
  <c r="AO58" i="7"/>
  <c r="AQ255" i="6"/>
  <c r="AP66" i="6"/>
  <c r="AP104" i="5" s="1"/>
  <c r="AQ258" i="6" l="1"/>
  <c r="AQ35" i="6"/>
  <c r="AQ25" i="5" s="1"/>
  <c r="AQ29" i="5" s="1"/>
  <c r="EM58" i="7" l="1"/>
  <c r="EN58" i="7"/>
  <c r="EL58" i="7"/>
  <c r="EO58" i="7"/>
  <c r="AP58" i="7"/>
  <c r="AQ66" i="6"/>
  <c r="AQ104" i="5" s="1"/>
  <c r="AR255" i="6"/>
  <c r="AR258" i="6" l="1"/>
  <c r="AR35" i="6"/>
  <c r="AR25" i="5" s="1"/>
  <c r="AR29" i="5" s="1"/>
  <c r="ES58" i="7" l="1"/>
  <c r="EQ58" i="7"/>
  <c r="ER58" i="7"/>
  <c r="EP58" i="7"/>
  <c r="AQ58" i="7"/>
  <c r="AR66" i="6"/>
  <c r="AR104" i="5" s="1"/>
  <c r="AS255" i="6"/>
  <c r="AS258" i="6" l="1"/>
  <c r="AS35" i="6"/>
  <c r="AS25" i="5" s="1"/>
  <c r="AS29" i="5" s="1"/>
  <c r="EV58" i="7" l="1"/>
  <c r="ET58" i="7"/>
  <c r="EU58" i="7"/>
  <c r="EW58" i="7"/>
  <c r="AR58" i="7"/>
  <c r="AS66" i="6"/>
  <c r="AS104" i="5" s="1"/>
  <c r="AT255" i="6"/>
  <c r="AT258" i="6" l="1"/>
  <c r="AT35" i="6"/>
  <c r="AT25" i="5" s="1"/>
  <c r="AT29" i="5" s="1"/>
  <c r="EX58" i="7" l="1"/>
  <c r="EZ58" i="7"/>
  <c r="EY58" i="7"/>
  <c r="FA58" i="7"/>
  <c r="AS58" i="7"/>
  <c r="AT66" i="6"/>
  <c r="AT104" i="5" s="1"/>
  <c r="AU255" i="6"/>
  <c r="AU258" i="6" l="1"/>
  <c r="AU35" i="6"/>
  <c r="AU25" i="5" s="1"/>
  <c r="AU29" i="5" s="1"/>
  <c r="FB58" i="7" l="1"/>
  <c r="FC58" i="7"/>
  <c r="FE58" i="7"/>
  <c r="FD58" i="7"/>
  <c r="AT58" i="7"/>
  <c r="AU66" i="6"/>
  <c r="AU104" i="5" s="1"/>
  <c r="AV255" i="6"/>
  <c r="AV258" i="6" l="1"/>
  <c r="AV35" i="6"/>
  <c r="AV25" i="5" s="1"/>
  <c r="AV29" i="5" s="1"/>
  <c r="FF58" i="7" l="1"/>
  <c r="FG58" i="7"/>
  <c r="FH58" i="7"/>
  <c r="FI58" i="7"/>
  <c r="AU58" i="7"/>
  <c r="AV66" i="6"/>
  <c r="AV104" i="5" s="1"/>
  <c r="AW255" i="6"/>
  <c r="AW258" i="6" l="1"/>
  <c r="AW35" i="6"/>
  <c r="AW25" i="5" s="1"/>
  <c r="AW29" i="5" s="1"/>
  <c r="FJ58" i="7" l="1"/>
  <c r="FM58" i="7"/>
  <c r="FL58" i="7"/>
  <c r="FK58" i="7"/>
  <c r="AV58" i="7"/>
  <c r="AX255" i="6"/>
  <c r="AW66" i="6"/>
  <c r="AW104" i="5" s="1"/>
  <c r="AX258" i="6" l="1"/>
  <c r="AX35" i="6"/>
  <c r="AX25" i="5" s="1"/>
  <c r="AX29" i="5" s="1"/>
  <c r="FQ58" i="7" l="1"/>
  <c r="FO58" i="7"/>
  <c r="FP58" i="7"/>
  <c r="FN58" i="7"/>
  <c r="AW58" i="7"/>
  <c r="AX66" i="6"/>
  <c r="AX104" i="5" s="1"/>
  <c r="AY255" i="6"/>
  <c r="AY258" i="6" l="1"/>
  <c r="AY35" i="6"/>
  <c r="AY25" i="5" s="1"/>
  <c r="AY29" i="5" s="1"/>
  <c r="FU58" i="7" l="1"/>
  <c r="FS58" i="7"/>
  <c r="FT58" i="7"/>
  <c r="FR58" i="7"/>
  <c r="AX58" i="7"/>
  <c r="AY66" i="6"/>
  <c r="AY104" i="5" s="1"/>
  <c r="AZ255" i="6"/>
  <c r="AZ258" i="6" l="1"/>
  <c r="AZ35" i="6"/>
  <c r="AZ25" i="5" s="1"/>
  <c r="AZ29" i="5" s="1"/>
  <c r="FV58" i="7" l="1"/>
  <c r="FX58" i="7"/>
  <c r="FW58" i="7"/>
  <c r="FY58" i="7"/>
  <c r="AY58" i="7"/>
  <c r="AZ66" i="6"/>
  <c r="AZ104" i="5" s="1"/>
  <c r="BA255" i="6"/>
  <c r="BA258" i="6" l="1"/>
  <c r="BA35" i="6"/>
  <c r="BA25" i="5" s="1"/>
  <c r="BA29" i="5" s="1"/>
  <c r="FZ58" i="7" l="1"/>
  <c r="GA58" i="7"/>
  <c r="GB58" i="7"/>
  <c r="GC58" i="7"/>
  <c r="AZ58" i="7"/>
  <c r="BA66" i="6"/>
  <c r="BA104" i="5" s="1"/>
  <c r="BB255" i="6"/>
  <c r="BB258" i="6" l="1"/>
  <c r="BB35" i="6"/>
  <c r="BB25" i="5" s="1"/>
  <c r="BB29" i="5" s="1"/>
  <c r="GD58" i="7" l="1"/>
  <c r="GF58" i="7"/>
  <c r="GG58" i="7"/>
  <c r="GE58" i="7"/>
  <c r="BA58" i="7"/>
  <c r="BB66" i="6"/>
  <c r="BB104" i="5" s="1"/>
  <c r="BC255" i="6"/>
  <c r="BC258" i="6" l="1"/>
  <c r="BC35" i="6"/>
  <c r="BC25" i="5" s="1"/>
  <c r="BC29" i="5" s="1"/>
  <c r="GI58" i="7" l="1"/>
  <c r="GH58" i="7"/>
  <c r="GJ58" i="7"/>
  <c r="GK58" i="7"/>
  <c r="BB58" i="7"/>
  <c r="BD255" i="6"/>
  <c r="BC66" i="6"/>
  <c r="BC104" i="5" s="1"/>
  <c r="BD258" i="6" l="1"/>
  <c r="BD35" i="6"/>
  <c r="BD25" i="5" s="1"/>
  <c r="BD29" i="5" s="1"/>
  <c r="GM58" i="7" l="1"/>
  <c r="GO58" i="7"/>
  <c r="GN58" i="7"/>
  <c r="GL58" i="7"/>
  <c r="BC58" i="7"/>
  <c r="BE255" i="6"/>
  <c r="BD66" i="6"/>
  <c r="BD104" i="5" s="1"/>
  <c r="BE258" i="6" l="1"/>
  <c r="BE35" i="6"/>
  <c r="BE25" i="5" s="1"/>
  <c r="BE29" i="5" s="1"/>
  <c r="GS58" i="7" l="1"/>
  <c r="GP58" i="7"/>
  <c r="GQ58" i="7"/>
  <c r="GR58" i="7"/>
  <c r="BD58" i="7"/>
  <c r="BE66" i="6"/>
  <c r="BE104" i="5" s="1"/>
  <c r="BF255" i="6"/>
  <c r="BF258" i="6" l="1"/>
  <c r="BF35" i="6"/>
  <c r="G257" i="6" l="1"/>
  <c r="G258" i="6" s="1"/>
  <c r="BF66" i="6" l="1"/>
  <c r="BF104" i="5" s="1"/>
  <c r="BF25" i="5"/>
  <c r="G35" i="6"/>
  <c r="BF29" i="5" l="1"/>
  <c r="G25" i="5"/>
  <c r="G29" i="5" l="1"/>
  <c r="E48" i="12" s="1"/>
  <c r="GT58" i="7" l="1"/>
  <c r="GV58" i="7"/>
  <c r="GW58" i="7"/>
  <c r="GU58" i="7"/>
  <c r="G56" i="7"/>
  <c r="BF58" i="7"/>
  <c r="G55" i="7"/>
  <c r="BE58" i="7"/>
  <c r="GU64" i="7" l="1"/>
  <c r="BF64" i="7"/>
  <c r="GV64" i="7"/>
  <c r="GW64" i="7"/>
  <c r="DT64" i="7"/>
  <c r="DS64" i="7"/>
  <c r="DU64" i="7"/>
  <c r="AI64" i="7"/>
  <c r="DJ64" i="7"/>
  <c r="DR64" i="7"/>
  <c r="AK64" i="7"/>
  <c r="DW64" i="7"/>
  <c r="DX64" i="7"/>
  <c r="DY64" i="7"/>
  <c r="AL64" i="7"/>
  <c r="DV64" i="7"/>
  <c r="EC64" i="7"/>
  <c r="EA64" i="7"/>
  <c r="EB64" i="7"/>
  <c r="DZ64" i="7"/>
  <c r="EF64" i="7"/>
  <c r="EG64" i="7"/>
  <c r="EE64" i="7"/>
  <c r="AM64" i="7"/>
  <c r="AE64" i="7"/>
  <c r="AA64" i="7"/>
  <c r="T64" i="7"/>
  <c r="CW64" i="7"/>
  <c r="DE64" i="7"/>
  <c r="BP64" i="7"/>
  <c r="DF64" i="7"/>
  <c r="BX64" i="7"/>
  <c r="BV64" i="7"/>
  <c r="CH64" i="7"/>
  <c r="O64" i="7"/>
  <c r="CD64" i="7"/>
  <c r="R64" i="7"/>
  <c r="AH64" i="7"/>
  <c r="U64" i="7"/>
  <c r="DP64" i="7"/>
  <c r="DC64" i="7"/>
  <c r="BZ64" i="7"/>
  <c r="BG64" i="7"/>
  <c r="BM64" i="7"/>
  <c r="CY64" i="7"/>
  <c r="DH64" i="7"/>
  <c r="CG64" i="7"/>
  <c r="CS64" i="7"/>
  <c r="BI64" i="7"/>
  <c r="P64" i="7"/>
  <c r="AD64" i="7"/>
  <c r="AC64" i="7"/>
  <c r="CC64" i="7"/>
  <c r="CJ64" i="7"/>
  <c r="CK64" i="7"/>
  <c r="DL64" i="7"/>
  <c r="BL64" i="7"/>
  <c r="BW64" i="7"/>
  <c r="CA64" i="7"/>
  <c r="DQ64" i="7"/>
  <c r="S64" i="7"/>
  <c r="CE64" i="7"/>
  <c r="AF64" i="7"/>
  <c r="M64" i="7"/>
  <c r="W64" i="7"/>
  <c r="N64" i="7"/>
  <c r="EK64" i="7"/>
  <c r="DK64" i="7"/>
  <c r="BT64" i="7"/>
  <c r="DA64" i="7"/>
  <c r="CZ64" i="7"/>
  <c r="CV64" i="7"/>
  <c r="ED64" i="7"/>
  <c r="BO64" i="7"/>
  <c r="BH64" i="7"/>
  <c r="EJ64" i="7"/>
  <c r="CQ64" i="7"/>
  <c r="L64" i="7"/>
  <c r="AJ64" i="7"/>
  <c r="Q64" i="7"/>
  <c r="BK64" i="7"/>
  <c r="CI64" i="7"/>
  <c r="BS64" i="7"/>
  <c r="DM64" i="7"/>
  <c r="DB64" i="7"/>
  <c r="CM64" i="7"/>
  <c r="Z64" i="7"/>
  <c r="DN64" i="7"/>
  <c r="Y64" i="7"/>
  <c r="AB64" i="7"/>
  <c r="X64" i="7"/>
  <c r="CU64" i="7"/>
  <c r="CO64" i="7"/>
  <c r="EI64" i="7"/>
  <c r="BR64" i="7"/>
  <c r="CN64" i="7"/>
  <c r="DO64" i="7"/>
  <c r="BY64" i="7"/>
  <c r="CR64" i="7"/>
  <c r="CP64" i="7"/>
  <c r="DI64" i="7"/>
  <c r="BQ64" i="7"/>
  <c r="V64" i="7"/>
  <c r="AN64" i="7"/>
  <c r="AG64" i="7"/>
  <c r="CT64" i="7"/>
  <c r="BU64" i="7"/>
  <c r="CX64" i="7"/>
  <c r="DG64" i="7"/>
  <c r="CF64" i="7"/>
  <c r="DD64" i="7"/>
  <c r="BJ64" i="7"/>
  <c r="CL64" i="7"/>
  <c r="CB64" i="7"/>
  <c r="BN64" i="7"/>
  <c r="EM64" i="7"/>
  <c r="EN64" i="7"/>
  <c r="AO64" i="7"/>
  <c r="EO64" i="7"/>
  <c r="EH64" i="7"/>
  <c r="AP64" i="7"/>
  <c r="EQ64" i="7"/>
  <c r="EL64" i="7"/>
  <c r="ES64" i="7"/>
  <c r="ER64" i="7"/>
  <c r="EW64" i="7"/>
  <c r="EV64" i="7"/>
  <c r="EU64" i="7"/>
  <c r="AQ64" i="7"/>
  <c r="EP64" i="7"/>
  <c r="EZ64" i="7"/>
  <c r="ET64" i="7"/>
  <c r="AR64" i="7"/>
  <c r="FA64" i="7"/>
  <c r="EY64" i="7"/>
  <c r="FD64" i="7"/>
  <c r="FE64" i="7"/>
  <c r="FC64" i="7"/>
  <c r="AS64" i="7"/>
  <c r="EX64" i="7"/>
  <c r="FB64" i="7"/>
  <c r="FI64" i="7"/>
  <c r="FG64" i="7"/>
  <c r="AT64" i="7"/>
  <c r="FH64" i="7"/>
  <c r="FF64" i="7"/>
  <c r="FM64" i="7"/>
  <c r="FK64" i="7"/>
  <c r="AU64" i="7"/>
  <c r="FL64" i="7"/>
  <c r="FP64" i="7"/>
  <c r="FO64" i="7"/>
  <c r="FQ64" i="7"/>
  <c r="FJ64" i="7"/>
  <c r="AV64" i="7"/>
  <c r="AW64" i="7"/>
  <c r="FT64" i="7"/>
  <c r="FS64" i="7"/>
  <c r="FU64" i="7"/>
  <c r="FN64" i="7"/>
  <c r="FY64" i="7"/>
  <c r="FW64" i="7"/>
  <c r="AX64" i="7"/>
  <c r="FX64" i="7"/>
  <c r="FR64" i="7"/>
  <c r="GA64" i="7"/>
  <c r="FV64" i="7"/>
  <c r="GC64" i="7"/>
  <c r="GB64" i="7"/>
  <c r="AY64" i="7"/>
  <c r="AZ64" i="7"/>
  <c r="GE64" i="7"/>
  <c r="GG64" i="7"/>
  <c r="GF64" i="7"/>
  <c r="FZ64" i="7"/>
  <c r="GD64" i="7"/>
  <c r="GI64" i="7"/>
  <c r="BA64" i="7"/>
  <c r="GK64" i="7"/>
  <c r="GJ64" i="7"/>
  <c r="GO64" i="7"/>
  <c r="GN64" i="7"/>
  <c r="BB64" i="7"/>
  <c r="GH64" i="7"/>
  <c r="GM64" i="7"/>
  <c r="GT64" i="7"/>
  <c r="GR64" i="7"/>
  <c r="GL64" i="7"/>
  <c r="GS64" i="7"/>
  <c r="GQ64" i="7"/>
  <c r="GP64" i="7"/>
  <c r="BE64" i="7"/>
  <c r="BD64" i="7"/>
  <c r="BC64" i="7"/>
  <c r="K64" i="7"/>
  <c r="G58" i="7"/>
  <c r="G64" i="7" l="1"/>
  <c r="K89" i="7"/>
  <c r="K93" i="7" s="1"/>
  <c r="L89" i="7"/>
  <c r="L93" i="7" s="1"/>
  <c r="M89" i="7"/>
  <c r="M93" i="7" s="1"/>
  <c r="N89" i="7"/>
  <c r="N93" i="7" s="1"/>
  <c r="N71" i="7"/>
  <c r="O71" i="7"/>
  <c r="O73" i="7" s="1"/>
  <c r="P71" i="7"/>
  <c r="P73" i="7" s="1"/>
  <c r="Q71" i="7"/>
  <c r="Q73" i="7" s="1"/>
  <c r="L106" i="7" l="1"/>
  <c r="L108" i="7" s="1"/>
  <c r="M106" i="7"/>
  <c r="M108" i="7" s="1"/>
  <c r="K106" i="7"/>
  <c r="K108" i="7" s="1"/>
  <c r="Q106" i="7"/>
  <c r="Q108" i="7" s="1"/>
  <c r="N106" i="7"/>
  <c r="N108" i="7" s="1"/>
  <c r="P106" i="7"/>
  <c r="P108" i="7" s="1"/>
  <c r="O106" i="7"/>
  <c r="O108" i="7" s="1"/>
  <c r="N73" i="7"/>
  <c r="R226" i="6"/>
  <c r="AY226" i="6"/>
  <c r="S226" i="6"/>
  <c r="AI226" i="6"/>
  <c r="AD226" i="6"/>
  <c r="AQ226" i="6"/>
  <c r="AJ226" i="6"/>
  <c r="AF226" i="6"/>
  <c r="BE226" i="6"/>
  <c r="AR226" i="6"/>
  <c r="AR42" i="6" s="1"/>
  <c r="AR38" i="5" s="1"/>
  <c r="AR33" i="9" s="1"/>
  <c r="AR73" i="9" s="1"/>
  <c r="AE226" i="6"/>
  <c r="V226" i="6"/>
  <c r="U226" i="6"/>
  <c r="BF226" i="6"/>
  <c r="BF42" i="6" s="1"/>
  <c r="BF38" i="5" s="1"/>
  <c r="BF33" i="9" s="1"/>
  <c r="BF73" i="9" s="1"/>
  <c r="AW226" i="6"/>
  <c r="AC226" i="6"/>
  <c r="AP226" i="6"/>
  <c r="AP42" i="6" s="1"/>
  <c r="AP38" i="5" s="1"/>
  <c r="AP33" i="9" s="1"/>
  <c r="AP73" i="9" s="1"/>
  <c r="AG226" i="6"/>
  <c r="AG55" i="6" s="1"/>
  <c r="AG192" i="6" s="1"/>
  <c r="AA226" i="6"/>
  <c r="BB226" i="6"/>
  <c r="Q226" i="6"/>
  <c r="AX226" i="6"/>
  <c r="AX42" i="6" s="1"/>
  <c r="AX38" i="5" s="1"/>
  <c r="AX33" i="9" s="1"/>
  <c r="AX73" i="9" s="1"/>
  <c r="AU226" i="6"/>
  <c r="AZ226" i="6"/>
  <c r="AZ42" i="6" s="1"/>
  <c r="AZ38" i="5" s="1"/>
  <c r="AZ33" i="9" s="1"/>
  <c r="AZ73" i="9" s="1"/>
  <c r="AS226" i="6"/>
  <c r="X226" i="6"/>
  <c r="Z226" i="6"/>
  <c r="Z42" i="6" s="1"/>
  <c r="Z38" i="5" s="1"/>
  <c r="Z33" i="9" s="1"/>
  <c r="Z73" i="9" s="1"/>
  <c r="AB226" i="6"/>
  <c r="AB42" i="6" s="1"/>
  <c r="AB38" i="5" s="1"/>
  <c r="AB33" i="9" s="1"/>
  <c r="AB73" i="9" s="1"/>
  <c r="BD226" i="6"/>
  <c r="BD42" i="6" s="1"/>
  <c r="BD38" i="5" s="1"/>
  <c r="BD33" i="9" s="1"/>
  <c r="BD73" i="9" s="1"/>
  <c r="AV226" i="6"/>
  <c r="AL226" i="6"/>
  <c r="AL42" i="6" s="1"/>
  <c r="AL38" i="5" s="1"/>
  <c r="AL33" i="9" s="1"/>
  <c r="AL73" i="9" s="1"/>
  <c r="AO226" i="6"/>
  <c r="O226" i="6"/>
  <c r="O55" i="6" s="1"/>
  <c r="O192" i="6" s="1"/>
  <c r="T226" i="6"/>
  <c r="T55" i="6" s="1"/>
  <c r="T192" i="6" s="1"/>
  <c r="N226" i="6"/>
  <c r="BC226" i="6"/>
  <c r="AH226" i="6"/>
  <c r="AH42" i="6" s="1"/>
  <c r="AH38" i="5" s="1"/>
  <c r="AH33" i="9" s="1"/>
  <c r="AH73" i="9" s="1"/>
  <c r="AN226" i="6"/>
  <c r="W226" i="6"/>
  <c r="W42" i="6" s="1"/>
  <c r="W38" i="5" s="1"/>
  <c r="W33" i="9" s="1"/>
  <c r="W73" i="9" s="1"/>
  <c r="AT226" i="6"/>
  <c r="BA226" i="6"/>
  <c r="P226" i="6"/>
  <c r="AM226" i="6"/>
  <c r="AM42" i="6" s="1"/>
  <c r="AM38" i="5" s="1"/>
  <c r="AM33" i="9" s="1"/>
  <c r="AM73" i="9" s="1"/>
  <c r="Y226" i="6"/>
  <c r="Y42" i="6" s="1"/>
  <c r="Y38" i="5" s="1"/>
  <c r="Y33" i="9" s="1"/>
  <c r="Y73" i="9" s="1"/>
  <c r="AK226" i="6"/>
  <c r="M226" i="6"/>
  <c r="T42" i="6" l="1"/>
  <c r="T38" i="5" s="1"/>
  <c r="T33" i="9" s="1"/>
  <c r="T73" i="9" s="1"/>
  <c r="AM55" i="6"/>
  <c r="AM192" i="6" s="1"/>
  <c r="AX55" i="6"/>
  <c r="AX192" i="6" s="1"/>
  <c r="V42" i="6"/>
  <c r="V38" i="5" s="1"/>
  <c r="V33" i="9" s="1"/>
  <c r="V73" i="9" s="1"/>
  <c r="V55" i="6"/>
  <c r="V192" i="6" s="1"/>
  <c r="AY42" i="6"/>
  <c r="AY38" i="5" s="1"/>
  <c r="AY33" i="9" s="1"/>
  <c r="AY73" i="9" s="1"/>
  <c r="AY55" i="6"/>
  <c r="AY192" i="6" s="1"/>
  <c r="AB55" i="6"/>
  <c r="AB192" i="6" s="1"/>
  <c r="Z55" i="6"/>
  <c r="Z192" i="6" s="1"/>
  <c r="BD55" i="6"/>
  <c r="BD192" i="6" s="1"/>
  <c r="AZ55" i="6"/>
  <c r="AZ192" i="6" s="1"/>
  <c r="AR55" i="6"/>
  <c r="AR192" i="6" s="1"/>
  <c r="R42" i="6"/>
  <c r="R38" i="5" s="1"/>
  <c r="R33" i="9" s="1"/>
  <c r="R73" i="9" s="1"/>
  <c r="R55" i="6"/>
  <c r="R192" i="6" s="1"/>
  <c r="AF42" i="6"/>
  <c r="AF38" i="5" s="1"/>
  <c r="AF33" i="9" s="1"/>
  <c r="AF73" i="9" s="1"/>
  <c r="AF55" i="6"/>
  <c r="AF192" i="6" s="1"/>
  <c r="AJ42" i="6"/>
  <c r="AJ38" i="5" s="1"/>
  <c r="AJ33" i="9" s="1"/>
  <c r="AJ73" i="9" s="1"/>
  <c r="AJ55" i="6"/>
  <c r="AJ192" i="6" s="1"/>
  <c r="X42" i="6"/>
  <c r="X38" i="5" s="1"/>
  <c r="X33" i="9" s="1"/>
  <c r="X73" i="9" s="1"/>
  <c r="X55" i="6"/>
  <c r="X192" i="6" s="1"/>
  <c r="P42" i="6"/>
  <c r="P38" i="5" s="1"/>
  <c r="P33" i="9" s="1"/>
  <c r="P73" i="9" s="1"/>
  <c r="P55" i="6"/>
  <c r="P192" i="6" s="1"/>
  <c r="AT42" i="6"/>
  <c r="AT38" i="5" s="1"/>
  <c r="AT33" i="9" s="1"/>
  <c r="AT73" i="9" s="1"/>
  <c r="AT55" i="6"/>
  <c r="AT192" i="6" s="1"/>
  <c r="O42" i="6"/>
  <c r="O38" i="5" s="1"/>
  <c r="O33" i="9" s="1"/>
  <c r="O73" i="9" s="1"/>
  <c r="AG42" i="6"/>
  <c r="AG38" i="5" s="1"/>
  <c r="AG33" i="9" s="1"/>
  <c r="AG73" i="9" s="1"/>
  <c r="AE42" i="6"/>
  <c r="AE38" i="5" s="1"/>
  <c r="AE33" i="9" s="1"/>
  <c r="AE73" i="9" s="1"/>
  <c r="AE55" i="6"/>
  <c r="AE192" i="6" s="1"/>
  <c r="M42" i="6"/>
  <c r="M38" i="5" s="1"/>
  <c r="M33" i="9" s="1"/>
  <c r="M73" i="9" s="1"/>
  <c r="M55" i="6"/>
  <c r="M192" i="6" s="1"/>
  <c r="AI42" i="6"/>
  <c r="AI38" i="5" s="1"/>
  <c r="AI33" i="9" s="1"/>
  <c r="AI73" i="9" s="1"/>
  <c r="AI55" i="6"/>
  <c r="AI192" i="6" s="1"/>
  <c r="AN42" i="6"/>
  <c r="AN38" i="5" s="1"/>
  <c r="AN33" i="9" s="1"/>
  <c r="AN73" i="9" s="1"/>
  <c r="AN55" i="6"/>
  <c r="AN192" i="6" s="1"/>
  <c r="AW42" i="6"/>
  <c r="AW38" i="5" s="1"/>
  <c r="AW33" i="9" s="1"/>
  <c r="AW73" i="9" s="1"/>
  <c r="AW55" i="6"/>
  <c r="AW192" i="6" s="1"/>
  <c r="AA42" i="6"/>
  <c r="AA38" i="5" s="1"/>
  <c r="AA33" i="9" s="1"/>
  <c r="AA73" i="9" s="1"/>
  <c r="AA55" i="6"/>
  <c r="AA192" i="6" s="1"/>
  <c r="BB42" i="6"/>
  <c r="BB38" i="5" s="1"/>
  <c r="BB33" i="9" s="1"/>
  <c r="BB73" i="9" s="1"/>
  <c r="BB55" i="6"/>
  <c r="BB192" i="6" s="1"/>
  <c r="AK55" i="6"/>
  <c r="AK192" i="6" s="1"/>
  <c r="AK42" i="6"/>
  <c r="AK38" i="5" s="1"/>
  <c r="AK33" i="9" s="1"/>
  <c r="AK73" i="9" s="1"/>
  <c r="AC42" i="6"/>
  <c r="AC38" i="5" s="1"/>
  <c r="AC33" i="9" s="1"/>
  <c r="AC73" i="9" s="1"/>
  <c r="AC55" i="6"/>
  <c r="AC192" i="6" s="1"/>
  <c r="AO42" i="6"/>
  <c r="AO38" i="5" s="1"/>
  <c r="AO33" i="9" s="1"/>
  <c r="AO73" i="9" s="1"/>
  <c r="AO55" i="6"/>
  <c r="AO192" i="6" s="1"/>
  <c r="U42" i="6"/>
  <c r="U38" i="5" s="1"/>
  <c r="U33" i="9" s="1"/>
  <c r="U73" i="9" s="1"/>
  <c r="U55" i="6"/>
  <c r="U192" i="6" s="1"/>
  <c r="BA42" i="6"/>
  <c r="BA38" i="5" s="1"/>
  <c r="BA33" i="9" s="1"/>
  <c r="BA73" i="9" s="1"/>
  <c r="BA55" i="6"/>
  <c r="BA192" i="6" s="1"/>
  <c r="AH55" i="6"/>
  <c r="AH192" i="6" s="1"/>
  <c r="AS42" i="6"/>
  <c r="AS38" i="5" s="1"/>
  <c r="AS33" i="9" s="1"/>
  <c r="AS73" i="9" s="1"/>
  <c r="AS55" i="6"/>
  <c r="AS192" i="6" s="1"/>
  <c r="AL55" i="6"/>
  <c r="AL192" i="6" s="1"/>
  <c r="AU42" i="6"/>
  <c r="AU38" i="5" s="1"/>
  <c r="AU33" i="9" s="1"/>
  <c r="AU73" i="9" s="1"/>
  <c r="AU55" i="6"/>
  <c r="AU192" i="6" s="1"/>
  <c r="AQ42" i="6"/>
  <c r="AQ38" i="5" s="1"/>
  <c r="AQ33" i="9" s="1"/>
  <c r="AQ73" i="9" s="1"/>
  <c r="AQ55" i="6"/>
  <c r="AQ192" i="6" s="1"/>
  <c r="Q42" i="6"/>
  <c r="Q38" i="5" s="1"/>
  <c r="Q33" i="9" s="1"/>
  <c r="Q73" i="9" s="1"/>
  <c r="Q55" i="6"/>
  <c r="Q192" i="6" s="1"/>
  <c r="N42" i="6"/>
  <c r="N38" i="5" s="1"/>
  <c r="N33" i="9" s="1"/>
  <c r="N73" i="9" s="1"/>
  <c r="N55" i="6"/>
  <c r="N192" i="6" s="1"/>
  <c r="O77" i="5"/>
  <c r="BE42" i="6"/>
  <c r="BE38" i="5" s="1"/>
  <c r="BE33" i="9" s="1"/>
  <c r="BE73" i="9" s="1"/>
  <c r="BE55" i="6"/>
  <c r="BE192" i="6" s="1"/>
  <c r="AD42" i="6"/>
  <c r="AD38" i="5" s="1"/>
  <c r="AD33" i="9" s="1"/>
  <c r="AD73" i="9" s="1"/>
  <c r="AD55" i="6"/>
  <c r="AD192" i="6" s="1"/>
  <c r="BC42" i="6"/>
  <c r="BC38" i="5" s="1"/>
  <c r="BC33" i="9" s="1"/>
  <c r="BC73" i="9" s="1"/>
  <c r="BC55" i="6"/>
  <c r="BC192" i="6" s="1"/>
  <c r="Y55" i="6"/>
  <c r="Y192" i="6" s="1"/>
  <c r="W55" i="6"/>
  <c r="W192" i="6" s="1"/>
  <c r="AV55" i="6"/>
  <c r="AV192" i="6" s="1"/>
  <c r="AV42" i="6"/>
  <c r="AV38" i="5" s="1"/>
  <c r="AV33" i="9" s="1"/>
  <c r="AV73" i="9" s="1"/>
  <c r="AG77" i="5"/>
  <c r="S42" i="6"/>
  <c r="S38" i="5" s="1"/>
  <c r="S33" i="9" s="1"/>
  <c r="S73" i="9" s="1"/>
  <c r="S55" i="6"/>
  <c r="S192" i="6" s="1"/>
  <c r="T77" i="5"/>
  <c r="BF55" i="6"/>
  <c r="BF192" i="6" s="1"/>
  <c r="AP55" i="6"/>
  <c r="AP192" i="6" s="1"/>
  <c r="AX77" i="5" l="1"/>
  <c r="AT230" i="6"/>
  <c r="AS231" i="6" s="1"/>
  <c r="AX230" i="6"/>
  <c r="AW231" i="6" s="1"/>
  <c r="R77" i="5"/>
  <c r="R230" i="6"/>
  <c r="Q231" i="6" s="1"/>
  <c r="BD193" i="6"/>
  <c r="AM77" i="5"/>
  <c r="AM193" i="6"/>
  <c r="AF77" i="5"/>
  <c r="V77" i="5"/>
  <c r="AY77" i="5"/>
  <c r="BD77" i="5"/>
  <c r="X77" i="5"/>
  <c r="AR77" i="5"/>
  <c r="AZ77" i="5"/>
  <c r="Z77" i="5"/>
  <c r="AB77" i="5"/>
  <c r="P77" i="5"/>
  <c r="AJ77" i="5"/>
  <c r="P230" i="6"/>
  <c r="O231" i="6" s="1"/>
  <c r="AT193" i="6"/>
  <c r="AT77" i="5"/>
  <c r="X230" i="6"/>
  <c r="W231" i="6" s="1"/>
  <c r="AO77" i="5"/>
  <c r="BC77" i="5"/>
  <c r="AW77" i="5"/>
  <c r="M77" i="5"/>
  <c r="AP77" i="5"/>
  <c r="AV77" i="5"/>
  <c r="AI77" i="5"/>
  <c r="W77" i="5"/>
  <c r="BE77" i="5"/>
  <c r="AE77" i="5"/>
  <c r="AG230" i="6"/>
  <c r="AF231" i="6" s="1"/>
  <c r="AG193" i="6"/>
  <c r="AR230" i="6"/>
  <c r="AQ231" i="6" s="1"/>
  <c r="AR193" i="6"/>
  <c r="AC77" i="5"/>
  <c r="AN77" i="5"/>
  <c r="BA77" i="5"/>
  <c r="AQ77" i="5"/>
  <c r="V230" i="6"/>
  <c r="U231" i="6" s="1"/>
  <c r="Y77" i="5"/>
  <c r="BF77" i="5"/>
  <c r="AS77" i="5"/>
  <c r="BB77" i="5"/>
  <c r="O230" i="6"/>
  <c r="N231" i="6" s="1"/>
  <c r="Q77" i="5"/>
  <c r="AD77" i="5"/>
  <c r="AH77" i="5"/>
  <c r="AK77" i="5"/>
  <c r="AF230" i="6"/>
  <c r="AE231" i="6" s="1"/>
  <c r="AF193" i="6"/>
  <c r="AY230" i="6"/>
  <c r="AX231" i="6" s="1"/>
  <c r="AY193" i="6"/>
  <c r="T230" i="6"/>
  <c r="S231" i="6" s="1"/>
  <c r="AL77" i="5"/>
  <c r="U77" i="5"/>
  <c r="AA77" i="5"/>
  <c r="S77" i="5"/>
  <c r="N77" i="5"/>
  <c r="AU77" i="5"/>
  <c r="AX193" i="6" l="1"/>
  <c r="AM230" i="6"/>
  <c r="AL231" i="6" s="1"/>
  <c r="BD230" i="6"/>
  <c r="BC231" i="6" s="1"/>
  <c r="AB230" i="6"/>
  <c r="AA231" i="6" s="1"/>
  <c r="Z230" i="6"/>
  <c r="Y231" i="6" s="1"/>
  <c r="AZ193" i="6"/>
  <c r="AZ230" i="6"/>
  <c r="AY231" i="6" s="1"/>
  <c r="AJ230" i="6"/>
  <c r="AI231" i="6" s="1"/>
  <c r="AJ193" i="6"/>
  <c r="AE193" i="6"/>
  <c r="AE230" i="6"/>
  <c r="AD231" i="6" s="1"/>
  <c r="AD230" i="6"/>
  <c r="AC231" i="6" s="1"/>
  <c r="AC230" i="6"/>
  <c r="AB231" i="6" s="1"/>
  <c r="W230" i="6"/>
  <c r="V231" i="6" s="1"/>
  <c r="AW193" i="6"/>
  <c r="AW230" i="6"/>
  <c r="AV231" i="6" s="1"/>
  <c r="N230" i="6"/>
  <c r="M231" i="6" s="1"/>
  <c r="AN230" i="6"/>
  <c r="AM231" i="6" s="1"/>
  <c r="AN193" i="6"/>
  <c r="AP230" i="6"/>
  <c r="AO231" i="6" s="1"/>
  <c r="AP193" i="6"/>
  <c r="AH230" i="6"/>
  <c r="AG231" i="6" s="1"/>
  <c r="AH193" i="6"/>
  <c r="U230" i="6"/>
  <c r="T231" i="6" s="1"/>
  <c r="AO230" i="6"/>
  <c r="AN231" i="6" s="1"/>
  <c r="AO193" i="6"/>
  <c r="M230" i="6"/>
  <c r="L231" i="6" s="1"/>
  <c r="L234" i="6" s="1"/>
  <c r="BB230" i="6"/>
  <c r="BA231" i="6" s="1"/>
  <c r="BB193" i="6"/>
  <c r="AI193" i="6"/>
  <c r="AI230" i="6"/>
  <c r="AH231" i="6" s="1"/>
  <c r="S230" i="6"/>
  <c r="R231" i="6" s="1"/>
  <c r="AA230" i="6"/>
  <c r="Z231" i="6" s="1"/>
  <c r="BE230" i="6"/>
  <c r="BD231" i="6" s="1"/>
  <c r="BE193" i="6"/>
  <c r="AL230" i="6"/>
  <c r="AK231" i="6" s="1"/>
  <c r="AL193" i="6"/>
  <c r="AQ193" i="6"/>
  <c r="AQ230" i="6"/>
  <c r="AP231" i="6" s="1"/>
  <c r="BC230" i="6"/>
  <c r="BB231" i="6" s="1"/>
  <c r="BC193" i="6"/>
  <c r="AK230" i="6"/>
  <c r="AJ231" i="6" s="1"/>
  <c r="AK193" i="6"/>
  <c r="AS193" i="6"/>
  <c r="AS230" i="6"/>
  <c r="AR231" i="6" s="1"/>
  <c r="BF193" i="6"/>
  <c r="BF230" i="6"/>
  <c r="BE231" i="6" s="1"/>
  <c r="Q230" i="6"/>
  <c r="P231" i="6" s="1"/>
  <c r="Y230" i="6"/>
  <c r="X231" i="6" s="1"/>
  <c r="AU193" i="6"/>
  <c r="AU230" i="6"/>
  <c r="AT231" i="6" s="1"/>
  <c r="BA193" i="6"/>
  <c r="BA230" i="6"/>
  <c r="AZ231" i="6" s="1"/>
  <c r="AV193" i="6"/>
  <c r="AV230" i="6"/>
  <c r="AU231" i="6" s="1"/>
  <c r="L235" i="6" l="1"/>
  <c r="L48" i="6" l="1"/>
  <c r="L236" i="6"/>
  <c r="L226" i="6" l="1"/>
  <c r="L55" i="6" s="1"/>
  <c r="L192" i="6" s="1"/>
  <c r="L276" i="6"/>
  <c r="L64" i="6"/>
  <c r="L102" i="5" s="1"/>
  <c r="R92" i="7" s="1"/>
  <c r="M233" i="6"/>
  <c r="L45" i="5"/>
  <c r="L42" i="6" l="1"/>
  <c r="G42" i="6" s="1"/>
  <c r="L50" i="6"/>
  <c r="L47" i="5" s="1"/>
  <c r="L42" i="9" s="1"/>
  <c r="L76" i="9" s="1"/>
  <c r="L60" i="6"/>
  <c r="L82" i="5" s="1"/>
  <c r="T90" i="7"/>
  <c r="U92" i="7" s="1"/>
  <c r="U90" i="7"/>
  <c r="S90" i="7"/>
  <c r="T92" i="7" s="1"/>
  <c r="R90" i="7"/>
  <c r="S92" i="7" s="1"/>
  <c r="L108" i="5"/>
  <c r="U71" i="7" s="1"/>
  <c r="U73" i="7" s="1"/>
  <c r="L38" i="5"/>
  <c r="G55" i="6"/>
  <c r="L77" i="5"/>
  <c r="L40" i="9"/>
  <c r="M235" i="6"/>
  <c r="M234" i="6"/>
  <c r="R71" i="7" l="1"/>
  <c r="R73" i="7" s="1"/>
  <c r="T71" i="7"/>
  <c r="T73" i="7" s="1"/>
  <c r="S71" i="7"/>
  <c r="S73" i="7" s="1"/>
  <c r="T60" i="7"/>
  <c r="R60" i="7"/>
  <c r="T61" i="7"/>
  <c r="R61" i="7"/>
  <c r="R62" i="7" s="1"/>
  <c r="S60" i="7"/>
  <c r="S61" i="7"/>
  <c r="U60" i="7"/>
  <c r="U61" i="7"/>
  <c r="L93" i="4"/>
  <c r="L84" i="5"/>
  <c r="G77" i="5"/>
  <c r="L230" i="6"/>
  <c r="G192" i="6"/>
  <c r="G38" i="5"/>
  <c r="L33" i="9"/>
  <c r="M48" i="6"/>
  <c r="M236" i="6"/>
  <c r="M276" i="6" s="1"/>
  <c r="M50" i="6" s="1"/>
  <c r="L75" i="9"/>
  <c r="M60" i="6" l="1"/>
  <c r="M82" i="5" s="1"/>
  <c r="G33" i="9"/>
  <c r="L73" i="9"/>
  <c r="G73" i="9" s="1"/>
  <c r="L121" i="4"/>
  <c r="L86" i="5"/>
  <c r="L88" i="5" s="1"/>
  <c r="L94" i="4"/>
  <c r="L97" i="4"/>
  <c r="L98" i="4"/>
  <c r="S62" i="7"/>
  <c r="T62" i="7" s="1"/>
  <c r="U62" i="7" s="1"/>
  <c r="M47" i="5"/>
  <c r="M64" i="6"/>
  <c r="M102" i="5" s="1"/>
  <c r="V92" i="7" s="1"/>
  <c r="N233" i="6"/>
  <c r="M45" i="5"/>
  <c r="L113" i="5" l="1"/>
  <c r="M114" i="5" s="1"/>
  <c r="V90" i="7"/>
  <c r="W92" i="7" s="1"/>
  <c r="W90" i="7"/>
  <c r="X92" i="7" s="1"/>
  <c r="X90" i="7"/>
  <c r="Y92" i="7" s="1"/>
  <c r="Y90" i="7"/>
  <c r="M108" i="5"/>
  <c r="X71" i="7" s="1"/>
  <c r="X73" i="7" s="1"/>
  <c r="L99" i="4"/>
  <c r="L102" i="4" s="1"/>
  <c r="L103" i="4" s="1"/>
  <c r="L104" i="4" s="1"/>
  <c r="L42" i="4" s="1"/>
  <c r="L94" i="5" s="1"/>
  <c r="M40" i="9"/>
  <c r="N235" i="6"/>
  <c r="N234" i="6"/>
  <c r="M42" i="9"/>
  <c r="V61" i="7"/>
  <c r="Y60" i="7"/>
  <c r="M93" i="4"/>
  <c r="W61" i="7"/>
  <c r="Y61" i="7"/>
  <c r="X61" i="7"/>
  <c r="V60" i="7"/>
  <c r="M84" i="5"/>
  <c r="X60" i="7"/>
  <c r="W60" i="7"/>
  <c r="L109" i="4" l="1"/>
  <c r="L110" i="4" s="1"/>
  <c r="L113" i="4" s="1"/>
  <c r="L114" i="4" s="1"/>
  <c r="L128" i="4" s="1"/>
  <c r="Y71" i="7"/>
  <c r="Y73" i="7" s="1"/>
  <c r="V71" i="7"/>
  <c r="V73" i="7" s="1"/>
  <c r="W71" i="7"/>
  <c r="W73" i="7" s="1"/>
  <c r="M101" i="4"/>
  <c r="M98" i="4"/>
  <c r="M97" i="4"/>
  <c r="M94" i="4"/>
  <c r="N48" i="6"/>
  <c r="N236" i="6"/>
  <c r="N276" i="6" s="1"/>
  <c r="N50" i="6" s="1"/>
  <c r="M76" i="9"/>
  <c r="M121" i="4"/>
  <c r="M86" i="5"/>
  <c r="M88" i="5" s="1"/>
  <c r="V62" i="7"/>
  <c r="W62" i="7" s="1"/>
  <c r="X62" i="7" s="1"/>
  <c r="Y62" i="7" s="1"/>
  <c r="M75" i="9"/>
  <c r="N60" i="6" l="1"/>
  <c r="N82" i="5" s="1"/>
  <c r="L127" i="4"/>
  <c r="L129" i="4" s="1"/>
  <c r="L131" i="4" s="1"/>
  <c r="L27" i="4" s="1"/>
  <c r="L120" i="4"/>
  <c r="L122" i="4" s="1"/>
  <c r="L123" i="4" s="1"/>
  <c r="M119" i="4" s="1"/>
  <c r="L115" i="4"/>
  <c r="L43" i="4" s="1"/>
  <c r="L95" i="5" s="1"/>
  <c r="N45" i="5"/>
  <c r="N47" i="5"/>
  <c r="M99" i="4"/>
  <c r="M113" i="5"/>
  <c r="O233" i="6"/>
  <c r="N64" i="6"/>
  <c r="N102" i="5" s="1"/>
  <c r="Z92" i="7" s="1"/>
  <c r="L44" i="4" l="1"/>
  <c r="L96" i="5" s="1"/>
  <c r="L99" i="5" s="1"/>
  <c r="L110" i="5" s="1"/>
  <c r="L45" i="4"/>
  <c r="L128" i="5" s="1"/>
  <c r="L130" i="5" s="1"/>
  <c r="M112" i="4"/>
  <c r="AC90" i="7"/>
  <c r="Z90" i="7"/>
  <c r="AA92" i="7" s="1"/>
  <c r="AB90" i="7"/>
  <c r="AC92" i="7" s="1"/>
  <c r="AA90" i="7"/>
  <c r="AB92" i="7" s="1"/>
  <c r="N108" i="5"/>
  <c r="AC71" i="7" s="1"/>
  <c r="AC73" i="7" s="1"/>
  <c r="N42" i="9"/>
  <c r="O235" i="6"/>
  <c r="O234" i="6"/>
  <c r="N114" i="5"/>
  <c r="N40" i="9"/>
  <c r="Z60" i="7"/>
  <c r="AC61" i="7"/>
  <c r="AA61" i="7"/>
  <c r="Z61" i="7"/>
  <c r="AA60" i="7"/>
  <c r="AB61" i="7"/>
  <c r="N93" i="4"/>
  <c r="AC60" i="7"/>
  <c r="N84" i="5"/>
  <c r="AB60" i="7"/>
  <c r="M102" i="4"/>
  <c r="L31" i="5"/>
  <c r="Z71" i="7" l="1"/>
  <c r="Z73" i="7" s="1"/>
  <c r="AB71" i="7"/>
  <c r="AB73" i="7" s="1"/>
  <c r="AA71" i="7"/>
  <c r="AA73" i="7" s="1"/>
  <c r="O236" i="6"/>
  <c r="M103" i="4"/>
  <c r="Z62" i="7"/>
  <c r="AA62" i="7" s="1"/>
  <c r="AB62" i="7" s="1"/>
  <c r="AC62" i="7" s="1"/>
  <c r="N94" i="4"/>
  <c r="N98" i="4"/>
  <c r="N97" i="4"/>
  <c r="O48" i="6"/>
  <c r="N86" i="5"/>
  <c r="N88" i="5" s="1"/>
  <c r="N121" i="4"/>
  <c r="N75" i="9"/>
  <c r="L33" i="5"/>
  <c r="L191" i="6" s="1"/>
  <c r="L26" i="9"/>
  <c r="N76" i="9"/>
  <c r="L193" i="6" l="1"/>
  <c r="O64" i="6"/>
  <c r="O102" i="5" s="1"/>
  <c r="AD92" i="7" s="1"/>
  <c r="O276" i="6"/>
  <c r="P233" i="6"/>
  <c r="P234" i="6" s="1"/>
  <c r="L155" i="6"/>
  <c r="L43" i="5"/>
  <c r="M109" i="4"/>
  <c r="M104" i="4"/>
  <c r="N99" i="4"/>
  <c r="O45" i="5"/>
  <c r="L69" i="9"/>
  <c r="L28" i="9"/>
  <c r="N113" i="5"/>
  <c r="P235" i="6" l="1"/>
  <c r="P236" i="6" s="1"/>
  <c r="AG90" i="7"/>
  <c r="O108" i="5"/>
  <c r="AG71" i="7" s="1"/>
  <c r="AG73" i="7" s="1"/>
  <c r="O60" i="6"/>
  <c r="O82" i="5" s="1"/>
  <c r="AD60" i="7" s="1"/>
  <c r="O50" i="6"/>
  <c r="O47" i="5" s="1"/>
  <c r="O42" i="9" s="1"/>
  <c r="AD90" i="7"/>
  <c r="AE92" i="7" s="1"/>
  <c r="AF90" i="7"/>
  <c r="AG92" i="7" s="1"/>
  <c r="AE90" i="7"/>
  <c r="AF92" i="7" s="1"/>
  <c r="O40" i="9"/>
  <c r="L70" i="9"/>
  <c r="M110" i="4"/>
  <c r="L50" i="5"/>
  <c r="M42" i="4"/>
  <c r="M94" i="5" s="1"/>
  <c r="N101" i="4"/>
  <c r="L72" i="9"/>
  <c r="L38" i="9"/>
  <c r="O114" i="5"/>
  <c r="N102" i="4"/>
  <c r="AF71" i="7" l="1"/>
  <c r="AF73" i="7" s="1"/>
  <c r="AF61" i="7"/>
  <c r="AF60" i="7"/>
  <c r="AG60" i="7"/>
  <c r="AG61" i="7"/>
  <c r="AE60" i="7"/>
  <c r="O93" i="4"/>
  <c r="O98" i="4" s="1"/>
  <c r="AD61" i="7"/>
  <c r="AD62" i="7" s="1"/>
  <c r="O84" i="5"/>
  <c r="O86" i="5" s="1"/>
  <c r="O88" i="5" s="1"/>
  <c r="P48" i="6"/>
  <c r="P45" i="5" s="1"/>
  <c r="AE61" i="7"/>
  <c r="AE71" i="7"/>
  <c r="AE73" i="7" s="1"/>
  <c r="AD71" i="7"/>
  <c r="AD73" i="7" s="1"/>
  <c r="Q233" i="6"/>
  <c r="Q235" i="6" s="1"/>
  <c r="P276" i="6"/>
  <c r="P64" i="6"/>
  <c r="P102" i="5" s="1"/>
  <c r="AH92" i="7" s="1"/>
  <c r="L45" i="9"/>
  <c r="M113" i="4"/>
  <c r="M120" i="4"/>
  <c r="M127" i="4"/>
  <c r="O75" i="9"/>
  <c r="N103" i="4"/>
  <c r="N104" i="4" s="1"/>
  <c r="O76" i="9"/>
  <c r="S89" i="7"/>
  <c r="S93" i="7" s="1"/>
  <c r="T89" i="7"/>
  <c r="T93" i="7" s="1"/>
  <c r="L53" i="5"/>
  <c r="L115" i="5"/>
  <c r="L117" i="5" s="1"/>
  <c r="L132" i="5" s="1"/>
  <c r="L133" i="5" s="1"/>
  <c r="U89" i="7"/>
  <c r="U93" i="7" s="1"/>
  <c r="R89" i="7"/>
  <c r="O121" i="4" l="1"/>
  <c r="O94" i="4"/>
  <c r="O97" i="4"/>
  <c r="O99" i="4" s="1"/>
  <c r="Q234" i="6"/>
  <c r="Q48" i="6" s="1"/>
  <c r="Q45" i="5" s="1"/>
  <c r="Q40" i="9" s="1"/>
  <c r="Q75" i="9" s="1"/>
  <c r="AE62" i="7"/>
  <c r="AF62" i="7" s="1"/>
  <c r="AG62" i="7" s="1"/>
  <c r="P60" i="6"/>
  <c r="P82" i="5" s="1"/>
  <c r="AK61" i="7" s="1"/>
  <c r="P50" i="6"/>
  <c r="P47" i="5" s="1"/>
  <c r="P42" i="9" s="1"/>
  <c r="AK90" i="7"/>
  <c r="AH90" i="7"/>
  <c r="AI92" i="7" s="1"/>
  <c r="AJ90" i="7"/>
  <c r="AK92" i="7" s="1"/>
  <c r="AI90" i="7"/>
  <c r="AJ92" i="7" s="1"/>
  <c r="P108" i="5"/>
  <c r="O113" i="5"/>
  <c r="N109" i="4"/>
  <c r="M122" i="4"/>
  <c r="R93" i="7"/>
  <c r="R106" i="7" s="1"/>
  <c r="L77" i="9"/>
  <c r="P40" i="9"/>
  <c r="N42" i="4"/>
  <c r="N94" i="5" s="1"/>
  <c r="O101" i="4"/>
  <c r="L54" i="5"/>
  <c r="M114" i="4"/>
  <c r="M128" i="4" s="1"/>
  <c r="M129" i="4" s="1"/>
  <c r="M131" i="4" s="1"/>
  <c r="Q236" i="6" l="1"/>
  <c r="Q276" i="6" s="1"/>
  <c r="Q60" i="6" s="1"/>
  <c r="P93" i="4"/>
  <c r="P94" i="4" s="1"/>
  <c r="AJ61" i="7"/>
  <c r="AH60" i="7"/>
  <c r="AH61" i="7"/>
  <c r="AH62" i="7" s="1"/>
  <c r="AK60" i="7"/>
  <c r="P84" i="5"/>
  <c r="P121" i="4" s="1"/>
  <c r="AI61" i="7"/>
  <c r="AJ60" i="7"/>
  <c r="AI60" i="7"/>
  <c r="Q50" i="6"/>
  <c r="Q47" i="5" s="1"/>
  <c r="AH71" i="7"/>
  <c r="AH73" i="7" s="1"/>
  <c r="AI71" i="7"/>
  <c r="AI73" i="7" s="1"/>
  <c r="AJ71" i="7"/>
  <c r="AJ73" i="7" s="1"/>
  <c r="AK71" i="7"/>
  <c r="AK73" i="7" s="1"/>
  <c r="M115" i="4"/>
  <c r="M43" i="4" s="1"/>
  <c r="M95" i="5" s="1"/>
  <c r="M27" i="4"/>
  <c r="P75" i="9"/>
  <c r="Q82" i="5"/>
  <c r="R233" i="6"/>
  <c r="N110" i="4"/>
  <c r="O102" i="4"/>
  <c r="O103" i="4" s="1"/>
  <c r="O109" i="4" s="1"/>
  <c r="P76" i="9"/>
  <c r="L55" i="5"/>
  <c r="M52" i="5"/>
  <c r="S106" i="7"/>
  <c r="S108" i="7" s="1"/>
  <c r="T106" i="7"/>
  <c r="T108" i="7" s="1"/>
  <c r="R108" i="7"/>
  <c r="U106" i="7"/>
  <c r="U108" i="7" s="1"/>
  <c r="M123" i="4"/>
  <c r="P114" i="5"/>
  <c r="P97" i="4" l="1"/>
  <c r="P98" i="4"/>
  <c r="Q64" i="6"/>
  <c r="Q102" i="5" s="1"/>
  <c r="AL92" i="7" s="1"/>
  <c r="AI62" i="7"/>
  <c r="AJ62" i="7" s="1"/>
  <c r="AK62" i="7" s="1"/>
  <c r="P86" i="5"/>
  <c r="P88" i="5" s="1"/>
  <c r="P113" i="5" s="1"/>
  <c r="Q114" i="5" s="1"/>
  <c r="N112" i="4"/>
  <c r="O104" i="4"/>
  <c r="O42" i="4" s="1"/>
  <c r="O94" i="5" s="1"/>
  <c r="O110" i="4"/>
  <c r="M44" i="4"/>
  <c r="M96" i="5" s="1"/>
  <c r="M99" i="5" s="1"/>
  <c r="M110" i="5" s="1"/>
  <c r="M45" i="4"/>
  <c r="M128" i="5" s="1"/>
  <c r="M130" i="5" s="1"/>
  <c r="N119" i="4"/>
  <c r="R235" i="6"/>
  <c r="R234" i="6"/>
  <c r="Q42" i="9"/>
  <c r="AO61" i="7"/>
  <c r="AL61" i="7"/>
  <c r="AL62" i="7" s="1"/>
  <c r="AN61" i="7"/>
  <c r="Q84" i="5"/>
  <c r="AL60" i="7"/>
  <c r="AM61" i="7"/>
  <c r="AO60" i="7"/>
  <c r="Q93" i="4"/>
  <c r="AM60" i="7"/>
  <c r="AN60" i="7"/>
  <c r="N113" i="4"/>
  <c r="N120" i="4"/>
  <c r="N127" i="4"/>
  <c r="M31" i="5"/>
  <c r="AL90" i="7" l="1"/>
  <c r="AM92" i="7" s="1"/>
  <c r="P99" i="4"/>
  <c r="AM90" i="7"/>
  <c r="AN92" i="7" s="1"/>
  <c r="Q108" i="5"/>
  <c r="AO71" i="7" s="1"/>
  <c r="AO73" i="7" s="1"/>
  <c r="AO90" i="7"/>
  <c r="AN90" i="7"/>
  <c r="AO92" i="7" s="1"/>
  <c r="R48" i="6"/>
  <c r="R45" i="5" s="1"/>
  <c r="R40" i="9" s="1"/>
  <c r="R75" i="9" s="1"/>
  <c r="N114" i="4"/>
  <c r="N115" i="4" s="1"/>
  <c r="P101" i="4"/>
  <c r="AM62" i="7"/>
  <c r="AN62" i="7" s="1"/>
  <c r="AO62" i="7" s="1"/>
  <c r="Q98" i="4"/>
  <c r="Q94" i="4"/>
  <c r="Q97" i="4"/>
  <c r="N122" i="4"/>
  <c r="N123" i="4" s="1"/>
  <c r="P102" i="4"/>
  <c r="R236" i="6"/>
  <c r="R276" i="6" s="1"/>
  <c r="R60" i="6" s="1"/>
  <c r="R82" i="5" s="1"/>
  <c r="Q121" i="4"/>
  <c r="Q86" i="5"/>
  <c r="Q88" i="5" s="1"/>
  <c r="M26" i="9"/>
  <c r="M33" i="5"/>
  <c r="M191" i="6" s="1"/>
  <c r="Q76" i="9"/>
  <c r="O113" i="4"/>
  <c r="O120" i="4"/>
  <c r="O127" i="4"/>
  <c r="AM71" i="7" l="1"/>
  <c r="AM73" i="7" s="1"/>
  <c r="AL71" i="7"/>
  <c r="AL73" i="7" s="1"/>
  <c r="AN71" i="7"/>
  <c r="AN73" i="7" s="1"/>
  <c r="M193" i="6"/>
  <c r="Q113" i="5"/>
  <c r="R114" i="5" s="1"/>
  <c r="R50" i="6"/>
  <c r="R47" i="5" s="1"/>
  <c r="R42" i="9" s="1"/>
  <c r="R76" i="9" s="1"/>
  <c r="N128" i="4"/>
  <c r="N129" i="4" s="1"/>
  <c r="N131" i="4" s="1"/>
  <c r="N27" i="4" s="1"/>
  <c r="P103" i="4"/>
  <c r="P109" i="4" s="1"/>
  <c r="R64" i="6"/>
  <c r="R102" i="5" s="1"/>
  <c r="AP92" i="7" s="1"/>
  <c r="S233" i="6"/>
  <c r="M69" i="9"/>
  <c r="M28" i="9"/>
  <c r="N43" i="4"/>
  <c r="N95" i="5" s="1"/>
  <c r="O112" i="4"/>
  <c r="M155" i="6"/>
  <c r="M43" i="5"/>
  <c r="N45" i="4"/>
  <c r="N128" i="5" s="1"/>
  <c r="N130" i="5" s="1"/>
  <c r="N44" i="4"/>
  <c r="N96" i="5" s="1"/>
  <c r="O119" i="4"/>
  <c r="AP60" i="7"/>
  <c r="AR61" i="7"/>
  <c r="R93" i="4"/>
  <c r="AR60" i="7"/>
  <c r="R84" i="5"/>
  <c r="AS61" i="7"/>
  <c r="AS60" i="7"/>
  <c r="AQ61" i="7"/>
  <c r="AP61" i="7"/>
  <c r="AP62" i="7" s="1"/>
  <c r="AQ60" i="7"/>
  <c r="Q99" i="4"/>
  <c r="AR90" i="7" l="1"/>
  <c r="AS92" i="7" s="1"/>
  <c r="AQ90" i="7"/>
  <c r="AR92" i="7" s="1"/>
  <c r="AP90" i="7"/>
  <c r="AQ92" i="7" s="1"/>
  <c r="AS90" i="7"/>
  <c r="P104" i="4"/>
  <c r="P42" i="4" s="1"/>
  <c r="P94" i="5" s="1"/>
  <c r="R108" i="5"/>
  <c r="AQ71" i="7" s="1"/>
  <c r="AQ73" i="7" s="1"/>
  <c r="AQ62" i="7"/>
  <c r="AR62" i="7" s="1"/>
  <c r="AS62" i="7" s="1"/>
  <c r="O122" i="4"/>
  <c r="O123" i="4" s="1"/>
  <c r="N31" i="5"/>
  <c r="M70" i="9"/>
  <c r="O114" i="4"/>
  <c r="O128" i="4" s="1"/>
  <c r="O129" i="4" s="1"/>
  <c r="O131" i="4" s="1"/>
  <c r="M38" i="9"/>
  <c r="M72" i="9"/>
  <c r="S235" i="6"/>
  <c r="S234" i="6"/>
  <c r="M50" i="5"/>
  <c r="R121" i="4"/>
  <c r="R86" i="5"/>
  <c r="R88" i="5" s="1"/>
  <c r="R113" i="5" s="1"/>
  <c r="R98" i="4"/>
  <c r="R94" i="4"/>
  <c r="R97" i="4"/>
  <c r="N99" i="5"/>
  <c r="N110" i="5" s="1"/>
  <c r="Q102" i="4"/>
  <c r="P110" i="4"/>
  <c r="S48" i="6" l="1"/>
  <c r="S45" i="5" s="1"/>
  <c r="S40" i="9" s="1"/>
  <c r="S75" i="9" s="1"/>
  <c r="Q101" i="4"/>
  <c r="Q103" i="4" s="1"/>
  <c r="Q109" i="4" s="1"/>
  <c r="Q110" i="4" s="1"/>
  <c r="AP71" i="7"/>
  <c r="AP73" i="7" s="1"/>
  <c r="AR71" i="7"/>
  <c r="AR73" i="7" s="1"/>
  <c r="AS71" i="7"/>
  <c r="AS73" i="7" s="1"/>
  <c r="R99" i="4"/>
  <c r="R102" i="4" s="1"/>
  <c r="O115" i="4"/>
  <c r="O43" i="4" s="1"/>
  <c r="O95" i="5" s="1"/>
  <c r="S114" i="5"/>
  <c r="P113" i="4"/>
  <c r="P120" i="4"/>
  <c r="P127" i="4"/>
  <c r="O27" i="4"/>
  <c r="N26" i="9"/>
  <c r="N33" i="5"/>
  <c r="N191" i="6" s="1"/>
  <c r="W89" i="7"/>
  <c r="W93" i="7" s="1"/>
  <c r="M53" i="5"/>
  <c r="V89" i="7"/>
  <c r="Y89" i="7"/>
  <c r="Y93" i="7" s="1"/>
  <c r="X89" i="7"/>
  <c r="X93" i="7" s="1"/>
  <c r="M115" i="5"/>
  <c r="M117" i="5" s="1"/>
  <c r="M132" i="5" s="1"/>
  <c r="M133" i="5" s="1"/>
  <c r="O44" i="4"/>
  <c r="O96" i="5" s="1"/>
  <c r="O45" i="4"/>
  <c r="O128" i="5" s="1"/>
  <c r="O130" i="5" s="1"/>
  <c r="P119" i="4"/>
  <c r="M45" i="9"/>
  <c r="S236" i="6"/>
  <c r="S276" i="6" s="1"/>
  <c r="S60" i="6" s="1"/>
  <c r="S82" i="5" s="1"/>
  <c r="N193" i="6" l="1"/>
  <c r="S50" i="6"/>
  <c r="S47" i="5" s="1"/>
  <c r="S42" i="9" s="1"/>
  <c r="S76" i="9" s="1"/>
  <c r="O99" i="5"/>
  <c r="O110" i="5" s="1"/>
  <c r="P112" i="4"/>
  <c r="P114" i="4" s="1"/>
  <c r="P128" i="4" s="1"/>
  <c r="P129" i="4" s="1"/>
  <c r="P131" i="4" s="1"/>
  <c r="Q104" i="4"/>
  <c r="Q42" i="4" s="1"/>
  <c r="Q94" i="5" s="1"/>
  <c r="O31" i="5"/>
  <c r="Q113" i="4"/>
  <c r="Q120" i="4"/>
  <c r="Q127" i="4"/>
  <c r="S64" i="6"/>
  <c r="S102" i="5" s="1"/>
  <c r="AT92" i="7" s="1"/>
  <c r="T233" i="6"/>
  <c r="M54" i="5"/>
  <c r="V93" i="7"/>
  <c r="M77" i="9"/>
  <c r="P122" i="4"/>
  <c r="P123" i="4" s="1"/>
  <c r="N155" i="6"/>
  <c r="N43" i="5"/>
  <c r="AV61" i="7"/>
  <c r="AU60" i="7"/>
  <c r="S84" i="5"/>
  <c r="AT60" i="7"/>
  <c r="AW60" i="7"/>
  <c r="AV60" i="7"/>
  <c r="AU61" i="7"/>
  <c r="AW61" i="7"/>
  <c r="AT61" i="7"/>
  <c r="AT62" i="7" s="1"/>
  <c r="S93" i="4"/>
  <c r="N69" i="9"/>
  <c r="N28" i="9"/>
  <c r="P115" i="4" l="1"/>
  <c r="P43" i="4" s="1"/>
  <c r="P95" i="5" s="1"/>
  <c r="AU90" i="7"/>
  <c r="AV92" i="7" s="1"/>
  <c r="AT90" i="7"/>
  <c r="AU92" i="7" s="1"/>
  <c r="AW90" i="7"/>
  <c r="AV90" i="7"/>
  <c r="AW92" i="7" s="1"/>
  <c r="S108" i="5"/>
  <c r="AT71" i="7" s="1"/>
  <c r="AT73" i="7" s="1"/>
  <c r="AU62" i="7"/>
  <c r="AV62" i="7" s="1"/>
  <c r="AW62" i="7" s="1"/>
  <c r="R101" i="4"/>
  <c r="R103" i="4" s="1"/>
  <c r="S94" i="4"/>
  <c r="S98" i="4"/>
  <c r="S97" i="4"/>
  <c r="P45" i="4"/>
  <c r="P128" i="5" s="1"/>
  <c r="P130" i="5" s="1"/>
  <c r="Q119" i="4"/>
  <c r="P44" i="4"/>
  <c r="P96" i="5" s="1"/>
  <c r="M55" i="5"/>
  <c r="N52" i="5"/>
  <c r="O26" i="9"/>
  <c r="O33" i="5"/>
  <c r="O191" i="6" s="1"/>
  <c r="S86" i="5"/>
  <c r="S88" i="5" s="1"/>
  <c r="S113" i="5" s="1"/>
  <c r="S121" i="4"/>
  <c r="P27" i="4"/>
  <c r="T235" i="6"/>
  <c r="T234" i="6"/>
  <c r="N38" i="9"/>
  <c r="N72" i="9"/>
  <c r="V106" i="7"/>
  <c r="V108" i="7" s="1"/>
  <c r="Y106" i="7"/>
  <c r="Y108" i="7" s="1"/>
  <c r="X106" i="7"/>
  <c r="X108" i="7" s="1"/>
  <c r="W106" i="7"/>
  <c r="W108" i="7" s="1"/>
  <c r="N70" i="9"/>
  <c r="N50" i="5"/>
  <c r="O193" i="6" l="1"/>
  <c r="Q112" i="4"/>
  <c r="Q114" i="4" s="1"/>
  <c r="Q128" i="4" s="1"/>
  <c r="Q129" i="4" s="1"/>
  <c r="Q131" i="4" s="1"/>
  <c r="Q27" i="4" s="1"/>
  <c r="Q31" i="5" s="1"/>
  <c r="AV71" i="7"/>
  <c r="AV73" i="7" s="1"/>
  <c r="AU71" i="7"/>
  <c r="AU73" i="7" s="1"/>
  <c r="AW71" i="7"/>
  <c r="AW73" i="7" s="1"/>
  <c r="S99" i="4"/>
  <c r="S102" i="4" s="1"/>
  <c r="T48" i="6"/>
  <c r="T45" i="5" s="1"/>
  <c r="T40" i="9" s="1"/>
  <c r="T75" i="9" s="1"/>
  <c r="R109" i="4"/>
  <c r="R110" i="4" s="1"/>
  <c r="R127" i="4" s="1"/>
  <c r="R104" i="4"/>
  <c r="R42" i="4" s="1"/>
  <c r="R94" i="5" s="1"/>
  <c r="T236" i="6"/>
  <c r="P99" i="5"/>
  <c r="P110" i="5" s="1"/>
  <c r="T114" i="5"/>
  <c r="N45" i="9"/>
  <c r="P31" i="5"/>
  <c r="Q122" i="4"/>
  <c r="Q123" i="4" s="1"/>
  <c r="O155" i="6"/>
  <c r="O43" i="5"/>
  <c r="O69" i="9"/>
  <c r="O28" i="9"/>
  <c r="AB89" i="7"/>
  <c r="AB93" i="7" s="1"/>
  <c r="Z89" i="7"/>
  <c r="AC89" i="7"/>
  <c r="AC93" i="7" s="1"/>
  <c r="AA89" i="7"/>
  <c r="AA93" i="7" s="1"/>
  <c r="N53" i="5"/>
  <c r="N54" i="5" s="1"/>
  <c r="N115" i="5"/>
  <c r="N117" i="5" s="1"/>
  <c r="N132" i="5" s="1"/>
  <c r="N133" i="5" s="1"/>
  <c r="T64" i="6" l="1"/>
  <c r="T102" i="5" s="1"/>
  <c r="AX92" i="7" s="1"/>
  <c r="T276" i="6"/>
  <c r="S101" i="4"/>
  <c r="S103" i="4" s="1"/>
  <c r="S109" i="4" s="1"/>
  <c r="S110" i="4" s="1"/>
  <c r="U233" i="6"/>
  <c r="U234" i="6" s="1"/>
  <c r="R120" i="4"/>
  <c r="R113" i="4"/>
  <c r="N55" i="5"/>
  <c r="O52" i="5"/>
  <c r="Q44" i="4"/>
  <c r="Q96" i="5" s="1"/>
  <c r="Q45" i="4"/>
  <c r="Q128" i="5" s="1"/>
  <c r="Q130" i="5" s="1"/>
  <c r="R119" i="4"/>
  <c r="Z93" i="7"/>
  <c r="O50" i="5"/>
  <c r="Q26" i="9"/>
  <c r="Q33" i="5"/>
  <c r="P26" i="9"/>
  <c r="P33" i="5"/>
  <c r="P191" i="6" s="1"/>
  <c r="N77" i="9"/>
  <c r="O72" i="9"/>
  <c r="O38" i="9"/>
  <c r="O70" i="9"/>
  <c r="Q115" i="4"/>
  <c r="Q191" i="6" l="1"/>
  <c r="Q193" i="6" s="1"/>
  <c r="P193" i="6"/>
  <c r="T108" i="5"/>
  <c r="AX71" i="7" s="1"/>
  <c r="AX73" i="7" s="1"/>
  <c r="AX90" i="7"/>
  <c r="AY92" i="7" s="1"/>
  <c r="AY90" i="7"/>
  <c r="AZ92" i="7" s="1"/>
  <c r="BA90" i="7"/>
  <c r="AZ90" i="7"/>
  <c r="BA92" i="7" s="1"/>
  <c r="T50" i="6"/>
  <c r="T47" i="5" s="1"/>
  <c r="T42" i="9" s="1"/>
  <c r="T76" i="9" s="1"/>
  <c r="T60" i="6"/>
  <c r="T82" i="5" s="1"/>
  <c r="U235" i="6"/>
  <c r="U236" i="6" s="1"/>
  <c r="U276" i="6" s="1"/>
  <c r="U50" i="6" s="1"/>
  <c r="U47" i="5" s="1"/>
  <c r="U42" i="9" s="1"/>
  <c r="U76" i="9" s="1"/>
  <c r="Q43" i="4"/>
  <c r="Q95" i="5" s="1"/>
  <c r="Q99" i="5" s="1"/>
  <c r="Q110" i="5" s="1"/>
  <c r="R112" i="4"/>
  <c r="P69" i="9"/>
  <c r="P28" i="9"/>
  <c r="O115" i="5"/>
  <c r="O117" i="5" s="1"/>
  <c r="O132" i="5" s="1"/>
  <c r="O133" i="5" s="1"/>
  <c r="O53" i="5"/>
  <c r="O54" i="5" s="1"/>
  <c r="AE89" i="7"/>
  <c r="AE93" i="7" s="1"/>
  <c r="AG89" i="7"/>
  <c r="AG93" i="7" s="1"/>
  <c r="AD89" i="7"/>
  <c r="AF89" i="7"/>
  <c r="AF93" i="7" s="1"/>
  <c r="Q155" i="6"/>
  <c r="Q43" i="5"/>
  <c r="Q50" i="5" s="1"/>
  <c r="AA106" i="7"/>
  <c r="AA108" i="7" s="1"/>
  <c r="AB106" i="7"/>
  <c r="AB108" i="7" s="1"/>
  <c r="AC106" i="7"/>
  <c r="AC108" i="7" s="1"/>
  <c r="Z106" i="7"/>
  <c r="Z108" i="7" s="1"/>
  <c r="P155" i="6"/>
  <c r="P43" i="5"/>
  <c r="Q69" i="9"/>
  <c r="Q70" i="9" s="1"/>
  <c r="Q28" i="9"/>
  <c r="S104" i="4"/>
  <c r="S120" i="4"/>
  <c r="S113" i="4"/>
  <c r="S127" i="4"/>
  <c r="R122" i="4"/>
  <c r="R123" i="4" s="1"/>
  <c r="O45" i="9"/>
  <c r="BA71" i="7" l="1"/>
  <c r="BA73" i="7" s="1"/>
  <c r="U60" i="6"/>
  <c r="U82" i="5" s="1"/>
  <c r="AY71" i="7"/>
  <c r="AY73" i="7" s="1"/>
  <c r="AZ71" i="7"/>
  <c r="AZ73" i="7" s="1"/>
  <c r="BA61" i="7"/>
  <c r="AY60" i="7"/>
  <c r="AX61" i="7"/>
  <c r="AX62" i="7" s="1"/>
  <c r="T84" i="5"/>
  <c r="T93" i="4"/>
  <c r="AX60" i="7"/>
  <c r="AZ60" i="7"/>
  <c r="AY61" i="7"/>
  <c r="AZ61" i="7"/>
  <c r="BA60" i="7"/>
  <c r="V233" i="6"/>
  <c r="V235" i="6" s="1"/>
  <c r="U64" i="6"/>
  <c r="U102" i="5" s="1"/>
  <c r="U108" i="5" s="1"/>
  <c r="BE71" i="7" s="1"/>
  <c r="BE73" i="7" s="1"/>
  <c r="U48" i="6"/>
  <c r="U45" i="5" s="1"/>
  <c r="U40" i="9" s="1"/>
  <c r="U75" i="9" s="1"/>
  <c r="R45" i="4"/>
  <c r="R128" i="5" s="1"/>
  <c r="R130" i="5" s="1"/>
  <c r="S119" i="4"/>
  <c r="R44" i="4"/>
  <c r="R96" i="5" s="1"/>
  <c r="P72" i="9"/>
  <c r="P38" i="9"/>
  <c r="P70" i="9"/>
  <c r="R114" i="4"/>
  <c r="R128" i="4" s="1"/>
  <c r="R129" i="4" s="1"/>
  <c r="R131" i="4" s="1"/>
  <c r="R27" i="4" s="1"/>
  <c r="R31" i="5" s="1"/>
  <c r="O55" i="5"/>
  <c r="P52" i="5"/>
  <c r="AM89" i="7"/>
  <c r="AM93" i="7" s="1"/>
  <c r="AN89" i="7"/>
  <c r="AN93" i="7" s="1"/>
  <c r="AL89" i="7"/>
  <c r="AL93" i="7" s="1"/>
  <c r="AO89" i="7"/>
  <c r="AO93" i="7" s="1"/>
  <c r="Q53" i="5"/>
  <c r="Q72" i="9"/>
  <c r="Q38" i="9"/>
  <c r="Q45" i="9" s="1"/>
  <c r="Q77" i="9" s="1"/>
  <c r="P50" i="5"/>
  <c r="AD93" i="7"/>
  <c r="O77" i="9"/>
  <c r="U84" i="5"/>
  <c r="BC61" i="7"/>
  <c r="BB61" i="7"/>
  <c r="BD60" i="7"/>
  <c r="BE60" i="7"/>
  <c r="BE61" i="7"/>
  <c r="BD61" i="7"/>
  <c r="BB60" i="7"/>
  <c r="BC60" i="7"/>
  <c r="U93" i="4"/>
  <c r="S42" i="4"/>
  <c r="S94" i="5" s="1"/>
  <c r="T101" i="4"/>
  <c r="V234" i="6" l="1"/>
  <c r="V236" i="6" s="1"/>
  <c r="V276" i="6" s="1"/>
  <c r="V50" i="6" s="1"/>
  <c r="V47" i="5" s="1"/>
  <c r="V42" i="9" s="1"/>
  <c r="V76" i="9" s="1"/>
  <c r="T98" i="4"/>
  <c r="T94" i="4"/>
  <c r="T97" i="4"/>
  <c r="T86" i="5"/>
  <c r="T88" i="5" s="1"/>
  <c r="T113" i="5" s="1"/>
  <c r="U114" i="5" s="1"/>
  <c r="T121" i="4"/>
  <c r="AY62" i="7"/>
  <c r="AZ62" i="7" s="1"/>
  <c r="BA62" i="7" s="1"/>
  <c r="BB62" i="7" s="1"/>
  <c r="BC62" i="7" s="1"/>
  <c r="BD62" i="7" s="1"/>
  <c r="BE62" i="7" s="1"/>
  <c r="BE90" i="7"/>
  <c r="BC90" i="7"/>
  <c r="BD92" i="7" s="1"/>
  <c r="BD90" i="7"/>
  <c r="BE92" i="7" s="1"/>
  <c r="BB90" i="7"/>
  <c r="BC92" i="7" s="1"/>
  <c r="BB92" i="7"/>
  <c r="BB71" i="7"/>
  <c r="BB73" i="7" s="1"/>
  <c r="BC71" i="7"/>
  <c r="BC73" i="7" s="1"/>
  <c r="BD71" i="7"/>
  <c r="BD73" i="7" s="1"/>
  <c r="V48" i="6"/>
  <c r="V45" i="5" s="1"/>
  <c r="V40" i="9" s="1"/>
  <c r="V75" i="9" s="1"/>
  <c r="U86" i="5"/>
  <c r="U88" i="5" s="1"/>
  <c r="U113" i="5" s="1"/>
  <c r="U121" i="4"/>
  <c r="AN106" i="7"/>
  <c r="AN108" i="7" s="1"/>
  <c r="AO106" i="7"/>
  <c r="AO108" i="7" s="1"/>
  <c r="AL106" i="7"/>
  <c r="AL108" i="7" s="1"/>
  <c r="AM106" i="7"/>
  <c r="AM108" i="7" s="1"/>
  <c r="R26" i="9"/>
  <c r="R33" i="5"/>
  <c r="R191" i="6" s="1"/>
  <c r="P45" i="9"/>
  <c r="S122" i="4"/>
  <c r="S123" i="4" s="1"/>
  <c r="AJ89" i="7"/>
  <c r="AJ93" i="7" s="1"/>
  <c r="AK89" i="7"/>
  <c r="AK93" i="7" s="1"/>
  <c r="P115" i="5"/>
  <c r="AI89" i="7"/>
  <c r="AI93" i="7" s="1"/>
  <c r="P53" i="5"/>
  <c r="P54" i="5" s="1"/>
  <c r="AH89" i="7"/>
  <c r="U94" i="4"/>
  <c r="U98" i="4"/>
  <c r="U97" i="4"/>
  <c r="AE106" i="7"/>
  <c r="AE108" i="7" s="1"/>
  <c r="AF106" i="7"/>
  <c r="AF108" i="7" s="1"/>
  <c r="AG106" i="7"/>
  <c r="AG108" i="7" s="1"/>
  <c r="AD106" i="7"/>
  <c r="AD108" i="7" s="1"/>
  <c r="R115" i="4"/>
  <c r="R193" i="6" l="1"/>
  <c r="T99" i="4"/>
  <c r="T102" i="4" s="1"/>
  <c r="T103" i="4" s="1"/>
  <c r="T109" i="4" s="1"/>
  <c r="T110" i="4" s="1"/>
  <c r="T120" i="4" s="1"/>
  <c r="V60" i="6"/>
  <c r="V82" i="5" s="1"/>
  <c r="U99" i="4"/>
  <c r="U102" i="4" s="1"/>
  <c r="P55" i="5"/>
  <c r="Q52" i="5"/>
  <c r="Q54" i="5" s="1"/>
  <c r="V114" i="5"/>
  <c r="P117" i="5"/>
  <c r="P132" i="5" s="1"/>
  <c r="P133" i="5" s="1"/>
  <c r="Q115" i="5"/>
  <c r="Q117" i="5" s="1"/>
  <c r="Q132" i="5" s="1"/>
  <c r="Q133" i="5" s="1"/>
  <c r="V64" i="6"/>
  <c r="V102" i="5" s="1"/>
  <c r="BF92" i="7" s="1"/>
  <c r="W233" i="6"/>
  <c r="R43" i="5"/>
  <c r="R50" i="5" s="1"/>
  <c r="R155" i="6"/>
  <c r="R157" i="6" s="1"/>
  <c r="BF60" i="7"/>
  <c r="BI60" i="7"/>
  <c r="BG60" i="7"/>
  <c r="BH60" i="7"/>
  <c r="BH61" i="7"/>
  <c r="BF61" i="7"/>
  <c r="BG61" i="7"/>
  <c r="V93" i="4"/>
  <c r="BI61" i="7"/>
  <c r="V84" i="5"/>
  <c r="R28" i="9"/>
  <c r="R69" i="9"/>
  <c r="R70" i="9" s="1"/>
  <c r="AH93" i="7"/>
  <c r="P77" i="9"/>
  <c r="R43" i="4"/>
  <c r="R95" i="5" s="1"/>
  <c r="R99" i="5" s="1"/>
  <c r="R110" i="5" s="1"/>
  <c r="S112" i="4"/>
  <c r="S45" i="4"/>
  <c r="S128" i="5" s="1"/>
  <c r="S130" i="5" s="1"/>
  <c r="S44" i="4"/>
  <c r="S96" i="5" s="1"/>
  <c r="T119" i="4"/>
  <c r="R160" i="6" l="1"/>
  <c r="T127" i="4"/>
  <c r="T113" i="4"/>
  <c r="T104" i="4"/>
  <c r="U101" i="4" s="1"/>
  <c r="U103" i="4" s="1"/>
  <c r="U109" i="4" s="1"/>
  <c r="U110" i="4" s="1"/>
  <c r="BH90" i="7"/>
  <c r="BI92" i="7" s="1"/>
  <c r="BI90" i="7"/>
  <c r="BF90" i="7"/>
  <c r="BG92" i="7" s="1"/>
  <c r="BG90" i="7"/>
  <c r="BH92" i="7" s="1"/>
  <c r="V108" i="5"/>
  <c r="BF71" i="7" s="1"/>
  <c r="BF73" i="7" s="1"/>
  <c r="R38" i="9"/>
  <c r="R45" i="9" s="1"/>
  <c r="R77" i="9" s="1"/>
  <c r="R72" i="9"/>
  <c r="V86" i="5"/>
  <c r="V88" i="5" s="1"/>
  <c r="V113" i="5" s="1"/>
  <c r="V121" i="4"/>
  <c r="W235" i="6"/>
  <c r="W234" i="6"/>
  <c r="AQ89" i="7"/>
  <c r="AQ93" i="7" s="1"/>
  <c r="AR89" i="7"/>
  <c r="AR93" i="7" s="1"/>
  <c r="R53" i="5"/>
  <c r="R115" i="5"/>
  <c r="R117" i="5" s="1"/>
  <c r="R132" i="5" s="1"/>
  <c r="R133" i="5" s="1"/>
  <c r="AS89" i="7"/>
  <c r="AS93" i="7" s="1"/>
  <c r="AP89" i="7"/>
  <c r="AP93" i="7" s="1"/>
  <c r="AH106" i="7"/>
  <c r="AH108" i="7" s="1"/>
  <c r="AJ106" i="7"/>
  <c r="AJ108" i="7" s="1"/>
  <c r="AK106" i="7"/>
  <c r="AK108" i="7" s="1"/>
  <c r="AI106" i="7"/>
  <c r="AI108" i="7" s="1"/>
  <c r="V94" i="4"/>
  <c r="V98" i="4"/>
  <c r="V97" i="4"/>
  <c r="Q55" i="5"/>
  <c r="R52" i="5"/>
  <c r="T122" i="4"/>
  <c r="T123" i="4" s="1"/>
  <c r="S114" i="4"/>
  <c r="S128" i="4" s="1"/>
  <c r="S129" i="4" s="1"/>
  <c r="S131" i="4" s="1"/>
  <c r="S27" i="4" s="1"/>
  <c r="S31" i="5" s="1"/>
  <c r="E53" i="7"/>
  <c r="BF62" i="7"/>
  <c r="BG62" i="7" s="1"/>
  <c r="BH62" i="7" s="1"/>
  <c r="BI62" i="7" s="1"/>
  <c r="T42" i="4" l="1"/>
  <c r="T94" i="5" s="1"/>
  <c r="BG71" i="7"/>
  <c r="BG73" i="7" s="1"/>
  <c r="R54" i="5"/>
  <c r="S52" i="5" s="1"/>
  <c r="BH71" i="7"/>
  <c r="BH73" i="7" s="1"/>
  <c r="BI71" i="7"/>
  <c r="BI73" i="7" s="1"/>
  <c r="W48" i="6"/>
  <c r="W45" i="5" s="1"/>
  <c r="W40" i="9" s="1"/>
  <c r="W75" i="9" s="1"/>
  <c r="W114" i="5"/>
  <c r="T44" i="4"/>
  <c r="T96" i="5" s="1"/>
  <c r="U119" i="4"/>
  <c r="T45" i="4"/>
  <c r="T128" i="5" s="1"/>
  <c r="T130" i="5" s="1"/>
  <c r="G54" i="9"/>
  <c r="L16" i="12"/>
  <c r="U104" i="4"/>
  <c r="W236" i="6"/>
  <c r="W276" i="6" s="1"/>
  <c r="W60" i="6" s="1"/>
  <c r="W82" i="5" s="1"/>
  <c r="S115" i="4"/>
  <c r="U127" i="4"/>
  <c r="U120" i="4"/>
  <c r="U113" i="4"/>
  <c r="AS106" i="7"/>
  <c r="AS108" i="7" s="1"/>
  <c r="AR106" i="7"/>
  <c r="AR108" i="7" s="1"/>
  <c r="AP106" i="7"/>
  <c r="AP108" i="7" s="1"/>
  <c r="AQ106" i="7"/>
  <c r="AQ108" i="7" s="1"/>
  <c r="S26" i="9"/>
  <c r="S33" i="5"/>
  <c r="V99" i="4"/>
  <c r="S191" i="6" l="1"/>
  <c r="S193" i="6" s="1"/>
  <c r="R55" i="5"/>
  <c r="W50" i="6"/>
  <c r="W47" i="5" s="1"/>
  <c r="W42" i="9" s="1"/>
  <c r="W76" i="9" s="1"/>
  <c r="V102" i="4"/>
  <c r="S43" i="4"/>
  <c r="S95" i="5" s="1"/>
  <c r="S99" i="5" s="1"/>
  <c r="S110" i="5" s="1"/>
  <c r="T112" i="4"/>
  <c r="S155" i="6"/>
  <c r="S157" i="6" s="1"/>
  <c r="S43" i="5"/>
  <c r="S50" i="5" s="1"/>
  <c r="U42" i="4"/>
  <c r="U94" i="5" s="1"/>
  <c r="V101" i="4"/>
  <c r="U122" i="4"/>
  <c r="U123" i="4" s="1"/>
  <c r="BK61" i="7"/>
  <c r="BJ61" i="7"/>
  <c r="BJ62" i="7" s="1"/>
  <c r="BL60" i="7"/>
  <c r="BM60" i="7"/>
  <c r="BL61" i="7"/>
  <c r="BJ60" i="7"/>
  <c r="BM61" i="7"/>
  <c r="W84" i="5"/>
  <c r="BK60" i="7"/>
  <c r="W93" i="4"/>
  <c r="W64" i="6"/>
  <c r="W102" i="5" s="1"/>
  <c r="BJ92" i="7" s="1"/>
  <c r="X233" i="6"/>
  <c r="S28" i="9"/>
  <c r="S69" i="9"/>
  <c r="S70" i="9" s="1"/>
  <c r="S160" i="6" l="1"/>
  <c r="BM90" i="7"/>
  <c r="BL90" i="7"/>
  <c r="BM92" i="7" s="1"/>
  <c r="BK90" i="7"/>
  <c r="BL92" i="7" s="1"/>
  <c r="BJ90" i="7"/>
  <c r="BK92" i="7" s="1"/>
  <c r="W108" i="5"/>
  <c r="BK71" i="7" s="1"/>
  <c r="BK73" i="7" s="1"/>
  <c r="BK62" i="7"/>
  <c r="BL62" i="7" s="1"/>
  <c r="BM62" i="7" s="1"/>
  <c r="U44" i="4"/>
  <c r="U96" i="5" s="1"/>
  <c r="U45" i="4"/>
  <c r="U128" i="5" s="1"/>
  <c r="U130" i="5" s="1"/>
  <c r="V119" i="4"/>
  <c r="V103" i="4"/>
  <c r="V109" i="4" s="1"/>
  <c r="V110" i="4" s="1"/>
  <c r="W121" i="4"/>
  <c r="W86" i="5"/>
  <c r="W88" i="5" s="1"/>
  <c r="W113" i="5" s="1"/>
  <c r="AW89" i="7"/>
  <c r="AW93" i="7" s="1"/>
  <c r="AV89" i="7"/>
  <c r="AV93" i="7" s="1"/>
  <c r="S115" i="5"/>
  <c r="S117" i="5" s="1"/>
  <c r="S132" i="5" s="1"/>
  <c r="S133" i="5" s="1"/>
  <c r="S53" i="5"/>
  <c r="S54" i="5" s="1"/>
  <c r="AU89" i="7"/>
  <c r="AU93" i="7" s="1"/>
  <c r="AT89" i="7"/>
  <c r="AT93" i="7" s="1"/>
  <c r="T114" i="4"/>
  <c r="T128" i="4" s="1"/>
  <c r="T129" i="4" s="1"/>
  <c r="T131" i="4" s="1"/>
  <c r="T27" i="4" s="1"/>
  <c r="T31" i="5" s="1"/>
  <c r="W98" i="4"/>
  <c r="W97" i="4"/>
  <c r="W94" i="4"/>
  <c r="S38" i="9"/>
  <c r="S45" i="9" s="1"/>
  <c r="S77" i="9" s="1"/>
  <c r="S72" i="9"/>
  <c r="X235" i="6"/>
  <c r="X234" i="6"/>
  <c r="BM71" i="7" l="1"/>
  <c r="BM73" i="7" s="1"/>
  <c r="BL71" i="7"/>
  <c r="BL73" i="7" s="1"/>
  <c r="BJ71" i="7"/>
  <c r="BJ73" i="7" s="1"/>
  <c r="W99" i="4"/>
  <c r="W102" i="4" s="1"/>
  <c r="X236" i="6"/>
  <c r="T115" i="4"/>
  <c r="V104" i="4"/>
  <c r="V127" i="4"/>
  <c r="V113" i="4"/>
  <c r="V120" i="4"/>
  <c r="V122" i="4" s="1"/>
  <c r="V123" i="4" s="1"/>
  <c r="T26" i="9"/>
  <c r="T33" i="5"/>
  <c r="X114" i="5"/>
  <c r="AV106" i="7"/>
  <c r="AV108" i="7" s="1"/>
  <c r="AT106" i="7"/>
  <c r="AT108" i="7" s="1"/>
  <c r="AU106" i="7"/>
  <c r="AU108" i="7" s="1"/>
  <c r="AW106" i="7"/>
  <c r="AW108" i="7" s="1"/>
  <c r="T52" i="5"/>
  <c r="S55" i="5"/>
  <c r="X48" i="6"/>
  <c r="X45" i="5" s="1"/>
  <c r="X40" i="9" s="1"/>
  <c r="X75" i="9" s="1"/>
  <c r="T191" i="6" l="1"/>
  <c r="T193" i="6" s="1"/>
  <c r="X64" i="6"/>
  <c r="X102" i="5" s="1"/>
  <c r="BN92" i="7" s="1"/>
  <c r="X276" i="6"/>
  <c r="Y233" i="6"/>
  <c r="Y235" i="6" s="1"/>
  <c r="V44" i="4"/>
  <c r="V96" i="5" s="1"/>
  <c r="V45" i="4"/>
  <c r="V128" i="5" s="1"/>
  <c r="V130" i="5" s="1"/>
  <c r="W119" i="4"/>
  <c r="T155" i="6"/>
  <c r="T157" i="6" s="1"/>
  <c r="T43" i="5"/>
  <c r="T50" i="5" s="1"/>
  <c r="T69" i="9"/>
  <c r="T70" i="9" s="1"/>
  <c r="T28" i="9"/>
  <c r="V42" i="4"/>
  <c r="V94" i="5" s="1"/>
  <c r="W101" i="4"/>
  <c r="T43" i="4"/>
  <c r="T95" i="5" s="1"/>
  <c r="T99" i="5" s="1"/>
  <c r="T110" i="5" s="1"/>
  <c r="U112" i="4"/>
  <c r="T160" i="6" l="1"/>
  <c r="X108" i="5"/>
  <c r="BP71" i="7" s="1"/>
  <c r="BP73" i="7" s="1"/>
  <c r="BO90" i="7"/>
  <c r="BP92" i="7" s="1"/>
  <c r="BQ90" i="7"/>
  <c r="BN90" i="7"/>
  <c r="BO92" i="7" s="1"/>
  <c r="BP90" i="7"/>
  <c r="BQ92" i="7" s="1"/>
  <c r="X60" i="6"/>
  <c r="X82" i="5" s="1"/>
  <c r="X50" i="6"/>
  <c r="X47" i="5" s="1"/>
  <c r="X42" i="9" s="1"/>
  <c r="X76" i="9" s="1"/>
  <c r="Y234" i="6"/>
  <c r="Y48" i="6" s="1"/>
  <c r="Y45" i="5" s="1"/>
  <c r="Y40" i="9" s="1"/>
  <c r="Y75" i="9" s="1"/>
  <c r="U114" i="4"/>
  <c r="U128" i="4" s="1"/>
  <c r="U129" i="4" s="1"/>
  <c r="U131" i="4" s="1"/>
  <c r="U27" i="4" s="1"/>
  <c r="U31" i="5" s="1"/>
  <c r="W103" i="4"/>
  <c r="W109" i="4" s="1"/>
  <c r="W110" i="4" s="1"/>
  <c r="AZ89" i="7"/>
  <c r="AZ93" i="7" s="1"/>
  <c r="AY89" i="7"/>
  <c r="AY93" i="7" s="1"/>
  <c r="T53" i="5"/>
  <c r="T54" i="5" s="1"/>
  <c r="BA89" i="7"/>
  <c r="BA93" i="7" s="1"/>
  <c r="T115" i="5"/>
  <c r="T117" i="5" s="1"/>
  <c r="T132" i="5" s="1"/>
  <c r="T133" i="5" s="1"/>
  <c r="AX89" i="7"/>
  <c r="AX93" i="7" s="1"/>
  <c r="T72" i="9"/>
  <c r="T38" i="9"/>
  <c r="T45" i="9" s="1"/>
  <c r="T77" i="9" s="1"/>
  <c r="BQ71" i="7" l="1"/>
  <c r="BQ73" i="7" s="1"/>
  <c r="BO71" i="7"/>
  <c r="BO73" i="7" s="1"/>
  <c r="BN71" i="7"/>
  <c r="BN73" i="7" s="1"/>
  <c r="Y236" i="6"/>
  <c r="Y276" i="6" s="1"/>
  <c r="Y50" i="6" s="1"/>
  <c r="Y47" i="5" s="1"/>
  <c r="Y42" i="9" s="1"/>
  <c r="Y76" i="9" s="1"/>
  <c r="BN61" i="7"/>
  <c r="BN62" i="7" s="1"/>
  <c r="BO61" i="7"/>
  <c r="BO60" i="7"/>
  <c r="BQ61" i="7"/>
  <c r="BQ60" i="7"/>
  <c r="X93" i="4"/>
  <c r="BN60" i="7"/>
  <c r="X84" i="5"/>
  <c r="BP60" i="7"/>
  <c r="BP61" i="7"/>
  <c r="AX106" i="7"/>
  <c r="AX108" i="7" s="1"/>
  <c r="AZ106" i="7"/>
  <c r="AZ108" i="7" s="1"/>
  <c r="AY106" i="7"/>
  <c r="AY108" i="7" s="1"/>
  <c r="BA106" i="7"/>
  <c r="BA108" i="7" s="1"/>
  <c r="W104" i="4"/>
  <c r="U26" i="9"/>
  <c r="U33" i="5"/>
  <c r="T55" i="5"/>
  <c r="U52" i="5"/>
  <c r="U115" i="4"/>
  <c r="W113" i="4"/>
  <c r="W120" i="4"/>
  <c r="W127" i="4"/>
  <c r="U191" i="6" l="1"/>
  <c r="U193" i="6" s="1"/>
  <c r="Z233" i="6"/>
  <c r="Z235" i="6" s="1"/>
  <c r="Y64" i="6"/>
  <c r="Y102" i="5" s="1"/>
  <c r="BR92" i="7" s="1"/>
  <c r="Y60" i="6"/>
  <c r="Y82" i="5" s="1"/>
  <c r="Y93" i="4" s="1"/>
  <c r="Y98" i="4" s="1"/>
  <c r="X86" i="5"/>
  <c r="X88" i="5" s="1"/>
  <c r="X113" i="5" s="1"/>
  <c r="Y114" i="5" s="1"/>
  <c r="X121" i="4"/>
  <c r="X98" i="4"/>
  <c r="X97" i="4"/>
  <c r="X94" i="4"/>
  <c r="BO62" i="7"/>
  <c r="BP62" i="7" s="1"/>
  <c r="BQ62" i="7" s="1"/>
  <c r="W122" i="4"/>
  <c r="W123" i="4" s="1"/>
  <c r="U69" i="9"/>
  <c r="U70" i="9" s="1"/>
  <c r="U28" i="9"/>
  <c r="U43" i="4"/>
  <c r="U95" i="5" s="1"/>
  <c r="U99" i="5" s="1"/>
  <c r="U110" i="5" s="1"/>
  <c r="V112" i="4"/>
  <c r="U155" i="6"/>
  <c r="U157" i="6" s="1"/>
  <c r="U43" i="5"/>
  <c r="U50" i="5" s="1"/>
  <c r="W42" i="4"/>
  <c r="W94" i="5" s="1"/>
  <c r="X101" i="4"/>
  <c r="BR90" i="7" l="1"/>
  <c r="BS92" i="7" s="1"/>
  <c r="Z234" i="6"/>
  <c r="BS90" i="7"/>
  <c r="BT92" i="7" s="1"/>
  <c r="Y108" i="5"/>
  <c r="BT71" i="7" s="1"/>
  <c r="BT73" i="7" s="1"/>
  <c r="BU90" i="7"/>
  <c r="BT90" i="7"/>
  <c r="BU92" i="7" s="1"/>
  <c r="BU61" i="7"/>
  <c r="BS61" i="7"/>
  <c r="U160" i="6"/>
  <c r="Y84" i="5"/>
  <c r="Y86" i="5" s="1"/>
  <c r="Y88" i="5" s="1"/>
  <c r="Y113" i="5" s="1"/>
  <c r="Z114" i="5" s="1"/>
  <c r="BT61" i="7"/>
  <c r="BU60" i="7"/>
  <c r="BS60" i="7"/>
  <c r="BR61" i="7"/>
  <c r="BR62" i="7" s="1"/>
  <c r="BT60" i="7"/>
  <c r="BR60" i="7"/>
  <c r="Y97" i="4"/>
  <c r="Y99" i="4" s="1"/>
  <c r="Y102" i="4" s="1"/>
  <c r="Y94" i="4"/>
  <c r="X99" i="4"/>
  <c r="X102" i="4" s="1"/>
  <c r="X103" i="4" s="1"/>
  <c r="X109" i="4" s="1"/>
  <c r="X110" i="4" s="1"/>
  <c r="BR71" i="7"/>
  <c r="BR73" i="7" s="1"/>
  <c r="BU71" i="7"/>
  <c r="BU73" i="7" s="1"/>
  <c r="BS71" i="7"/>
  <c r="BS73" i="7" s="1"/>
  <c r="Z48" i="6"/>
  <c r="Z45" i="5" s="1"/>
  <c r="Z40" i="9" s="1"/>
  <c r="Z75" i="9" s="1"/>
  <c r="BC89" i="7"/>
  <c r="BC93" i="7" s="1"/>
  <c r="BD89" i="7"/>
  <c r="BD93" i="7" s="1"/>
  <c r="U53" i="5"/>
  <c r="U54" i="5" s="1"/>
  <c r="BE89" i="7"/>
  <c r="BE93" i="7" s="1"/>
  <c r="U115" i="5"/>
  <c r="U117" i="5" s="1"/>
  <c r="U132" i="5" s="1"/>
  <c r="U133" i="5" s="1"/>
  <c r="BB89" i="7"/>
  <c r="BB93" i="7" s="1"/>
  <c r="U38" i="9"/>
  <c r="U45" i="9" s="1"/>
  <c r="U77" i="9" s="1"/>
  <c r="U72" i="9"/>
  <c r="Z236" i="6"/>
  <c r="Z276" i="6" s="1"/>
  <c r="Z50" i="6" s="1"/>
  <c r="Z47" i="5" s="1"/>
  <c r="Z42" i="9" s="1"/>
  <c r="Z76" i="9" s="1"/>
  <c r="W44" i="4"/>
  <c r="W96" i="5" s="1"/>
  <c r="W45" i="4"/>
  <c r="W128" i="5" s="1"/>
  <c r="W130" i="5" s="1"/>
  <c r="X119" i="4"/>
  <c r="V114" i="4"/>
  <c r="V128" i="4" s="1"/>
  <c r="V129" i="4" s="1"/>
  <c r="V131" i="4" s="1"/>
  <c r="V27" i="4" s="1"/>
  <c r="V31" i="5" s="1"/>
  <c r="BS62" i="7" l="1"/>
  <c r="BT62" i="7" s="1"/>
  <c r="BU62" i="7" s="1"/>
  <c r="Y121" i="4"/>
  <c r="Z60" i="6"/>
  <c r="Z82" i="5" s="1"/>
  <c r="BV61" i="7" s="1"/>
  <c r="BV62" i="7" s="1"/>
  <c r="X104" i="4"/>
  <c r="X42" i="4" s="1"/>
  <c r="X94" i="5" s="1"/>
  <c r="V26" i="9"/>
  <c r="V33" i="5"/>
  <c r="V115" i="4"/>
  <c r="V52" i="5"/>
  <c r="U55" i="5"/>
  <c r="X113" i="4"/>
  <c r="X120" i="4"/>
  <c r="X122" i="4" s="1"/>
  <c r="X123" i="4" s="1"/>
  <c r="X127" i="4"/>
  <c r="BE106" i="7"/>
  <c r="BE108" i="7" s="1"/>
  <c r="BD106" i="7"/>
  <c r="BD108" i="7" s="1"/>
  <c r="BB106" i="7"/>
  <c r="BB108" i="7" s="1"/>
  <c r="BC106" i="7"/>
  <c r="BC108" i="7" s="1"/>
  <c r="Z64" i="6"/>
  <c r="Z102" i="5" s="1"/>
  <c r="BV92" i="7" s="1"/>
  <c r="AA233" i="6"/>
  <c r="BY61" i="7"/>
  <c r="V191" i="6" l="1"/>
  <c r="V193" i="6" s="1"/>
  <c r="BX61" i="7"/>
  <c r="BW61" i="7"/>
  <c r="BW62" i="7" s="1"/>
  <c r="BX60" i="7"/>
  <c r="Z93" i="4"/>
  <c r="BV60" i="7"/>
  <c r="BY60" i="7"/>
  <c r="BW60" i="7"/>
  <c r="Z84" i="5"/>
  <c r="Z86" i="5" s="1"/>
  <c r="Z88" i="5" s="1"/>
  <c r="Z113" i="5" s="1"/>
  <c r="Y101" i="4"/>
  <c r="BW90" i="7"/>
  <c r="BX92" i="7" s="1"/>
  <c r="BY90" i="7"/>
  <c r="BX90" i="7"/>
  <c r="BY92" i="7" s="1"/>
  <c r="BV90" i="7"/>
  <c r="BW92" i="7" s="1"/>
  <c r="Z108" i="5"/>
  <c r="BV71" i="7" s="1"/>
  <c r="BV73" i="7" s="1"/>
  <c r="X44" i="4"/>
  <c r="X96" i="5" s="1"/>
  <c r="X45" i="4"/>
  <c r="X128" i="5" s="1"/>
  <c r="X130" i="5" s="1"/>
  <c r="Y119" i="4"/>
  <c r="Y103" i="4"/>
  <c r="Y109" i="4" s="1"/>
  <c r="Y110" i="4" s="1"/>
  <c r="V43" i="4"/>
  <c r="V95" i="5" s="1"/>
  <c r="V99" i="5" s="1"/>
  <c r="V110" i="5" s="1"/>
  <c r="W112" i="4"/>
  <c r="Z98" i="4"/>
  <c r="Z94" i="4"/>
  <c r="Z97" i="4"/>
  <c r="V155" i="6"/>
  <c r="V157" i="6" s="1"/>
  <c r="V43" i="5"/>
  <c r="V50" i="5" s="1"/>
  <c r="AA235" i="6"/>
  <c r="AA234" i="6"/>
  <c r="V69" i="9"/>
  <c r="V70" i="9" s="1"/>
  <c r="V28" i="9"/>
  <c r="BX62" i="7" l="1"/>
  <c r="BY62" i="7" s="1"/>
  <c r="V160" i="6"/>
  <c r="Z121" i="4"/>
  <c r="BW71" i="7"/>
  <c r="BW73" i="7" s="1"/>
  <c r="BX71" i="7"/>
  <c r="BX73" i="7" s="1"/>
  <c r="BY71" i="7"/>
  <c r="BY73" i="7" s="1"/>
  <c r="AA236" i="6"/>
  <c r="Z99" i="4"/>
  <c r="Z102" i="4" s="1"/>
  <c r="Y104" i="4"/>
  <c r="Y42" i="4" s="1"/>
  <c r="Y94" i="5" s="1"/>
  <c r="BG89" i="7"/>
  <c r="BG93" i="7" s="1"/>
  <c r="BH89" i="7"/>
  <c r="BH93" i="7" s="1"/>
  <c r="V115" i="5"/>
  <c r="V117" i="5" s="1"/>
  <c r="V132" i="5" s="1"/>
  <c r="V133" i="5" s="1"/>
  <c r="V53" i="5"/>
  <c r="V54" i="5" s="1"/>
  <c r="BI89" i="7"/>
  <c r="BI93" i="7" s="1"/>
  <c r="BF89" i="7"/>
  <c r="BF93" i="7" s="1"/>
  <c r="AA114" i="5"/>
  <c r="Y127" i="4"/>
  <c r="Y113" i="4"/>
  <c r="Y120" i="4"/>
  <c r="Y122" i="4" s="1"/>
  <c r="W114" i="4"/>
  <c r="W128" i="4" s="1"/>
  <c r="W129" i="4" s="1"/>
  <c r="W131" i="4" s="1"/>
  <c r="W27" i="4" s="1"/>
  <c r="W31" i="5" s="1"/>
  <c r="V38" i="9"/>
  <c r="V45" i="9" s="1"/>
  <c r="V77" i="9" s="1"/>
  <c r="V72" i="9"/>
  <c r="AA48" i="6"/>
  <c r="AA45" i="5" s="1"/>
  <c r="AA40" i="9" s="1"/>
  <c r="AA75" i="9" s="1"/>
  <c r="AA64" i="6" l="1"/>
  <c r="AA102" i="5" s="1"/>
  <c r="BZ92" i="7" s="1"/>
  <c r="AA276" i="6"/>
  <c r="AB233" i="6"/>
  <c r="AB235" i="6" s="1"/>
  <c r="Z101" i="4"/>
  <c r="Z103" i="4" s="1"/>
  <c r="Z109" i="4" s="1"/>
  <c r="Z110" i="4" s="1"/>
  <c r="Y123" i="4"/>
  <c r="Y44" i="4" s="1"/>
  <c r="Y96" i="5" s="1"/>
  <c r="W26" i="9"/>
  <c r="W33" i="5"/>
  <c r="W115" i="4"/>
  <c r="BG106" i="7"/>
  <c r="BG108" i="7" s="1"/>
  <c r="BF106" i="7"/>
  <c r="BF108" i="7" s="1"/>
  <c r="BH106" i="7"/>
  <c r="BH108" i="7" s="1"/>
  <c r="BI106" i="7"/>
  <c r="BI108" i="7" s="1"/>
  <c r="V55" i="5"/>
  <c r="W52" i="5"/>
  <c r="W191" i="6" l="1"/>
  <c r="W193" i="6" s="1"/>
  <c r="AB234" i="6"/>
  <c r="AB236" i="6" s="1"/>
  <c r="AB276" i="6" s="1"/>
  <c r="AB50" i="6" s="1"/>
  <c r="AB47" i="5" s="1"/>
  <c r="AB42" i="9" s="1"/>
  <c r="AB76" i="9" s="1"/>
  <c r="CA90" i="7"/>
  <c r="CB92" i="7" s="1"/>
  <c r="AA108" i="5"/>
  <c r="BZ71" i="7" s="1"/>
  <c r="BZ73" i="7" s="1"/>
  <c r="CC90" i="7"/>
  <c r="BZ90" i="7"/>
  <c r="CA92" i="7" s="1"/>
  <c r="CB90" i="7"/>
  <c r="CC92" i="7" s="1"/>
  <c r="AA60" i="6"/>
  <c r="AA82" i="5" s="1"/>
  <c r="AA50" i="6"/>
  <c r="AA47" i="5" s="1"/>
  <c r="AA42" i="9" s="1"/>
  <c r="AA76" i="9" s="1"/>
  <c r="Z119" i="4"/>
  <c r="Y45" i="4"/>
  <c r="Y128" i="5" s="1"/>
  <c r="Y130" i="5" s="1"/>
  <c r="Z104" i="4"/>
  <c r="Z42" i="4" s="1"/>
  <c r="Z94" i="5" s="1"/>
  <c r="W155" i="6"/>
  <c r="W157" i="6" s="1"/>
  <c r="W160" i="6" s="1"/>
  <c r="W43" i="5"/>
  <c r="W50" i="5" s="1"/>
  <c r="Z120" i="4"/>
  <c r="Z113" i="4"/>
  <c r="Z127" i="4"/>
  <c r="W69" i="9"/>
  <c r="W70" i="9" s="1"/>
  <c r="W28" i="9"/>
  <c r="W43" i="4"/>
  <c r="W95" i="5" s="1"/>
  <c r="W99" i="5" s="1"/>
  <c r="W110" i="5" s="1"/>
  <c r="X112" i="4"/>
  <c r="AB48" i="6" l="1"/>
  <c r="AB45" i="5" s="1"/>
  <c r="AB40" i="9" s="1"/>
  <c r="AB75" i="9" s="1"/>
  <c r="CB71" i="7"/>
  <c r="CB73" i="7" s="1"/>
  <c r="CC71" i="7"/>
  <c r="CC73" i="7" s="1"/>
  <c r="CA71" i="7"/>
  <c r="CA73" i="7" s="1"/>
  <c r="AB60" i="6"/>
  <c r="AB82" i="5" s="1"/>
  <c r="AB84" i="5" s="1"/>
  <c r="AA93" i="4"/>
  <c r="CA60" i="7"/>
  <c r="CA61" i="7"/>
  <c r="CC60" i="7"/>
  <c r="BZ61" i="7"/>
  <c r="BZ62" i="7" s="1"/>
  <c r="AA84" i="5"/>
  <c r="CB60" i="7"/>
  <c r="BZ60" i="7"/>
  <c r="CB61" i="7"/>
  <c r="CC61" i="7"/>
  <c r="Z122" i="4"/>
  <c r="Z123" i="4" s="1"/>
  <c r="Z44" i="4" s="1"/>
  <c r="Z96" i="5" s="1"/>
  <c r="AA101" i="4"/>
  <c r="AB64" i="6"/>
  <c r="AB102" i="5" s="1"/>
  <c r="CD92" i="7" s="1"/>
  <c r="AC233" i="6"/>
  <c r="CD61" i="7"/>
  <c r="CE60" i="7"/>
  <c r="CG60" i="7"/>
  <c r="X114" i="4"/>
  <c r="X128" i="4" s="1"/>
  <c r="X129" i="4" s="1"/>
  <c r="X131" i="4" s="1"/>
  <c r="X27" i="4" s="1"/>
  <c r="X31" i="5" s="1"/>
  <c r="BM89" i="7"/>
  <c r="BM93" i="7" s="1"/>
  <c r="BL89" i="7"/>
  <c r="BL93" i="7" s="1"/>
  <c r="W115" i="5"/>
  <c r="W117" i="5" s="1"/>
  <c r="W132" i="5" s="1"/>
  <c r="W133" i="5" s="1"/>
  <c r="W53" i="5"/>
  <c r="W54" i="5" s="1"/>
  <c r="BK89" i="7"/>
  <c r="BK93" i="7" s="1"/>
  <c r="BJ89" i="7"/>
  <c r="BJ93" i="7" s="1"/>
  <c r="W38" i="9"/>
  <c r="W45" i="9" s="1"/>
  <c r="W77" i="9" s="1"/>
  <c r="W72" i="9"/>
  <c r="CF61" i="7" l="1"/>
  <c r="CF60" i="7"/>
  <c r="CD60" i="7"/>
  <c r="CG61" i="7"/>
  <c r="AB93" i="4"/>
  <c r="AB98" i="4" s="1"/>
  <c r="CE61" i="7"/>
  <c r="CA62" i="7"/>
  <c r="CB62" i="7" s="1"/>
  <c r="CC62" i="7" s="1"/>
  <c r="CD62" i="7" s="1"/>
  <c r="AA86" i="5"/>
  <c r="AA88" i="5" s="1"/>
  <c r="AA113" i="5" s="1"/>
  <c r="AB114" i="5" s="1"/>
  <c r="AA121" i="4"/>
  <c r="AA119" i="4"/>
  <c r="AA98" i="4"/>
  <c r="AA97" i="4"/>
  <c r="AA94" i="4"/>
  <c r="Z45" i="4"/>
  <c r="Z128" i="5" s="1"/>
  <c r="Z130" i="5" s="1"/>
  <c r="CD90" i="7"/>
  <c r="CE92" i="7" s="1"/>
  <c r="CE90" i="7"/>
  <c r="CF92" i="7" s="1"/>
  <c r="CF90" i="7"/>
  <c r="CG92" i="7" s="1"/>
  <c r="CG90" i="7"/>
  <c r="AB108" i="5"/>
  <c r="CG71" i="7" s="1"/>
  <c r="CG73" i="7" s="1"/>
  <c r="AB97" i="4"/>
  <c r="BJ106" i="7"/>
  <c r="BJ108" i="7" s="1"/>
  <c r="BM106" i="7"/>
  <c r="BM108" i="7" s="1"/>
  <c r="BK106" i="7"/>
  <c r="BK108" i="7" s="1"/>
  <c r="BL106" i="7"/>
  <c r="BL108" i="7" s="1"/>
  <c r="AC235" i="6"/>
  <c r="AC234" i="6"/>
  <c r="W55" i="5"/>
  <c r="X52" i="5"/>
  <c r="AB86" i="5"/>
  <c r="AB88" i="5" s="1"/>
  <c r="AB113" i="5" s="1"/>
  <c r="AB121" i="4"/>
  <c r="X33" i="5"/>
  <c r="X26" i="9"/>
  <c r="X115" i="4"/>
  <c r="X191" i="6" l="1"/>
  <c r="X193" i="6" s="1"/>
  <c r="AB94" i="4"/>
  <c r="CE62" i="7"/>
  <c r="CF62" i="7" s="1"/>
  <c r="CG62" i="7" s="1"/>
  <c r="AA99" i="4"/>
  <c r="AA102" i="4" s="1"/>
  <c r="AA103" i="4" s="1"/>
  <c r="AA109" i="4" s="1"/>
  <c r="AA110" i="4" s="1"/>
  <c r="AA120" i="4" s="1"/>
  <c r="AA122" i="4" s="1"/>
  <c r="AA123" i="4" s="1"/>
  <c r="CF71" i="7"/>
  <c r="CF73" i="7" s="1"/>
  <c r="AB99" i="4"/>
  <c r="AB102" i="4" s="1"/>
  <c r="CE71" i="7"/>
  <c r="CE73" i="7" s="1"/>
  <c r="CD71" i="7"/>
  <c r="CD73" i="7" s="1"/>
  <c r="AC48" i="6"/>
  <c r="AC45" i="5" s="1"/>
  <c r="AC40" i="9" s="1"/>
  <c r="AC75" i="9" s="1"/>
  <c r="AC236" i="6"/>
  <c r="AC276" i="6" s="1"/>
  <c r="AC50" i="6" s="1"/>
  <c r="AC47" i="5" s="1"/>
  <c r="AC42" i="9" s="1"/>
  <c r="AC76" i="9" s="1"/>
  <c r="X43" i="4"/>
  <c r="X95" i="5" s="1"/>
  <c r="X99" i="5" s="1"/>
  <c r="X110" i="5" s="1"/>
  <c r="Y112" i="4"/>
  <c r="AC114" i="5"/>
  <c r="X69" i="9"/>
  <c r="X70" i="9" s="1"/>
  <c r="X28" i="9"/>
  <c r="X155" i="6"/>
  <c r="X157" i="6" s="1"/>
  <c r="X160" i="6" s="1"/>
  <c r="X43" i="5"/>
  <c r="X50" i="5" s="1"/>
  <c r="AA104" i="4" l="1"/>
  <c r="AA113" i="4"/>
  <c r="AA127" i="4"/>
  <c r="AC60" i="6"/>
  <c r="AC82" i="5" s="1"/>
  <c r="AC93" i="4" s="1"/>
  <c r="AB119" i="4"/>
  <c r="AA44" i="4"/>
  <c r="AA96" i="5" s="1"/>
  <c r="AA45" i="4"/>
  <c r="AA128" i="5" s="1"/>
  <c r="AA130" i="5" s="1"/>
  <c r="CH60" i="7"/>
  <c r="Y114" i="4"/>
  <c r="Y128" i="4" s="1"/>
  <c r="Y129" i="4" s="1"/>
  <c r="Y131" i="4" s="1"/>
  <c r="Y27" i="4" s="1"/>
  <c r="Y31" i="5" s="1"/>
  <c r="AC64" i="6"/>
  <c r="AC102" i="5" s="1"/>
  <c r="CH92" i="7" s="1"/>
  <c r="AD233" i="6"/>
  <c r="BO89" i="7"/>
  <c r="BO93" i="7" s="1"/>
  <c r="BQ89" i="7"/>
  <c r="BQ93" i="7" s="1"/>
  <c r="BP89" i="7"/>
  <c r="BP93" i="7" s="1"/>
  <c r="X115" i="5"/>
  <c r="X117" i="5" s="1"/>
  <c r="X132" i="5" s="1"/>
  <c r="X133" i="5" s="1"/>
  <c r="X53" i="5"/>
  <c r="X54" i="5" s="1"/>
  <c r="BN89" i="7"/>
  <c r="BN93" i="7" s="1"/>
  <c r="X72" i="9"/>
  <c r="X38" i="9"/>
  <c r="X45" i="9" s="1"/>
  <c r="X77" i="9" s="1"/>
  <c r="CK60" i="7" l="1"/>
  <c r="AC84" i="5"/>
  <c r="AC121" i="4" s="1"/>
  <c r="CJ61" i="7"/>
  <c r="CK61" i="7"/>
  <c r="CI60" i="7"/>
  <c r="CI61" i="7"/>
  <c r="CH61" i="7"/>
  <c r="CH62" i="7" s="1"/>
  <c r="CJ60" i="7"/>
  <c r="AA42" i="4"/>
  <c r="AA94" i="5" s="1"/>
  <c r="AB101" i="4"/>
  <c r="AB103" i="4" s="1"/>
  <c r="AB109" i="4" s="1"/>
  <c r="AB110" i="4" s="1"/>
  <c r="CI90" i="7"/>
  <c r="CJ92" i="7" s="1"/>
  <c r="CH90" i="7"/>
  <c r="CI92" i="7" s="1"/>
  <c r="CJ90" i="7"/>
  <c r="CK92" i="7" s="1"/>
  <c r="CK90" i="7"/>
  <c r="AC108" i="5"/>
  <c r="CI71" i="7" s="1"/>
  <c r="CI73" i="7" s="1"/>
  <c r="AC94" i="4"/>
  <c r="AC98" i="4"/>
  <c r="AC97" i="4"/>
  <c r="Y26" i="9"/>
  <c r="Y33" i="5"/>
  <c r="AD235" i="6"/>
  <c r="AD234" i="6"/>
  <c r="Y115" i="4"/>
  <c r="BN106" i="7"/>
  <c r="BN108" i="7" s="1"/>
  <c r="BO106" i="7"/>
  <c r="BO108" i="7" s="1"/>
  <c r="BP106" i="7"/>
  <c r="BP108" i="7" s="1"/>
  <c r="BQ106" i="7"/>
  <c r="BQ108" i="7" s="1"/>
  <c r="X55" i="5"/>
  <c r="Y52" i="5"/>
  <c r="Y191" i="6" l="1"/>
  <c r="Y193" i="6" s="1"/>
  <c r="AC86" i="5"/>
  <c r="AC88" i="5" s="1"/>
  <c r="AC113" i="5" s="1"/>
  <c r="CI62" i="7"/>
  <c r="CJ62" i="7" s="1"/>
  <c r="CK62" i="7" s="1"/>
  <c r="AB104" i="4"/>
  <c r="AB42" i="4" s="1"/>
  <c r="AB94" i="5" s="1"/>
  <c r="AB113" i="4"/>
  <c r="AB127" i="4"/>
  <c r="AB120" i="4"/>
  <c r="AB122" i="4" s="1"/>
  <c r="AB123" i="4" s="1"/>
  <c r="AD48" i="6"/>
  <c r="AD45" i="5" s="1"/>
  <c r="AD40" i="9" s="1"/>
  <c r="AD75" i="9" s="1"/>
  <c r="CH71" i="7"/>
  <c r="CH73" i="7" s="1"/>
  <c r="CJ71" i="7"/>
  <c r="CJ73" i="7" s="1"/>
  <c r="CK71" i="7"/>
  <c r="CK73" i="7" s="1"/>
  <c r="AC99" i="4"/>
  <c r="AC102" i="4" s="1"/>
  <c r="AD114" i="5"/>
  <c r="Y69" i="9"/>
  <c r="Y70" i="9" s="1"/>
  <c r="Y28" i="9"/>
  <c r="Y43" i="4"/>
  <c r="Y95" i="5" s="1"/>
  <c r="Y99" i="5" s="1"/>
  <c r="Y110" i="5" s="1"/>
  <c r="Z112" i="4"/>
  <c r="AD236" i="6"/>
  <c r="AD276" i="6" s="1"/>
  <c r="AD60" i="6" s="1"/>
  <c r="AD82" i="5" s="1"/>
  <c r="Y155" i="6"/>
  <c r="Y157" i="6" s="1"/>
  <c r="Y160" i="6" s="1"/>
  <c r="Y43" i="5"/>
  <c r="Y50" i="5" s="1"/>
  <c r="AC101" i="4" l="1"/>
  <c r="AC103" i="4" s="1"/>
  <c r="AC109" i="4" s="1"/>
  <c r="AC110" i="4" s="1"/>
  <c r="AB45" i="4"/>
  <c r="AB128" i="5" s="1"/>
  <c r="AB130" i="5" s="1"/>
  <c r="AB44" i="4"/>
  <c r="AB96" i="5" s="1"/>
  <c r="AC119" i="4"/>
  <c r="AD50" i="6"/>
  <c r="AD47" i="5" s="1"/>
  <c r="AD42" i="9" s="1"/>
  <c r="AD76" i="9" s="1"/>
  <c r="Y38" i="9"/>
  <c r="Y45" i="9" s="1"/>
  <c r="Y77" i="9" s="1"/>
  <c r="Y72" i="9"/>
  <c r="BT89" i="7"/>
  <c r="BT93" i="7" s="1"/>
  <c r="BU89" i="7"/>
  <c r="BU93" i="7" s="1"/>
  <c r="BS89" i="7"/>
  <c r="BS93" i="7" s="1"/>
  <c r="BR89" i="7"/>
  <c r="BR93" i="7" s="1"/>
  <c r="Y115" i="5"/>
  <c r="Y117" i="5" s="1"/>
  <c r="Y132" i="5" s="1"/>
  <c r="Y133" i="5" s="1"/>
  <c r="Y53" i="5"/>
  <c r="Y54" i="5" s="1"/>
  <c r="CM61" i="7"/>
  <c r="CN61" i="7"/>
  <c r="CL61" i="7"/>
  <c r="CL62" i="7" s="1"/>
  <c r="AD93" i="4"/>
  <c r="AD84" i="5"/>
  <c r="CO61" i="7"/>
  <c r="CL60" i="7"/>
  <c r="CM60" i="7"/>
  <c r="CO60" i="7"/>
  <c r="CN60" i="7"/>
  <c r="AD64" i="6"/>
  <c r="AD102" i="5" s="1"/>
  <c r="CL92" i="7" s="1"/>
  <c r="AE233" i="6"/>
  <c r="Z114" i="4"/>
  <c r="Z128" i="4" s="1"/>
  <c r="Z129" i="4" s="1"/>
  <c r="Z131" i="4" s="1"/>
  <c r="Z27" i="4" s="1"/>
  <c r="Z31" i="5" s="1"/>
  <c r="CO90" i="7" l="1"/>
  <c r="CN90" i="7"/>
  <c r="CO92" i="7" s="1"/>
  <c r="CL90" i="7"/>
  <c r="CM92" i="7" s="1"/>
  <c r="CM90" i="7"/>
  <c r="CN92" i="7" s="1"/>
  <c r="AD108" i="5"/>
  <c r="CM71" i="7" s="1"/>
  <c r="CM73" i="7" s="1"/>
  <c r="AC104" i="4"/>
  <c r="AD101" i="4" s="1"/>
  <c r="AE235" i="6"/>
  <c r="AE234" i="6"/>
  <c r="AD86" i="5"/>
  <c r="AD88" i="5" s="1"/>
  <c r="AD113" i="5" s="1"/>
  <c r="AD121" i="4"/>
  <c r="AC113" i="4"/>
  <c r="AC120" i="4"/>
  <c r="AC127" i="4"/>
  <c r="AD98" i="4"/>
  <c r="AD94" i="4"/>
  <c r="AD97" i="4"/>
  <c r="CM62" i="7"/>
  <c r="CN62" i="7" s="1"/>
  <c r="CO62" i="7" s="1"/>
  <c r="Y55" i="5"/>
  <c r="Z52" i="5"/>
  <c r="BU106" i="7"/>
  <c r="BU108" i="7" s="1"/>
  <c r="BT106" i="7"/>
  <c r="BT108" i="7" s="1"/>
  <c r="BS106" i="7"/>
  <c r="BS108" i="7" s="1"/>
  <c r="BR106" i="7"/>
  <c r="BR108" i="7" s="1"/>
  <c r="Z26" i="9"/>
  <c r="Z33" i="5"/>
  <c r="Z115" i="4"/>
  <c r="Z191" i="6" l="1"/>
  <c r="Z193" i="6" s="1"/>
  <c r="CO71" i="7"/>
  <c r="CO73" i="7" s="1"/>
  <c r="CL71" i="7"/>
  <c r="CL73" i="7" s="1"/>
  <c r="CN71" i="7"/>
  <c r="CN73" i="7" s="1"/>
  <c r="AC42" i="4"/>
  <c r="AC94" i="5" s="1"/>
  <c r="AE48" i="6"/>
  <c r="AE45" i="5" s="1"/>
  <c r="AE40" i="9" s="1"/>
  <c r="AE75" i="9" s="1"/>
  <c r="AD99" i="4"/>
  <c r="AD102" i="4" s="1"/>
  <c r="AD103" i="4" s="1"/>
  <c r="AD109" i="4" s="1"/>
  <c r="AD110" i="4" s="1"/>
  <c r="AE114" i="5"/>
  <c r="AE236" i="6"/>
  <c r="AE276" i="6" s="1"/>
  <c r="AE50" i="6" s="1"/>
  <c r="AE47" i="5" s="1"/>
  <c r="AE42" i="9" s="1"/>
  <c r="AE76" i="9" s="1"/>
  <c r="AC122" i="4"/>
  <c r="AC123" i="4" s="1"/>
  <c r="Z69" i="9"/>
  <c r="Z70" i="9" s="1"/>
  <c r="Z28" i="9"/>
  <c r="Z43" i="4"/>
  <c r="Z95" i="5" s="1"/>
  <c r="Z99" i="5" s="1"/>
  <c r="Z110" i="5" s="1"/>
  <c r="AA112" i="4"/>
  <c r="Z155" i="6"/>
  <c r="Z157" i="6" s="1"/>
  <c r="Z160" i="6" s="1"/>
  <c r="Z43" i="5"/>
  <c r="Z50" i="5" s="1"/>
  <c r="AE60" i="6" l="1"/>
  <c r="AE82" i="5" s="1"/>
  <c r="AE93" i="4" s="1"/>
  <c r="AD113" i="4"/>
  <c r="AD120" i="4"/>
  <c r="AD127" i="4"/>
  <c r="AC45" i="4"/>
  <c r="AC128" i="5" s="1"/>
  <c r="AC130" i="5" s="1"/>
  <c r="AC44" i="4"/>
  <c r="AC96" i="5" s="1"/>
  <c r="AD119" i="4"/>
  <c r="AD104" i="4"/>
  <c r="Z38" i="9"/>
  <c r="Z45" i="9" s="1"/>
  <c r="Z77" i="9" s="1"/>
  <c r="Z72" i="9"/>
  <c r="BY89" i="7"/>
  <c r="BY93" i="7" s="1"/>
  <c r="BW89" i="7"/>
  <c r="BW93" i="7" s="1"/>
  <c r="BX89" i="7"/>
  <c r="BX93" i="7" s="1"/>
  <c r="Z115" i="5"/>
  <c r="Z117" i="5" s="1"/>
  <c r="Z132" i="5" s="1"/>
  <c r="Z133" i="5" s="1"/>
  <c r="BV89" i="7"/>
  <c r="BV93" i="7" s="1"/>
  <c r="Z53" i="5"/>
  <c r="Z54" i="5" s="1"/>
  <c r="AE64" i="6"/>
  <c r="AE102" i="5" s="1"/>
  <c r="CP92" i="7" s="1"/>
  <c r="AF233" i="6"/>
  <c r="AA114" i="4"/>
  <c r="AA128" i="4" s="1"/>
  <c r="AA129" i="4" s="1"/>
  <c r="AA131" i="4" s="1"/>
  <c r="AA27" i="4" s="1"/>
  <c r="AA31" i="5" s="1"/>
  <c r="CQ61" i="7" l="1"/>
  <c r="CR60" i="7"/>
  <c r="CS60" i="7"/>
  <c r="CP61" i="7"/>
  <c r="CP62" i="7" s="1"/>
  <c r="CP60" i="7"/>
  <c r="CS61" i="7"/>
  <c r="CQ60" i="7"/>
  <c r="CR61" i="7"/>
  <c r="AE84" i="5"/>
  <c r="AE86" i="5" s="1"/>
  <c r="AE88" i="5" s="1"/>
  <c r="CR90" i="7"/>
  <c r="CS92" i="7" s="1"/>
  <c r="CQ90" i="7"/>
  <c r="CR92" i="7" s="1"/>
  <c r="CP90" i="7"/>
  <c r="CQ92" i="7" s="1"/>
  <c r="CS90" i="7"/>
  <c r="CT92" i="7" s="1"/>
  <c r="AE108" i="5"/>
  <c r="CS71" i="7" s="1"/>
  <c r="CS73" i="7" s="1"/>
  <c r="AE98" i="4"/>
  <c r="AE94" i="4"/>
  <c r="AE97" i="4"/>
  <c r="AD122" i="4"/>
  <c r="AD123" i="4" s="1"/>
  <c r="Z55" i="5"/>
  <c r="AA52" i="5"/>
  <c r="AA26" i="9"/>
  <c r="AA33" i="5"/>
  <c r="AD42" i="4"/>
  <c r="AD94" i="5" s="1"/>
  <c r="AE101" i="4"/>
  <c r="AA115" i="4"/>
  <c r="AF235" i="6"/>
  <c r="AF234" i="6"/>
  <c r="BV106" i="7"/>
  <c r="BV108" i="7" s="1"/>
  <c r="BW106" i="7"/>
  <c r="BW108" i="7" s="1"/>
  <c r="BX106" i="7"/>
  <c r="BX108" i="7" s="1"/>
  <c r="BY106" i="7"/>
  <c r="BY108" i="7" s="1"/>
  <c r="AA191" i="6" l="1"/>
  <c r="AA193" i="6" s="1"/>
  <c r="CQ62" i="7"/>
  <c r="CR62" i="7" s="1"/>
  <c r="CS62" i="7" s="1"/>
  <c r="AE121" i="4"/>
  <c r="AE113" i="5"/>
  <c r="AF114" i="5" s="1"/>
  <c r="AE99" i="4"/>
  <c r="AE102" i="4" s="1"/>
  <c r="CQ71" i="7"/>
  <c r="CQ73" i="7" s="1"/>
  <c r="CP71" i="7"/>
  <c r="CP73" i="7" s="1"/>
  <c r="CR71" i="7"/>
  <c r="CR73" i="7" s="1"/>
  <c r="AF236" i="6"/>
  <c r="AD44" i="4"/>
  <c r="AD96" i="5" s="1"/>
  <c r="AD45" i="4"/>
  <c r="AD128" i="5" s="1"/>
  <c r="AD130" i="5" s="1"/>
  <c r="AE119" i="4"/>
  <c r="AF48" i="6"/>
  <c r="AF45" i="5" s="1"/>
  <c r="AF40" i="9" s="1"/>
  <c r="AF75" i="9" s="1"/>
  <c r="AA43" i="4"/>
  <c r="AA95" i="5" s="1"/>
  <c r="AA99" i="5" s="1"/>
  <c r="AA110" i="5" s="1"/>
  <c r="AB112" i="4"/>
  <c r="AA155" i="6"/>
  <c r="AA157" i="6" s="1"/>
  <c r="AA160" i="6" s="1"/>
  <c r="AA43" i="5"/>
  <c r="AA50" i="5" s="1"/>
  <c r="AA69" i="9"/>
  <c r="AA70" i="9" s="1"/>
  <c r="AA28" i="9"/>
  <c r="AF64" i="6" l="1"/>
  <c r="AF102" i="5" s="1"/>
  <c r="CU90" i="7" s="1"/>
  <c r="CV92" i="7" s="1"/>
  <c r="AF276" i="6"/>
  <c r="AG233" i="6"/>
  <c r="AB114" i="4"/>
  <c r="AB128" i="4" s="1"/>
  <c r="AB129" i="4" s="1"/>
  <c r="AB131" i="4" s="1"/>
  <c r="AB27" i="4" s="1"/>
  <c r="AB31" i="5" s="1"/>
  <c r="AE103" i="4"/>
  <c r="AE109" i="4" s="1"/>
  <c r="AE110" i="4" s="1"/>
  <c r="CB89" i="7"/>
  <c r="CB93" i="7" s="1"/>
  <c r="AA53" i="5"/>
  <c r="AA54" i="5" s="1"/>
  <c r="AA115" i="5"/>
  <c r="AA117" i="5" s="1"/>
  <c r="AA132" i="5" s="1"/>
  <c r="AA133" i="5" s="1"/>
  <c r="CA89" i="7"/>
  <c r="CA93" i="7" s="1"/>
  <c r="CC89" i="7"/>
  <c r="CC93" i="7" s="1"/>
  <c r="BZ89" i="7"/>
  <c r="BZ93" i="7" s="1"/>
  <c r="AA72" i="9"/>
  <c r="AA38" i="9"/>
  <c r="AA45" i="9" s="1"/>
  <c r="AA77" i="9" s="1"/>
  <c r="CW90" i="7" l="1"/>
  <c r="CX92" i="7" s="1"/>
  <c r="AF108" i="5"/>
  <c r="CU71" i="7" s="1"/>
  <c r="CU73" i="7" s="1"/>
  <c r="CV90" i="7"/>
  <c r="CW92" i="7" s="1"/>
  <c r="CT90" i="7"/>
  <c r="CU92" i="7" s="1"/>
  <c r="AF60" i="6"/>
  <c r="AF82" i="5" s="1"/>
  <c r="AF50" i="6"/>
  <c r="AF47" i="5" s="1"/>
  <c r="AF42" i="9" s="1"/>
  <c r="AF76" i="9" s="1"/>
  <c r="AG234" i="6"/>
  <c r="AG235" i="6"/>
  <c r="AE113" i="4"/>
  <c r="AE127" i="4"/>
  <c r="AE120" i="4"/>
  <c r="AB26" i="9"/>
  <c r="AB33" i="5"/>
  <c r="AA55" i="5"/>
  <c r="AB52" i="5"/>
  <c r="CB106" i="7"/>
  <c r="CB108" i="7" s="1"/>
  <c r="BZ106" i="7"/>
  <c r="BZ108" i="7" s="1"/>
  <c r="CA106" i="7"/>
  <c r="CA108" i="7" s="1"/>
  <c r="CC106" i="7"/>
  <c r="CC108" i="7" s="1"/>
  <c r="AB115" i="4"/>
  <c r="AE104" i="4"/>
  <c r="AB191" i="6" l="1"/>
  <c r="AB193" i="6" s="1"/>
  <c r="CV71" i="7"/>
  <c r="CV73" i="7" s="1"/>
  <c r="CW71" i="7"/>
  <c r="CW73" i="7" s="1"/>
  <c r="CT71" i="7"/>
  <c r="CT73" i="7" s="1"/>
  <c r="AF84" i="5"/>
  <c r="CW61" i="7"/>
  <c r="CW60" i="7"/>
  <c r="CU61" i="7"/>
  <c r="CT60" i="7"/>
  <c r="CV61" i="7"/>
  <c r="CV60" i="7"/>
  <c r="CU60" i="7"/>
  <c r="CT61" i="7"/>
  <c r="CT62" i="7" s="1"/>
  <c r="AF93" i="4"/>
  <c r="AG236" i="6"/>
  <c r="AH233" i="6" s="1"/>
  <c r="AG48" i="6"/>
  <c r="AG45" i="5" s="1"/>
  <c r="AG40" i="9" s="1"/>
  <c r="AG75" i="9" s="1"/>
  <c r="AB155" i="6"/>
  <c r="AB157" i="6" s="1"/>
  <c r="AB160" i="6" s="1"/>
  <c r="AB43" i="5"/>
  <c r="AB50" i="5" s="1"/>
  <c r="AB69" i="9"/>
  <c r="AB70" i="9" s="1"/>
  <c r="AB28" i="9"/>
  <c r="AB43" i="4"/>
  <c r="AB95" i="5" s="1"/>
  <c r="AB99" i="5" s="1"/>
  <c r="AB110" i="5" s="1"/>
  <c r="AC112" i="4"/>
  <c r="AE42" i="4"/>
  <c r="AE94" i="5" s="1"/>
  <c r="AF101" i="4"/>
  <c r="AE122" i="4"/>
  <c r="AE123" i="4" s="1"/>
  <c r="CU62" i="7" l="1"/>
  <c r="CV62" i="7" s="1"/>
  <c r="CW62" i="7" s="1"/>
  <c r="AG64" i="6"/>
  <c r="AG102" i="5" s="1"/>
  <c r="AG108" i="5" s="1"/>
  <c r="DA71" i="7" s="1"/>
  <c r="DA73" i="7" s="1"/>
  <c r="AG276" i="6"/>
  <c r="AF97" i="4"/>
  <c r="AF98" i="4"/>
  <c r="AF94" i="4"/>
  <c r="AF86" i="5"/>
  <c r="AF88" i="5" s="1"/>
  <c r="AF113" i="5" s="1"/>
  <c r="AG114" i="5" s="1"/>
  <c r="AF121" i="4"/>
  <c r="AE44" i="4"/>
  <c r="AE96" i="5" s="1"/>
  <c r="AE45" i="4"/>
  <c r="AE128" i="5" s="1"/>
  <c r="AE130" i="5" s="1"/>
  <c r="AF119" i="4"/>
  <c r="AB72" i="9"/>
  <c r="AB38" i="9"/>
  <c r="AB45" i="9" s="1"/>
  <c r="AB77" i="9" s="1"/>
  <c r="CE89" i="7"/>
  <c r="CE93" i="7" s="1"/>
  <c r="CG89" i="7"/>
  <c r="CG93" i="7" s="1"/>
  <c r="CF89" i="7"/>
  <c r="CF93" i="7" s="1"/>
  <c r="AB115" i="5"/>
  <c r="AB117" i="5" s="1"/>
  <c r="AB132" i="5" s="1"/>
  <c r="AB133" i="5" s="1"/>
  <c r="AB53" i="5"/>
  <c r="AB54" i="5" s="1"/>
  <c r="CD89" i="7"/>
  <c r="CD93" i="7" s="1"/>
  <c r="AH235" i="6"/>
  <c r="AH234" i="6"/>
  <c r="AC114" i="4"/>
  <c r="AC128" i="4" s="1"/>
  <c r="AC129" i="4" s="1"/>
  <c r="AC131" i="4" s="1"/>
  <c r="AC27" i="4" s="1"/>
  <c r="AC31" i="5" s="1"/>
  <c r="CX90" i="7" l="1"/>
  <c r="CY92" i="7" s="1"/>
  <c r="DA90" i="7"/>
  <c r="DB92" i="7" s="1"/>
  <c r="CZ90" i="7"/>
  <c r="DA92" i="7" s="1"/>
  <c r="CY90" i="7"/>
  <c r="CZ92" i="7" s="1"/>
  <c r="AF99" i="4"/>
  <c r="AF102" i="4" s="1"/>
  <c r="AF103" i="4" s="1"/>
  <c r="AF109" i="4" s="1"/>
  <c r="AF110" i="4" s="1"/>
  <c r="AF120" i="4" s="1"/>
  <c r="AF122" i="4" s="1"/>
  <c r="AG60" i="6"/>
  <c r="AG82" i="5" s="1"/>
  <c r="AG50" i="6"/>
  <c r="AG47" i="5" s="1"/>
  <c r="AG42" i="9" s="1"/>
  <c r="AG76" i="9" s="1"/>
  <c r="CY71" i="7"/>
  <c r="CY73" i="7" s="1"/>
  <c r="CZ71" i="7"/>
  <c r="CZ73" i="7" s="1"/>
  <c r="CX71" i="7"/>
  <c r="CX73" i="7" s="1"/>
  <c r="AH48" i="6"/>
  <c r="AH45" i="5" s="1"/>
  <c r="AH40" i="9" s="1"/>
  <c r="AH75" i="9" s="1"/>
  <c r="AC115" i="4"/>
  <c r="AH236" i="6"/>
  <c r="AH276" i="6" s="1"/>
  <c r="AH60" i="6" s="1"/>
  <c r="AH82" i="5" s="1"/>
  <c r="CD106" i="7"/>
  <c r="CD108" i="7" s="1"/>
  <c r="CF106" i="7"/>
  <c r="CF108" i="7" s="1"/>
  <c r="CE106" i="7"/>
  <c r="CE108" i="7" s="1"/>
  <c r="CG106" i="7"/>
  <c r="CG108" i="7" s="1"/>
  <c r="AC26" i="9"/>
  <c r="AC33" i="5"/>
  <c r="AB55" i="5"/>
  <c r="AC52" i="5"/>
  <c r="AC191" i="6" l="1"/>
  <c r="AC193" i="6" s="1"/>
  <c r="AF104" i="4"/>
  <c r="AF42" i="4" s="1"/>
  <c r="AF94" i="5" s="1"/>
  <c r="AF113" i="4"/>
  <c r="AF127" i="4"/>
  <c r="AH50" i="6"/>
  <c r="AH47" i="5" s="1"/>
  <c r="AH42" i="9" s="1"/>
  <c r="AH76" i="9" s="1"/>
  <c r="AG84" i="5"/>
  <c r="DA61" i="7"/>
  <c r="CY60" i="7"/>
  <c r="CY61" i="7"/>
  <c r="CZ61" i="7"/>
  <c r="DA60" i="7"/>
  <c r="CX61" i="7"/>
  <c r="CX62" i="7" s="1"/>
  <c r="CX60" i="7"/>
  <c r="AG93" i="4"/>
  <c r="CZ60" i="7"/>
  <c r="AF123" i="4"/>
  <c r="AF44" i="4" s="1"/>
  <c r="AF96" i="5" s="1"/>
  <c r="AI233" i="6"/>
  <c r="AH64" i="6"/>
  <c r="AH102" i="5" s="1"/>
  <c r="AC43" i="5"/>
  <c r="AC50" i="5" s="1"/>
  <c r="AC155" i="6"/>
  <c r="AC157" i="6" s="1"/>
  <c r="AC160" i="6" s="1"/>
  <c r="AC69" i="9"/>
  <c r="AC70" i="9" s="1"/>
  <c r="AC28" i="9"/>
  <c r="AC43" i="4"/>
  <c r="AC95" i="5" s="1"/>
  <c r="AC99" i="5" s="1"/>
  <c r="AC110" i="5" s="1"/>
  <c r="AD112" i="4"/>
  <c r="AG101" i="4"/>
  <c r="DC61" i="7"/>
  <c r="DE61" i="7"/>
  <c r="DB60" i="7"/>
  <c r="DC60" i="7"/>
  <c r="DD60" i="7"/>
  <c r="DE60" i="7"/>
  <c r="DB61" i="7"/>
  <c r="DD61" i="7"/>
  <c r="AH84" i="5"/>
  <c r="AH93" i="4"/>
  <c r="AG119" i="4" l="1"/>
  <c r="AF45" i="4"/>
  <c r="AF128" i="5" s="1"/>
  <c r="AF130" i="5" s="1"/>
  <c r="CY62" i="7"/>
  <c r="CZ62" i="7" s="1"/>
  <c r="DA62" i="7" s="1"/>
  <c r="DB62" i="7" s="1"/>
  <c r="DC62" i="7" s="1"/>
  <c r="DD62" i="7" s="1"/>
  <c r="DE62" i="7" s="1"/>
  <c r="AG97" i="4"/>
  <c r="AG98" i="4"/>
  <c r="AG94" i="4"/>
  <c r="AG121" i="4"/>
  <c r="AG86" i="5"/>
  <c r="AG88" i="5" s="1"/>
  <c r="AG113" i="5" s="1"/>
  <c r="AH114" i="5" s="1"/>
  <c r="DC90" i="7"/>
  <c r="DD92" i="7" s="1"/>
  <c r="DD90" i="7"/>
  <c r="DE92" i="7" s="1"/>
  <c r="DE90" i="7"/>
  <c r="DF92" i="7" s="1"/>
  <c r="DB90" i="7"/>
  <c r="DC92" i="7" s="1"/>
  <c r="AH108" i="5"/>
  <c r="DC71" i="7" s="1"/>
  <c r="DC73" i="7" s="1"/>
  <c r="AH98" i="4"/>
  <c r="AH94" i="4"/>
  <c r="AH97" i="4"/>
  <c r="AH86" i="5"/>
  <c r="AH88" i="5" s="1"/>
  <c r="AH113" i="5" s="1"/>
  <c r="AH121" i="4"/>
  <c r="AC53" i="5"/>
  <c r="AC54" i="5" s="1"/>
  <c r="CJ89" i="7"/>
  <c r="CJ93" i="7" s="1"/>
  <c r="AC115" i="5"/>
  <c r="AC117" i="5" s="1"/>
  <c r="AC132" i="5" s="1"/>
  <c r="AC133" i="5" s="1"/>
  <c r="CK89" i="7"/>
  <c r="CK93" i="7" s="1"/>
  <c r="CI89" i="7"/>
  <c r="CI93" i="7" s="1"/>
  <c r="CH89" i="7"/>
  <c r="CH93" i="7" s="1"/>
  <c r="AD114" i="4"/>
  <c r="AD128" i="4" s="1"/>
  <c r="AD129" i="4" s="1"/>
  <c r="AD131" i="4" s="1"/>
  <c r="AD27" i="4" s="1"/>
  <c r="AD31" i="5" s="1"/>
  <c r="AI235" i="6"/>
  <c r="AI234" i="6"/>
  <c r="AC38" i="9"/>
  <c r="AC45" i="9" s="1"/>
  <c r="AC77" i="9" s="1"/>
  <c r="AC72" i="9"/>
  <c r="AG99" i="4" l="1"/>
  <c r="AG102" i="4" s="1"/>
  <c r="AG103" i="4" s="1"/>
  <c r="AG109" i="4" s="1"/>
  <c r="AG110" i="4" s="1"/>
  <c r="DB71" i="7"/>
  <c r="DB73" i="7" s="1"/>
  <c r="DE71" i="7"/>
  <c r="DE73" i="7" s="1"/>
  <c r="DD71" i="7"/>
  <c r="DD73" i="7" s="1"/>
  <c r="AI236" i="6"/>
  <c r="AH99" i="4"/>
  <c r="AH102" i="4" s="1"/>
  <c r="AI114" i="5"/>
  <c r="AI48" i="6"/>
  <c r="AI45" i="5" s="1"/>
  <c r="AI40" i="9" s="1"/>
  <c r="AI75" i="9" s="1"/>
  <c r="CJ106" i="7"/>
  <c r="CJ108" i="7" s="1"/>
  <c r="CK106" i="7"/>
  <c r="CK108" i="7" s="1"/>
  <c r="CI106" i="7"/>
  <c r="CI108" i="7" s="1"/>
  <c r="CH106" i="7"/>
  <c r="CH108" i="7" s="1"/>
  <c r="AC55" i="5"/>
  <c r="AD52" i="5"/>
  <c r="AD26" i="9"/>
  <c r="AD33" i="5"/>
  <c r="AD115" i="4"/>
  <c r="AG113" i="4"/>
  <c r="AG120" i="4"/>
  <c r="AG127" i="4"/>
  <c r="AD191" i="6" l="1"/>
  <c r="AD193" i="6" s="1"/>
  <c r="AG104" i="4"/>
  <c r="AG42" i="4" s="1"/>
  <c r="AG94" i="5" s="1"/>
  <c r="AJ233" i="6"/>
  <c r="AJ234" i="6" s="1"/>
  <c r="AI276" i="6"/>
  <c r="AI64" i="6"/>
  <c r="AI102" i="5" s="1"/>
  <c r="DI90" i="7" s="1"/>
  <c r="DJ92" i="7" s="1"/>
  <c r="AD43" i="5"/>
  <c r="AD50" i="5" s="1"/>
  <c r="AD155" i="6"/>
  <c r="AD157" i="6" s="1"/>
  <c r="AG122" i="4"/>
  <c r="AG123" i="4" s="1"/>
  <c r="AD28" i="9"/>
  <c r="AD69" i="9"/>
  <c r="AD70" i="9" s="1"/>
  <c r="AD43" i="4"/>
  <c r="AD95" i="5" s="1"/>
  <c r="AD99" i="5" s="1"/>
  <c r="AD110" i="5" s="1"/>
  <c r="AE112" i="4"/>
  <c r="G196" i="6" l="1"/>
  <c r="G195" i="6"/>
  <c r="AD160" i="6"/>
  <c r="G160" i="6" s="1"/>
  <c r="G162" i="6" s="1"/>
  <c r="L26" i="12" s="1"/>
  <c r="G157" i="6"/>
  <c r="AH101" i="4"/>
  <c r="AH103" i="4" s="1"/>
  <c r="AH109" i="4" s="1"/>
  <c r="AH110" i="4" s="1"/>
  <c r="AH113" i="4" s="1"/>
  <c r="DF90" i="7"/>
  <c r="DG92" i="7" s="1"/>
  <c r="AJ235" i="6"/>
  <c r="AJ236" i="6" s="1"/>
  <c r="AJ276" i="6" s="1"/>
  <c r="AJ50" i="6" s="1"/>
  <c r="AJ47" i="5" s="1"/>
  <c r="AJ42" i="9" s="1"/>
  <c r="AJ76" i="9" s="1"/>
  <c r="DH90" i="7"/>
  <c r="DI92" i="7" s="1"/>
  <c r="AI108" i="5"/>
  <c r="DF71" i="7" s="1"/>
  <c r="DF73" i="7" s="1"/>
  <c r="AI50" i="6"/>
  <c r="AI47" i="5" s="1"/>
  <c r="AI42" i="9" s="1"/>
  <c r="AI76" i="9" s="1"/>
  <c r="AI60" i="6"/>
  <c r="AI82" i="5" s="1"/>
  <c r="DG90" i="7"/>
  <c r="DH92" i="7" s="1"/>
  <c r="AG44" i="4"/>
  <c r="AG96" i="5" s="1"/>
  <c r="AG45" i="4"/>
  <c r="AG128" i="5" s="1"/>
  <c r="AG130" i="5" s="1"/>
  <c r="AH119" i="4"/>
  <c r="AD38" i="9"/>
  <c r="AD45" i="9" s="1"/>
  <c r="AD77" i="9" s="1"/>
  <c r="AD72" i="9"/>
  <c r="AE114" i="4"/>
  <c r="AE128" i="4" s="1"/>
  <c r="AE129" i="4" s="1"/>
  <c r="AE131" i="4" s="1"/>
  <c r="AE27" i="4" s="1"/>
  <c r="AE31" i="5" s="1"/>
  <c r="CM89" i="7"/>
  <c r="CM93" i="7" s="1"/>
  <c r="CO89" i="7"/>
  <c r="CO93" i="7" s="1"/>
  <c r="CN89" i="7"/>
  <c r="CN93" i="7" s="1"/>
  <c r="AD115" i="5"/>
  <c r="AD117" i="5" s="1"/>
  <c r="AD132" i="5" s="1"/>
  <c r="AD133" i="5" s="1"/>
  <c r="AD53" i="5"/>
  <c r="AD54" i="5" s="1"/>
  <c r="CL89" i="7"/>
  <c r="CL93" i="7" s="1"/>
  <c r="AH104" i="4" l="1"/>
  <c r="AI101" i="4" s="1"/>
  <c r="AJ48" i="6"/>
  <c r="AJ45" i="5" s="1"/>
  <c r="AJ40" i="9" s="1"/>
  <c r="AJ75" i="9" s="1"/>
  <c r="AH120" i="4"/>
  <c r="AH122" i="4" s="1"/>
  <c r="AH123" i="4" s="1"/>
  <c r="AH127" i="4"/>
  <c r="DG71" i="7"/>
  <c r="DG73" i="7" s="1"/>
  <c r="DI71" i="7"/>
  <c r="DI73" i="7" s="1"/>
  <c r="DH71" i="7"/>
  <c r="DH73" i="7" s="1"/>
  <c r="AJ60" i="6"/>
  <c r="AJ82" i="5" s="1"/>
  <c r="DL60" i="7" s="1"/>
  <c r="DF61" i="7"/>
  <c r="DF62" i="7" s="1"/>
  <c r="DI60" i="7"/>
  <c r="DI61" i="7"/>
  <c r="DF60" i="7"/>
  <c r="AI93" i="4"/>
  <c r="DG61" i="7"/>
  <c r="DH60" i="7"/>
  <c r="DG60" i="7"/>
  <c r="AI84" i="5"/>
  <c r="DH61" i="7"/>
  <c r="AH42" i="4"/>
  <c r="AH94" i="5" s="1"/>
  <c r="CN106" i="7"/>
  <c r="CN108" i="7" s="1"/>
  <c r="CM106" i="7"/>
  <c r="CM108" i="7" s="1"/>
  <c r="CO106" i="7"/>
  <c r="CO108" i="7" s="1"/>
  <c r="CL106" i="7"/>
  <c r="CL108" i="7" s="1"/>
  <c r="AD55" i="5"/>
  <c r="AE52" i="5"/>
  <c r="AE26" i="9"/>
  <c r="AE33" i="5"/>
  <c r="AE191" i="6" s="1"/>
  <c r="AJ64" i="6"/>
  <c r="AJ102" i="5" s="1"/>
  <c r="AK233" i="6"/>
  <c r="AE115" i="4"/>
  <c r="DJ61" i="7" l="1"/>
  <c r="DK61" i="7"/>
  <c r="AJ93" i="4"/>
  <c r="DL61" i="7"/>
  <c r="DM61" i="7"/>
  <c r="DJ60" i="7"/>
  <c r="DK60" i="7"/>
  <c r="DM60" i="7"/>
  <c r="AJ84" i="5"/>
  <c r="AJ86" i="5" s="1"/>
  <c r="AJ88" i="5" s="1"/>
  <c r="AJ113" i="5" s="1"/>
  <c r="AI121" i="4"/>
  <c r="AI86" i="5"/>
  <c r="AI88" i="5" s="1"/>
  <c r="AI113" i="5" s="1"/>
  <c r="AJ114" i="5" s="1"/>
  <c r="AI98" i="4"/>
  <c r="AI97" i="4"/>
  <c r="AI94" i="4"/>
  <c r="DG62" i="7"/>
  <c r="DH62" i="7" s="1"/>
  <c r="DI62" i="7" s="1"/>
  <c r="DL90" i="7"/>
  <c r="DM92" i="7" s="1"/>
  <c r="DM90" i="7"/>
  <c r="DN92" i="7" s="1"/>
  <c r="DJ90" i="7"/>
  <c r="DK92" i="7" s="1"/>
  <c r="DK90" i="7"/>
  <c r="DL92" i="7" s="1"/>
  <c r="AJ108" i="5"/>
  <c r="DJ71" i="7" s="1"/>
  <c r="DJ73" i="7" s="1"/>
  <c r="AK235" i="6"/>
  <c r="AK234" i="6"/>
  <c r="AJ94" i="4"/>
  <c r="AJ98" i="4"/>
  <c r="AJ97" i="4"/>
  <c r="AE43" i="4"/>
  <c r="AE95" i="5" s="1"/>
  <c r="AE99" i="5" s="1"/>
  <c r="AE110" i="5" s="1"/>
  <c r="AF112" i="4"/>
  <c r="AE69" i="9"/>
  <c r="AE70" i="9" s="1"/>
  <c r="AE28" i="9"/>
  <c r="AH44" i="4"/>
  <c r="AH96" i="5" s="1"/>
  <c r="AH45" i="4"/>
  <c r="AH128" i="5" s="1"/>
  <c r="AH130" i="5" s="1"/>
  <c r="AI119" i="4"/>
  <c r="AE43" i="5"/>
  <c r="AE50" i="5" s="1"/>
  <c r="AE155" i="6"/>
  <c r="DJ62" i="7" l="1"/>
  <c r="DK62" i="7" s="1"/>
  <c r="DL62" i="7" s="1"/>
  <c r="DM62" i="7" s="1"/>
  <c r="AJ121" i="4"/>
  <c r="AI99" i="4"/>
  <c r="AI102" i="4" s="1"/>
  <c r="AI103" i="4" s="1"/>
  <c r="AI109" i="4" s="1"/>
  <c r="AI110" i="4" s="1"/>
  <c r="AI113" i="4" s="1"/>
  <c r="AK114" i="5"/>
  <c r="DM71" i="7"/>
  <c r="DM73" i="7" s="1"/>
  <c r="DL71" i="7"/>
  <c r="DL73" i="7" s="1"/>
  <c r="DK71" i="7"/>
  <c r="DK73" i="7" s="1"/>
  <c r="AK48" i="6"/>
  <c r="AK45" i="5" s="1"/>
  <c r="AK40" i="9" s="1"/>
  <c r="AK75" i="9" s="1"/>
  <c r="AJ99" i="4"/>
  <c r="AJ102" i="4" s="1"/>
  <c r="AF114" i="4"/>
  <c r="AF128" i="4" s="1"/>
  <c r="AF129" i="4" s="1"/>
  <c r="AF131" i="4" s="1"/>
  <c r="AF27" i="4" s="1"/>
  <c r="AF31" i="5" s="1"/>
  <c r="AE38" i="9"/>
  <c r="AE45" i="9" s="1"/>
  <c r="AE77" i="9" s="1"/>
  <c r="AE72" i="9"/>
  <c r="AK236" i="6"/>
  <c r="AK276" i="6" s="1"/>
  <c r="AK60" i="6" s="1"/>
  <c r="AK82" i="5" s="1"/>
  <c r="CR89" i="7"/>
  <c r="CR93" i="7" s="1"/>
  <c r="CS89" i="7"/>
  <c r="CS93" i="7" s="1"/>
  <c r="AE115" i="5"/>
  <c r="AE117" i="5" s="1"/>
  <c r="AE132" i="5" s="1"/>
  <c r="AE133" i="5" s="1"/>
  <c r="AE53" i="5"/>
  <c r="AE54" i="5" s="1"/>
  <c r="CP89" i="7"/>
  <c r="CP93" i="7" s="1"/>
  <c r="CQ89" i="7"/>
  <c r="CQ93" i="7" s="1"/>
  <c r="AI104" i="4" l="1"/>
  <c r="AI120" i="4"/>
  <c r="AI122" i="4" s="1"/>
  <c r="AI123" i="4" s="1"/>
  <c r="AI45" i="4" s="1"/>
  <c r="AI128" i="5" s="1"/>
  <c r="AI130" i="5" s="1"/>
  <c r="AI127" i="4"/>
  <c r="AK50" i="6"/>
  <c r="AK47" i="5" s="1"/>
  <c r="AK42" i="9" s="1"/>
  <c r="AK76" i="9" s="1"/>
  <c r="DP60" i="7"/>
  <c r="AK84" i="5"/>
  <c r="DO61" i="7"/>
  <c r="DN61" i="7"/>
  <c r="DN62" i="7" s="1"/>
  <c r="DQ61" i="7"/>
  <c r="AK93" i="4"/>
  <c r="DN60" i="7"/>
  <c r="DQ60" i="7"/>
  <c r="DP61" i="7"/>
  <c r="DO60" i="7"/>
  <c r="AF52" i="5"/>
  <c r="AE55" i="5"/>
  <c r="AF33" i="5"/>
  <c r="AF191" i="6" s="1"/>
  <c r="AF26" i="9"/>
  <c r="CR106" i="7"/>
  <c r="CR108" i="7" s="1"/>
  <c r="CS106" i="7"/>
  <c r="CS108" i="7" s="1"/>
  <c r="CP106" i="7"/>
  <c r="CP108" i="7" s="1"/>
  <c r="CQ106" i="7"/>
  <c r="CQ108" i="7" s="1"/>
  <c r="AK64" i="6"/>
  <c r="AK102" i="5" s="1"/>
  <c r="AL233" i="6"/>
  <c r="AF115" i="4"/>
  <c r="AJ119" i="4" l="1"/>
  <c r="AI44" i="4"/>
  <c r="AI96" i="5" s="1"/>
  <c r="AJ101" i="4"/>
  <c r="AJ103" i="4" s="1"/>
  <c r="AI42" i="4"/>
  <c r="AI94" i="5" s="1"/>
  <c r="DN90" i="7"/>
  <c r="DO92" i="7" s="1"/>
  <c r="DP90" i="7"/>
  <c r="DQ92" i="7" s="1"/>
  <c r="DO90" i="7"/>
  <c r="DP92" i="7" s="1"/>
  <c r="DQ90" i="7"/>
  <c r="DR92" i="7" s="1"/>
  <c r="AK108" i="5"/>
  <c r="DO71" i="7" s="1"/>
  <c r="DO73" i="7" s="1"/>
  <c r="AF155" i="6"/>
  <c r="AF43" i="5"/>
  <c r="AF50" i="5" s="1"/>
  <c r="DO62" i="7"/>
  <c r="DP62" i="7" s="1"/>
  <c r="DQ62" i="7" s="1"/>
  <c r="AF43" i="4"/>
  <c r="AF95" i="5" s="1"/>
  <c r="AF99" i="5" s="1"/>
  <c r="AF110" i="5" s="1"/>
  <c r="AG112" i="4"/>
  <c r="AK94" i="4"/>
  <c r="AK97" i="4"/>
  <c r="AK98" i="4"/>
  <c r="AL235" i="6"/>
  <c r="AL234" i="6"/>
  <c r="AK86" i="5"/>
  <c r="AK88" i="5" s="1"/>
  <c r="AK113" i="5" s="1"/>
  <c r="AK121" i="4"/>
  <c r="AF28" i="9"/>
  <c r="AF69" i="9"/>
  <c r="AF70" i="9" s="1"/>
  <c r="AJ104" i="4" l="1"/>
  <c r="AJ109" i="4"/>
  <c r="AJ110" i="4" s="1"/>
  <c r="DP71" i="7"/>
  <c r="DP73" i="7" s="1"/>
  <c r="DQ71" i="7"/>
  <c r="DQ73" i="7" s="1"/>
  <c r="DN71" i="7"/>
  <c r="DN73" i="7" s="1"/>
  <c r="AL48" i="6"/>
  <c r="AL45" i="5" s="1"/>
  <c r="AL40" i="9" s="1"/>
  <c r="AL75" i="9" s="1"/>
  <c r="AL236" i="6"/>
  <c r="AL114" i="5"/>
  <c r="CV89" i="7"/>
  <c r="CV93" i="7" s="1"/>
  <c r="CW89" i="7"/>
  <c r="CW93" i="7" s="1"/>
  <c r="CU89" i="7"/>
  <c r="CU93" i="7" s="1"/>
  <c r="CT89" i="7"/>
  <c r="CT93" i="7" s="1"/>
  <c r="AF53" i="5"/>
  <c r="AF54" i="5" s="1"/>
  <c r="AF115" i="5"/>
  <c r="AF117" i="5" s="1"/>
  <c r="AF132" i="5" s="1"/>
  <c r="AF133" i="5" s="1"/>
  <c r="AK99" i="4"/>
  <c r="AF38" i="9"/>
  <c r="AF45" i="9" s="1"/>
  <c r="AF77" i="9" s="1"/>
  <c r="AF72" i="9"/>
  <c r="AG114" i="4"/>
  <c r="AG128" i="4" s="1"/>
  <c r="AG129" i="4" s="1"/>
  <c r="AG131" i="4" s="1"/>
  <c r="AG27" i="4" s="1"/>
  <c r="AG31" i="5" s="1"/>
  <c r="AJ113" i="4" l="1"/>
  <c r="AJ120" i="4"/>
  <c r="AJ122" i="4" s="1"/>
  <c r="AJ123" i="4" s="1"/>
  <c r="AJ127" i="4"/>
  <c r="AJ42" i="4"/>
  <c r="AJ94" i="5" s="1"/>
  <c r="AK101" i="4"/>
  <c r="AL64" i="6"/>
  <c r="AL102" i="5" s="1"/>
  <c r="DT90" i="7" s="1"/>
  <c r="DU92" i="7" s="1"/>
  <c r="AL276" i="6"/>
  <c r="AM233" i="6"/>
  <c r="AM234" i="6" s="1"/>
  <c r="AG26" i="9"/>
  <c r="AG33" i="5"/>
  <c r="AG191" i="6" s="1"/>
  <c r="CV106" i="7"/>
  <c r="CV108" i="7" s="1"/>
  <c r="CU106" i="7"/>
  <c r="CU108" i="7" s="1"/>
  <c r="CW106" i="7"/>
  <c r="CW108" i="7" s="1"/>
  <c r="CT106" i="7"/>
  <c r="CT108" i="7" s="1"/>
  <c r="AG115" i="4"/>
  <c r="AK102" i="4"/>
  <c r="AF55" i="5"/>
  <c r="AG52" i="5"/>
  <c r="DS90" i="7" l="1"/>
  <c r="DT92" i="7" s="1"/>
  <c r="AL108" i="5"/>
  <c r="DR71" i="7" s="1"/>
  <c r="DR73" i="7" s="1"/>
  <c r="DU90" i="7"/>
  <c r="DV92" i="7" s="1"/>
  <c r="DR90" i="7"/>
  <c r="DS92" i="7" s="1"/>
  <c r="AJ44" i="4"/>
  <c r="AJ96" i="5" s="1"/>
  <c r="AK119" i="4"/>
  <c r="AJ45" i="4"/>
  <c r="AJ128" i="5" s="1"/>
  <c r="AJ130" i="5" s="1"/>
  <c r="AL60" i="6"/>
  <c r="AL82" i="5" s="1"/>
  <c r="AL50" i="6"/>
  <c r="AL47" i="5" s="1"/>
  <c r="AL42" i="9" s="1"/>
  <c r="AL76" i="9" s="1"/>
  <c r="DS71" i="7"/>
  <c r="DS73" i="7" s="1"/>
  <c r="AM235" i="6"/>
  <c r="AM48" i="6" s="1"/>
  <c r="AM45" i="5" s="1"/>
  <c r="AM40" i="9" s="1"/>
  <c r="AM75" i="9" s="1"/>
  <c r="AK103" i="4"/>
  <c r="AK109" i="4" s="1"/>
  <c r="AK110" i="4" s="1"/>
  <c r="AG155" i="6"/>
  <c r="AG43" i="5"/>
  <c r="AG50" i="5" s="1"/>
  <c r="AG43" i="4"/>
  <c r="AG95" i="5" s="1"/>
  <c r="AG99" i="5" s="1"/>
  <c r="AG110" i="5" s="1"/>
  <c r="AH112" i="4"/>
  <c r="AG28" i="9"/>
  <c r="AG69" i="9"/>
  <c r="AG70" i="9" s="1"/>
  <c r="DT71" i="7" l="1"/>
  <c r="DT73" i="7" s="1"/>
  <c r="DU71" i="7"/>
  <c r="DU73" i="7" s="1"/>
  <c r="DU60" i="7"/>
  <c r="DS60" i="7"/>
  <c r="DS61" i="7"/>
  <c r="DR61" i="7"/>
  <c r="DR62" i="7" s="1"/>
  <c r="DU61" i="7"/>
  <c r="DT61" i="7"/>
  <c r="AL93" i="4"/>
  <c r="DR60" i="7"/>
  <c r="AL84" i="5"/>
  <c r="DT60" i="7"/>
  <c r="AM236" i="6"/>
  <c r="AH114" i="4"/>
  <c r="AH128" i="4" s="1"/>
  <c r="AH129" i="4" s="1"/>
  <c r="AH131" i="4" s="1"/>
  <c r="AH27" i="4" s="1"/>
  <c r="AH31" i="5" s="1"/>
  <c r="AG38" i="9"/>
  <c r="AG45" i="9" s="1"/>
  <c r="AG77" i="9" s="1"/>
  <c r="AG72" i="9"/>
  <c r="DA89" i="7"/>
  <c r="DA93" i="7" s="1"/>
  <c r="CZ89" i="7"/>
  <c r="CZ93" i="7" s="1"/>
  <c r="CX89" i="7"/>
  <c r="CX93" i="7" s="1"/>
  <c r="CY89" i="7"/>
  <c r="CY93" i="7" s="1"/>
  <c r="AG115" i="5"/>
  <c r="AG117" i="5" s="1"/>
  <c r="AG132" i="5" s="1"/>
  <c r="AG133" i="5" s="1"/>
  <c r="AG53" i="5"/>
  <c r="AG54" i="5" s="1"/>
  <c r="AK113" i="4"/>
  <c r="AK127" i="4"/>
  <c r="AK120" i="4"/>
  <c r="AK104" i="4"/>
  <c r="DS62" i="7" l="1"/>
  <c r="DT62" i="7" s="1"/>
  <c r="AN233" i="6"/>
  <c r="AN235" i="6" s="1"/>
  <c r="AM276" i="6"/>
  <c r="AL86" i="5"/>
  <c r="AL88" i="5" s="1"/>
  <c r="AL113" i="5" s="1"/>
  <c r="AM114" i="5" s="1"/>
  <c r="AL121" i="4"/>
  <c r="T66" i="7"/>
  <c r="T68" i="7" s="1"/>
  <c r="T75" i="7" s="1"/>
  <c r="X66" i="7"/>
  <c r="X68" i="7" s="1"/>
  <c r="X75" i="7" s="1"/>
  <c r="AL66" i="7"/>
  <c r="AL68" i="7" s="1"/>
  <c r="AL75" i="7" s="1"/>
  <c r="AS66" i="7"/>
  <c r="AS68" i="7" s="1"/>
  <c r="AS75" i="7" s="1"/>
  <c r="BA66" i="7"/>
  <c r="BA68" i="7" s="1"/>
  <c r="BA75" i="7" s="1"/>
  <c r="BV66" i="7"/>
  <c r="BV68" i="7" s="1"/>
  <c r="BV75" i="7" s="1"/>
  <c r="CC66" i="7"/>
  <c r="CC68" i="7" s="1"/>
  <c r="CC75" i="7" s="1"/>
  <c r="CU66" i="7"/>
  <c r="CU68" i="7" s="1"/>
  <c r="CU75" i="7" s="1"/>
  <c r="DA66" i="7"/>
  <c r="DA68" i="7" s="1"/>
  <c r="DA75" i="7" s="1"/>
  <c r="AM66" i="7"/>
  <c r="AM68" i="7" s="1"/>
  <c r="AM75" i="7" s="1"/>
  <c r="BJ66" i="7"/>
  <c r="BJ68" i="7" s="1"/>
  <c r="BJ75" i="7" s="1"/>
  <c r="BQ66" i="7"/>
  <c r="BQ68" i="7" s="1"/>
  <c r="BQ75" i="7" s="1"/>
  <c r="CH66" i="7"/>
  <c r="CH68" i="7" s="1"/>
  <c r="CH75" i="7" s="1"/>
  <c r="DG66" i="7"/>
  <c r="DG68" i="7" s="1"/>
  <c r="DG75" i="7" s="1"/>
  <c r="V66" i="7"/>
  <c r="V68" i="7" s="1"/>
  <c r="V75" i="7" s="1"/>
  <c r="AR66" i="7"/>
  <c r="AR68" i="7" s="1"/>
  <c r="AR75" i="7" s="1"/>
  <c r="BL66" i="7"/>
  <c r="BL68" i="7" s="1"/>
  <c r="BL75" i="7" s="1"/>
  <c r="CL66" i="7"/>
  <c r="CL68" i="7" s="1"/>
  <c r="CL75" i="7" s="1"/>
  <c r="CY66" i="7"/>
  <c r="CY68" i="7" s="1"/>
  <c r="CY75" i="7" s="1"/>
  <c r="M66" i="7"/>
  <c r="M68" i="7" s="1"/>
  <c r="M75" i="7" s="1"/>
  <c r="BD66" i="7"/>
  <c r="BD68" i="7" s="1"/>
  <c r="BD75" i="7" s="1"/>
  <c r="BZ66" i="7"/>
  <c r="BZ68" i="7" s="1"/>
  <c r="BZ75" i="7" s="1"/>
  <c r="CZ66" i="7"/>
  <c r="CZ68" i="7" s="1"/>
  <c r="CZ75" i="7" s="1"/>
  <c r="DF66" i="7"/>
  <c r="DF68" i="7" s="1"/>
  <c r="DF75" i="7" s="1"/>
  <c r="AV66" i="7"/>
  <c r="AV68" i="7" s="1"/>
  <c r="AV75" i="7" s="1"/>
  <c r="CT66" i="7"/>
  <c r="CT68" i="7" s="1"/>
  <c r="CT75" i="7" s="1"/>
  <c r="Q66" i="7"/>
  <c r="Q68" i="7" s="1"/>
  <c r="Q75" i="7" s="1"/>
  <c r="U66" i="7"/>
  <c r="U68" i="7" s="1"/>
  <c r="U75" i="7" s="1"/>
  <c r="AX66" i="7"/>
  <c r="AX68" i="7" s="1"/>
  <c r="AX75" i="7" s="1"/>
  <c r="CV66" i="7"/>
  <c r="CV68" i="7" s="1"/>
  <c r="CV75" i="7" s="1"/>
  <c r="AE66" i="7"/>
  <c r="AE68" i="7" s="1"/>
  <c r="AE75" i="7" s="1"/>
  <c r="BC66" i="7"/>
  <c r="BC68" i="7" s="1"/>
  <c r="BC75" i="7" s="1"/>
  <c r="CF66" i="7"/>
  <c r="CF68" i="7" s="1"/>
  <c r="CF75" i="7" s="1"/>
  <c r="DI66" i="7"/>
  <c r="DI68" i="7" s="1"/>
  <c r="DI75" i="7" s="1"/>
  <c r="AD66" i="7"/>
  <c r="AD68" i="7" s="1"/>
  <c r="AD75" i="7" s="1"/>
  <c r="BT66" i="7"/>
  <c r="BT68" i="7" s="1"/>
  <c r="BT75" i="7" s="1"/>
  <c r="CN66" i="7"/>
  <c r="CN68" i="7" s="1"/>
  <c r="CN75" i="7" s="1"/>
  <c r="DM66" i="7"/>
  <c r="DM68" i="7" s="1"/>
  <c r="DM75" i="7" s="1"/>
  <c r="CG66" i="7"/>
  <c r="CG68" i="7" s="1"/>
  <c r="CG75" i="7" s="1"/>
  <c r="DH66" i="7"/>
  <c r="DH68" i="7" s="1"/>
  <c r="DH75" i="7" s="1"/>
  <c r="AQ66" i="7"/>
  <c r="AQ68" i="7" s="1"/>
  <c r="AQ75" i="7" s="1"/>
  <c r="DO66" i="7"/>
  <c r="DO68" i="7" s="1"/>
  <c r="DO75" i="7" s="1"/>
  <c r="AA66" i="7"/>
  <c r="AA68" i="7" s="1"/>
  <c r="AA75" i="7" s="1"/>
  <c r="Y66" i="7"/>
  <c r="Y68" i="7" s="1"/>
  <c r="Y75" i="7" s="1"/>
  <c r="AP66" i="7"/>
  <c r="AP68" i="7" s="1"/>
  <c r="AP75" i="7" s="1"/>
  <c r="BH66" i="7"/>
  <c r="BH68" i="7" s="1"/>
  <c r="BH75" i="7" s="1"/>
  <c r="BK66" i="7"/>
  <c r="BK68" i="7" s="1"/>
  <c r="BK75" i="7" s="1"/>
  <c r="BU66" i="7"/>
  <c r="BU68" i="7" s="1"/>
  <c r="BU75" i="7" s="1"/>
  <c r="CM66" i="7"/>
  <c r="CM68" i="7" s="1"/>
  <c r="CM75" i="7" s="1"/>
  <c r="DL66" i="7"/>
  <c r="DL68" i="7" s="1"/>
  <c r="DL75" i="7" s="1"/>
  <c r="DC66" i="7"/>
  <c r="DC68" i="7" s="1"/>
  <c r="DC75" i="7" s="1"/>
  <c r="DK66" i="7"/>
  <c r="DK68" i="7" s="1"/>
  <c r="DK75" i="7" s="1"/>
  <c r="K66" i="7"/>
  <c r="K68" i="7" s="1"/>
  <c r="K75" i="7" s="1"/>
  <c r="AF66" i="7"/>
  <c r="AF68" i="7" s="1"/>
  <c r="AF75" i="7" s="1"/>
  <c r="AK66" i="7"/>
  <c r="AK68" i="7" s="1"/>
  <c r="AK75" i="7" s="1"/>
  <c r="BB66" i="7"/>
  <c r="BB68" i="7" s="1"/>
  <c r="BB75" i="7" s="1"/>
  <c r="BP66" i="7"/>
  <c r="BP68" i="7" s="1"/>
  <c r="BP75" i="7" s="1"/>
  <c r="CB66" i="7"/>
  <c r="CB68" i="7" s="1"/>
  <c r="CB75" i="7" s="1"/>
  <c r="CP66" i="7"/>
  <c r="CP68" i="7" s="1"/>
  <c r="CP75" i="7" s="1"/>
  <c r="CS66" i="7"/>
  <c r="CS68" i="7" s="1"/>
  <c r="CS75" i="7" s="1"/>
  <c r="BF66" i="7"/>
  <c r="BF68" i="7" s="1"/>
  <c r="BF75" i="7" s="1"/>
  <c r="AB66" i="7"/>
  <c r="AB68" i="7" s="1"/>
  <c r="AB75" i="7" s="1"/>
  <c r="AI66" i="7"/>
  <c r="AI68" i="7" s="1"/>
  <c r="AI75" i="7" s="1"/>
  <c r="BI66" i="7"/>
  <c r="BI68" i="7" s="1"/>
  <c r="BI75" i="7" s="1"/>
  <c r="N66" i="7"/>
  <c r="N68" i="7" s="1"/>
  <c r="N75" i="7" s="1"/>
  <c r="AH66" i="7"/>
  <c r="AH68" i="7" s="1"/>
  <c r="AH75" i="7" s="1"/>
  <c r="AO66" i="7"/>
  <c r="AO68" i="7" s="1"/>
  <c r="AO75" i="7" s="1"/>
  <c r="AW66" i="7"/>
  <c r="AW68" i="7" s="1"/>
  <c r="AW75" i="7" s="1"/>
  <c r="BS66" i="7"/>
  <c r="BS68" i="7" s="1"/>
  <c r="BS75" i="7" s="1"/>
  <c r="BY66" i="7"/>
  <c r="BY68" i="7" s="1"/>
  <c r="BY75" i="7" s="1"/>
  <c r="CR66" i="7"/>
  <c r="CR68" i="7" s="1"/>
  <c r="CR75" i="7" s="1"/>
  <c r="CX66" i="7"/>
  <c r="CX68" i="7" s="1"/>
  <c r="CX75" i="7" s="1"/>
  <c r="CW66" i="7"/>
  <c r="CW68" i="7" s="1"/>
  <c r="CW75" i="7" s="1"/>
  <c r="BN66" i="7"/>
  <c r="BN68" i="7" s="1"/>
  <c r="BN75" i="7" s="1"/>
  <c r="CK66" i="7"/>
  <c r="CK68" i="7" s="1"/>
  <c r="CK75" i="7" s="1"/>
  <c r="DQ66" i="7"/>
  <c r="DQ68" i="7" s="1"/>
  <c r="DQ75" i="7" s="1"/>
  <c r="L66" i="7"/>
  <c r="L68" i="7" s="1"/>
  <c r="L75" i="7" s="1"/>
  <c r="AJ66" i="7"/>
  <c r="AJ68" i="7" s="1"/>
  <c r="AJ75" i="7" s="1"/>
  <c r="AT66" i="7"/>
  <c r="AT68" i="7" s="1"/>
  <c r="AT75" i="7" s="1"/>
  <c r="BG66" i="7"/>
  <c r="BG68" i="7" s="1"/>
  <c r="BG75" i="7" s="1"/>
  <c r="BM66" i="7"/>
  <c r="BM68" i="7" s="1"/>
  <c r="BM75" i="7" s="1"/>
  <c r="CD66" i="7"/>
  <c r="CD68" i="7" s="1"/>
  <c r="CD75" i="7" s="1"/>
  <c r="CQ66" i="7"/>
  <c r="CQ68" i="7" s="1"/>
  <c r="CQ75" i="7" s="1"/>
  <c r="DB66" i="7"/>
  <c r="DB68" i="7" s="1"/>
  <c r="DB75" i="7" s="1"/>
  <c r="DE66" i="7"/>
  <c r="DE68" i="7" s="1"/>
  <c r="DE75" i="7" s="1"/>
  <c r="AU66" i="7"/>
  <c r="AU68" i="7" s="1"/>
  <c r="AU75" i="7" s="1"/>
  <c r="BW66" i="7"/>
  <c r="BW68" i="7" s="1"/>
  <c r="BW75" i="7" s="1"/>
  <c r="DN66" i="7"/>
  <c r="DN68" i="7" s="1"/>
  <c r="DN75" i="7" s="1"/>
  <c r="S66" i="7"/>
  <c r="S68" i="7" s="1"/>
  <c r="S75" i="7" s="1"/>
  <c r="P66" i="7"/>
  <c r="P68" i="7" s="1"/>
  <c r="P75" i="7" s="1"/>
  <c r="AC66" i="7"/>
  <c r="AC68" i="7" s="1"/>
  <c r="AC75" i="7" s="1"/>
  <c r="CE66" i="7"/>
  <c r="CE68" i="7" s="1"/>
  <c r="CE75" i="7" s="1"/>
  <c r="R66" i="7"/>
  <c r="R68" i="7" s="1"/>
  <c r="R75" i="7" s="1"/>
  <c r="Z66" i="7"/>
  <c r="Z68" i="7" s="1"/>
  <c r="Z75" i="7" s="1"/>
  <c r="AG66" i="7"/>
  <c r="AG68" i="7" s="1"/>
  <c r="AG75" i="7" s="1"/>
  <c r="AZ66" i="7"/>
  <c r="AZ68" i="7" s="1"/>
  <c r="AZ75" i="7" s="1"/>
  <c r="BO66" i="7"/>
  <c r="BO68" i="7" s="1"/>
  <c r="BO75" i="7" s="1"/>
  <c r="BR66" i="7"/>
  <c r="BR68" i="7" s="1"/>
  <c r="BR75" i="7" s="1"/>
  <c r="CI66" i="7"/>
  <c r="CI68" i="7" s="1"/>
  <c r="CI75" i="7" s="1"/>
  <c r="W66" i="7"/>
  <c r="W68" i="7" s="1"/>
  <c r="W75" i="7" s="1"/>
  <c r="O66" i="7"/>
  <c r="O68" i="7" s="1"/>
  <c r="O75" i="7" s="1"/>
  <c r="AN66" i="7"/>
  <c r="AN68" i="7" s="1"/>
  <c r="AN75" i="7" s="1"/>
  <c r="AY66" i="7"/>
  <c r="AY68" i="7" s="1"/>
  <c r="AY75" i="7" s="1"/>
  <c r="BE66" i="7"/>
  <c r="BE68" i="7" s="1"/>
  <c r="BE75" i="7" s="1"/>
  <c r="BX66" i="7"/>
  <c r="BX68" i="7" s="1"/>
  <c r="BX75" i="7" s="1"/>
  <c r="CJ66" i="7"/>
  <c r="CJ68" i="7" s="1"/>
  <c r="CJ75" i="7" s="1"/>
  <c r="CO66" i="7"/>
  <c r="CO68" i="7" s="1"/>
  <c r="CO75" i="7" s="1"/>
  <c r="DP66" i="7"/>
  <c r="DP68" i="7" s="1"/>
  <c r="DP75" i="7" s="1"/>
  <c r="DD66" i="7"/>
  <c r="DD68" i="7" s="1"/>
  <c r="DD75" i="7" s="1"/>
  <c r="CA66" i="7"/>
  <c r="CA68" i="7" s="1"/>
  <c r="CA75" i="7" s="1"/>
  <c r="DJ66" i="7"/>
  <c r="DJ68" i="7" s="1"/>
  <c r="DJ75" i="7" s="1"/>
  <c r="AL94" i="4"/>
  <c r="AL98" i="4"/>
  <c r="AL97" i="4"/>
  <c r="AM64" i="6"/>
  <c r="AM102" i="5" s="1"/>
  <c r="DY90" i="7" s="1"/>
  <c r="DZ92" i="7" s="1"/>
  <c r="AK42" i="4"/>
  <c r="AK94" i="5" s="1"/>
  <c r="AL101" i="4"/>
  <c r="AG55" i="5"/>
  <c r="AH52" i="5"/>
  <c r="CY106" i="7"/>
  <c r="CY108" i="7" s="1"/>
  <c r="CZ106" i="7"/>
  <c r="CZ108" i="7" s="1"/>
  <c r="CX106" i="7"/>
  <c r="CX108" i="7" s="1"/>
  <c r="DA106" i="7"/>
  <c r="DA108" i="7" s="1"/>
  <c r="AN234" i="6"/>
  <c r="AK122" i="4"/>
  <c r="AK123" i="4" s="1"/>
  <c r="AH26" i="9"/>
  <c r="AH33" i="5"/>
  <c r="AH191" i="6" s="1"/>
  <c r="AH115" i="4"/>
  <c r="DR66" i="7" l="1"/>
  <c r="DR68" i="7" s="1"/>
  <c r="DR75" i="7" s="1"/>
  <c r="DU62" i="7"/>
  <c r="DT66" i="7" s="1"/>
  <c r="DT68" i="7" s="1"/>
  <c r="DT75" i="7" s="1"/>
  <c r="DS66" i="7"/>
  <c r="DS68" i="7" s="1"/>
  <c r="DS75" i="7" s="1"/>
  <c r="AL99" i="4"/>
  <c r="AL102" i="4" s="1"/>
  <c r="AL103" i="4" s="1"/>
  <c r="AL109" i="4" s="1"/>
  <c r="AL110" i="4" s="1"/>
  <c r="AM108" i="5"/>
  <c r="DV71" i="7" s="1"/>
  <c r="DV73" i="7" s="1"/>
  <c r="DV90" i="7"/>
  <c r="DW92" i="7" s="1"/>
  <c r="DX90" i="7"/>
  <c r="DY92" i="7" s="1"/>
  <c r="DW90" i="7"/>
  <c r="DX92" i="7" s="1"/>
  <c r="AM60" i="6"/>
  <c r="AM82" i="5" s="1"/>
  <c r="AM50" i="6"/>
  <c r="AM47" i="5" s="1"/>
  <c r="AM42" i="9" s="1"/>
  <c r="AM76" i="9" s="1"/>
  <c r="AN48" i="6"/>
  <c r="AN45" i="5" s="1"/>
  <c r="AN40" i="9" s="1"/>
  <c r="AN75" i="9" s="1"/>
  <c r="AH43" i="4"/>
  <c r="AH95" i="5" s="1"/>
  <c r="AH99" i="5" s="1"/>
  <c r="AH110" i="5" s="1"/>
  <c r="AI112" i="4"/>
  <c r="AK45" i="4"/>
  <c r="AK128" i="5" s="1"/>
  <c r="AK130" i="5" s="1"/>
  <c r="AK44" i="4"/>
  <c r="AK96" i="5" s="1"/>
  <c r="AL119" i="4"/>
  <c r="AH155" i="6"/>
  <c r="AH43" i="5"/>
  <c r="AH50" i="5" s="1"/>
  <c r="AH69" i="9"/>
  <c r="AH70" i="9" s="1"/>
  <c r="AH28" i="9"/>
  <c r="AN236" i="6"/>
  <c r="AN276" i="6" s="1"/>
  <c r="AN50" i="6" s="1"/>
  <c r="AN47" i="5" s="1"/>
  <c r="AN42" i="9" s="1"/>
  <c r="AN76" i="9" s="1"/>
  <c r="DX71" i="7" l="1"/>
  <c r="DX73" i="7" s="1"/>
  <c r="DY71" i="7"/>
  <c r="DY73" i="7" s="1"/>
  <c r="DW71" i="7"/>
  <c r="DW73" i="7" s="1"/>
  <c r="AN60" i="6"/>
  <c r="AN82" i="5" s="1"/>
  <c r="AN84" i="5" s="1"/>
  <c r="DW61" i="7"/>
  <c r="AM84" i="5"/>
  <c r="DX61" i="7"/>
  <c r="DY61" i="7"/>
  <c r="DW60" i="7"/>
  <c r="AM93" i="4"/>
  <c r="DV61" i="7"/>
  <c r="DV62" i="7" s="1"/>
  <c r="DX60" i="7"/>
  <c r="DV60" i="7"/>
  <c r="DY60" i="7"/>
  <c r="AL104" i="4"/>
  <c r="AM101" i="4" s="1"/>
  <c r="DD89" i="7"/>
  <c r="DD93" i="7" s="1"/>
  <c r="DC89" i="7"/>
  <c r="DC93" i="7" s="1"/>
  <c r="AH53" i="5"/>
  <c r="AH54" i="5" s="1"/>
  <c r="AH115" i="5"/>
  <c r="AH117" i="5" s="1"/>
  <c r="AH132" i="5" s="1"/>
  <c r="AH133" i="5" s="1"/>
  <c r="DB89" i="7"/>
  <c r="DB93" i="7" s="1"/>
  <c r="DE89" i="7"/>
  <c r="DE93" i="7" s="1"/>
  <c r="AI114" i="4"/>
  <c r="AI128" i="4" s="1"/>
  <c r="AI129" i="4" s="1"/>
  <c r="AI131" i="4" s="1"/>
  <c r="AI27" i="4" s="1"/>
  <c r="AI31" i="5" s="1"/>
  <c r="DZ60" i="7"/>
  <c r="AN93" i="4"/>
  <c r="EC60" i="7"/>
  <c r="AH38" i="9"/>
  <c r="AH45" i="9" s="1"/>
  <c r="AH77" i="9" s="1"/>
  <c r="AH72" i="9"/>
  <c r="AL120" i="4"/>
  <c r="AL113" i="4"/>
  <c r="AL127" i="4"/>
  <c r="AN64" i="6"/>
  <c r="AN102" i="5" s="1"/>
  <c r="AO233" i="6"/>
  <c r="EB61" i="7" l="1"/>
  <c r="DZ61" i="7"/>
  <c r="EB60" i="7"/>
  <c r="EA60" i="7"/>
  <c r="EA61" i="7"/>
  <c r="EC61" i="7"/>
  <c r="DW62" i="7"/>
  <c r="DV66" i="7" s="1"/>
  <c r="DV68" i="7" s="1"/>
  <c r="DV75" i="7" s="1"/>
  <c r="DU66" i="7"/>
  <c r="DU68" i="7" s="1"/>
  <c r="DU75" i="7" s="1"/>
  <c r="AM97" i="4"/>
  <c r="AM94" i="4"/>
  <c r="AM98" i="4"/>
  <c r="AM86" i="5"/>
  <c r="AM88" i="5" s="1"/>
  <c r="AM113" i="5" s="1"/>
  <c r="AN114" i="5" s="1"/>
  <c r="AM121" i="4"/>
  <c r="AL42" i="4"/>
  <c r="AL94" i="5" s="1"/>
  <c r="EB90" i="7"/>
  <c r="EC92" i="7" s="1"/>
  <c r="DZ90" i="7"/>
  <c r="EA92" i="7" s="1"/>
  <c r="EA90" i="7"/>
  <c r="EB92" i="7" s="1"/>
  <c r="EC90" i="7"/>
  <c r="ED92" i="7" s="1"/>
  <c r="AN108" i="5"/>
  <c r="EA71" i="7" s="1"/>
  <c r="EA73" i="7" s="1"/>
  <c r="AI26" i="9"/>
  <c r="AI33" i="5"/>
  <c r="AI191" i="6" s="1"/>
  <c r="AI115" i="4"/>
  <c r="AN121" i="4"/>
  <c r="AN86" i="5"/>
  <c r="AN88" i="5" s="1"/>
  <c r="AN113" i="5" s="1"/>
  <c r="DC106" i="7"/>
  <c r="DC108" i="7" s="1"/>
  <c r="DB106" i="7"/>
  <c r="DB108" i="7" s="1"/>
  <c r="DE106" i="7"/>
  <c r="DE108" i="7" s="1"/>
  <c r="DD106" i="7"/>
  <c r="DD108" i="7" s="1"/>
  <c r="AN94" i="4"/>
  <c r="AN97" i="4"/>
  <c r="AN98" i="4"/>
  <c r="AH55" i="5"/>
  <c r="AI52" i="5"/>
  <c r="AL122" i="4"/>
  <c r="AL123" i="4" s="1"/>
  <c r="AO235" i="6"/>
  <c r="AO234" i="6"/>
  <c r="DX62" i="7" l="1"/>
  <c r="DY62" i="7" s="1"/>
  <c r="DZ62" i="7" s="1"/>
  <c r="EA62" i="7" s="1"/>
  <c r="EB62" i="7" s="1"/>
  <c r="EC62" i="7" s="1"/>
  <c r="EB66" i="7" s="1"/>
  <c r="EB68" i="7" s="1"/>
  <c r="AM99" i="4"/>
  <c r="AM102" i="4" s="1"/>
  <c r="AM103" i="4" s="1"/>
  <c r="AM109" i="4" s="1"/>
  <c r="AM110" i="4" s="1"/>
  <c r="AM127" i="4" s="1"/>
  <c r="EC71" i="7"/>
  <c r="EC73" i="7" s="1"/>
  <c r="DZ71" i="7"/>
  <c r="DZ73" i="7" s="1"/>
  <c r="EB71" i="7"/>
  <c r="EB73" i="7" s="1"/>
  <c r="AN99" i="4"/>
  <c r="AN102" i="4" s="1"/>
  <c r="AO48" i="6"/>
  <c r="AO45" i="5" s="1"/>
  <c r="AO40" i="9" s="1"/>
  <c r="AO75" i="9" s="1"/>
  <c r="AO236" i="6"/>
  <c r="AO114" i="5"/>
  <c r="AL44" i="4"/>
  <c r="AL96" i="5" s="1"/>
  <c r="AL45" i="4"/>
  <c r="AL128" i="5" s="1"/>
  <c r="AL130" i="5" s="1"/>
  <c r="AM119" i="4"/>
  <c r="AJ112" i="4"/>
  <c r="AI43" i="4"/>
  <c r="AI95" i="5" s="1"/>
  <c r="AI99" i="5" s="1"/>
  <c r="AI110" i="5" s="1"/>
  <c r="AI155" i="6"/>
  <c r="AI43" i="5"/>
  <c r="AI50" i="5" s="1"/>
  <c r="AI28" i="9"/>
  <c r="AI69" i="9"/>
  <c r="AI70" i="9" s="1"/>
  <c r="DZ66" i="7" l="1"/>
  <c r="DZ68" i="7" s="1"/>
  <c r="DZ75" i="7" s="1"/>
  <c r="DW66" i="7"/>
  <c r="DW68" i="7" s="1"/>
  <c r="DW75" i="7" s="1"/>
  <c r="DX66" i="7"/>
  <c r="DX68" i="7" s="1"/>
  <c r="DX75" i="7" s="1"/>
  <c r="EA66" i="7"/>
  <c r="EA68" i="7" s="1"/>
  <c r="EA75" i="7" s="1"/>
  <c r="DY66" i="7"/>
  <c r="DY68" i="7" s="1"/>
  <c r="DY75" i="7" s="1"/>
  <c r="AM104" i="4"/>
  <c r="AN101" i="4" s="1"/>
  <c r="AN103" i="4" s="1"/>
  <c r="AN109" i="4" s="1"/>
  <c r="AN110" i="4" s="1"/>
  <c r="AM113" i="4"/>
  <c r="AM120" i="4"/>
  <c r="AM122" i="4" s="1"/>
  <c r="AM123" i="4" s="1"/>
  <c r="AP233" i="6"/>
  <c r="AP235" i="6" s="1"/>
  <c r="AO276" i="6"/>
  <c r="EB75" i="7"/>
  <c r="AO64" i="6"/>
  <c r="AO102" i="5" s="1"/>
  <c r="AI38" i="9"/>
  <c r="AI45" i="9" s="1"/>
  <c r="AI77" i="9" s="1"/>
  <c r="AI72" i="9"/>
  <c r="AJ114" i="4"/>
  <c r="AJ128" i="4" s="1"/>
  <c r="AJ129" i="4" s="1"/>
  <c r="AJ131" i="4" s="1"/>
  <c r="AJ27" i="4" s="1"/>
  <c r="AJ31" i="5" s="1"/>
  <c r="DH89" i="7"/>
  <c r="DH93" i="7" s="1"/>
  <c r="DI89" i="7"/>
  <c r="DI93" i="7" s="1"/>
  <c r="DG89" i="7"/>
  <c r="DG93" i="7" s="1"/>
  <c r="AI53" i="5"/>
  <c r="AI54" i="5" s="1"/>
  <c r="AI115" i="5"/>
  <c r="AI117" i="5" s="1"/>
  <c r="AI132" i="5" s="1"/>
  <c r="AI133" i="5" s="1"/>
  <c r="DF89" i="7"/>
  <c r="DF93" i="7" s="1"/>
  <c r="AM42" i="4" l="1"/>
  <c r="AM94" i="5" s="1"/>
  <c r="AP234" i="6"/>
  <c r="AP48" i="6" s="1"/>
  <c r="AP45" i="5" s="1"/>
  <c r="AP40" i="9" s="1"/>
  <c r="AP75" i="9" s="1"/>
  <c r="AO50" i="6"/>
  <c r="AO47" i="5" s="1"/>
  <c r="AO42" i="9" s="1"/>
  <c r="AO76" i="9" s="1"/>
  <c r="AO60" i="6"/>
  <c r="AO82" i="5" s="1"/>
  <c r="EF90" i="7"/>
  <c r="EG92" i="7" s="1"/>
  <c r="EG90" i="7"/>
  <c r="EH92" i="7" s="1"/>
  <c r="ED90" i="7"/>
  <c r="EE92" i="7" s="1"/>
  <c r="EE90" i="7"/>
  <c r="EF92" i="7" s="1"/>
  <c r="AO108" i="5"/>
  <c r="AN104" i="4"/>
  <c r="AN42" i="4" s="1"/>
  <c r="AN94" i="5" s="1"/>
  <c r="AM45" i="4"/>
  <c r="AM128" i="5" s="1"/>
  <c r="AM130" i="5" s="1"/>
  <c r="AM44" i="4"/>
  <c r="AM96" i="5" s="1"/>
  <c r="AN119" i="4"/>
  <c r="AJ26" i="9"/>
  <c r="AJ33" i="5"/>
  <c r="AJ191" i="6" s="1"/>
  <c r="AJ115" i="4"/>
  <c r="DG106" i="7"/>
  <c r="DG108" i="7" s="1"/>
  <c r="DF106" i="7"/>
  <c r="DF108" i="7" s="1"/>
  <c r="DH106" i="7"/>
  <c r="DH108" i="7" s="1"/>
  <c r="DI106" i="7"/>
  <c r="DI108" i="7" s="1"/>
  <c r="AN113" i="4"/>
  <c r="AN120" i="4"/>
  <c r="AN127" i="4"/>
  <c r="AI55" i="5"/>
  <c r="AJ52" i="5"/>
  <c r="AP236" i="6" l="1"/>
  <c r="AQ233" i="6" s="1"/>
  <c r="AQ234" i="6" s="1"/>
  <c r="AO84" i="5"/>
  <c r="EE60" i="7"/>
  <c r="EF61" i="7"/>
  <c r="AO93" i="4"/>
  <c r="EG60" i="7"/>
  <c r="EF60" i="7"/>
  <c r="ED61" i="7"/>
  <c r="ED62" i="7" s="1"/>
  <c r="EE61" i="7"/>
  <c r="ED60" i="7"/>
  <c r="EG61" i="7"/>
  <c r="AP64" i="6"/>
  <c r="AP102" i="5" s="1"/>
  <c r="EK90" i="7" s="1"/>
  <c r="EL92" i="7" s="1"/>
  <c r="EG71" i="7"/>
  <c r="EG73" i="7" s="1"/>
  <c r="EE71" i="7"/>
  <c r="EE73" i="7" s="1"/>
  <c r="EF71" i="7"/>
  <c r="EF73" i="7" s="1"/>
  <c r="ED71" i="7"/>
  <c r="ED73" i="7" s="1"/>
  <c r="AO101" i="4"/>
  <c r="AJ43" i="4"/>
  <c r="AJ95" i="5" s="1"/>
  <c r="AJ99" i="5" s="1"/>
  <c r="AJ110" i="5" s="1"/>
  <c r="AK112" i="4"/>
  <c r="AJ155" i="6"/>
  <c r="AJ43" i="5"/>
  <c r="AJ50" i="5" s="1"/>
  <c r="AN122" i="4"/>
  <c r="AN123" i="4" s="1"/>
  <c r="AJ69" i="9"/>
  <c r="AJ70" i="9" s="1"/>
  <c r="AJ28" i="9"/>
  <c r="AP276" i="6" l="1"/>
  <c r="AQ235" i="6"/>
  <c r="AQ48" i="6" s="1"/>
  <c r="AQ45" i="5" s="1"/>
  <c r="AQ40" i="9" s="1"/>
  <c r="AQ75" i="9" s="1"/>
  <c r="AP108" i="5"/>
  <c r="EI71" i="7" s="1"/>
  <c r="EI73" i="7" s="1"/>
  <c r="EH90" i="7"/>
  <c r="EI92" i="7" s="1"/>
  <c r="EI90" i="7"/>
  <c r="EJ92" i="7" s="1"/>
  <c r="EJ90" i="7"/>
  <c r="EK92" i="7" s="1"/>
  <c r="EC66" i="7"/>
  <c r="EC68" i="7" s="1"/>
  <c r="EC75" i="7" s="1"/>
  <c r="AO97" i="4"/>
  <c r="AO94" i="4"/>
  <c r="AO98" i="4"/>
  <c r="EE62" i="7"/>
  <c r="EF62" i="7" s="1"/>
  <c r="EG62" i="7" s="1"/>
  <c r="AO121" i="4"/>
  <c r="AO86" i="5"/>
  <c r="AO88" i="5" s="1"/>
  <c r="AO113" i="5" s="1"/>
  <c r="AP114" i="5" s="1"/>
  <c r="AP60" i="6"/>
  <c r="AP82" i="5" s="1"/>
  <c r="AP50" i="6"/>
  <c r="AP47" i="5" s="1"/>
  <c r="AP42" i="9" s="1"/>
  <c r="AP76" i="9" s="1"/>
  <c r="AJ38" i="9"/>
  <c r="AJ45" i="9" s="1"/>
  <c r="AJ77" i="9" s="1"/>
  <c r="AJ72" i="9"/>
  <c r="DK89" i="7"/>
  <c r="DK93" i="7" s="1"/>
  <c r="DM89" i="7"/>
  <c r="DM93" i="7" s="1"/>
  <c r="AJ115" i="5"/>
  <c r="AJ117" i="5" s="1"/>
  <c r="AJ132" i="5" s="1"/>
  <c r="AJ133" i="5" s="1"/>
  <c r="DL89" i="7"/>
  <c r="DL93" i="7" s="1"/>
  <c r="DJ89" i="7"/>
  <c r="DJ93" i="7" s="1"/>
  <c r="AJ53" i="5"/>
  <c r="AJ54" i="5" s="1"/>
  <c r="AN44" i="4"/>
  <c r="AN96" i="5" s="1"/>
  <c r="AN45" i="4"/>
  <c r="AN128" i="5" s="1"/>
  <c r="AN130" i="5" s="1"/>
  <c r="AO119" i="4"/>
  <c r="AK114" i="4"/>
  <c r="AK128" i="4" s="1"/>
  <c r="AK129" i="4" s="1"/>
  <c r="AK131" i="4" s="1"/>
  <c r="AK27" i="4" s="1"/>
  <c r="AK31" i="5" s="1"/>
  <c r="AQ236" i="6" l="1"/>
  <c r="AQ64" i="6" s="1"/>
  <c r="AQ102" i="5" s="1"/>
  <c r="EO90" i="7" s="1"/>
  <c r="EP92" i="7" s="1"/>
  <c r="EH71" i="7"/>
  <c r="EH73" i="7" s="1"/>
  <c r="EJ71" i="7"/>
  <c r="EJ73" i="7" s="1"/>
  <c r="EK71" i="7"/>
  <c r="EK73" i="7" s="1"/>
  <c r="EF66" i="7"/>
  <c r="EF68" i="7" s="1"/>
  <c r="EF75" i="7" s="1"/>
  <c r="ED66" i="7"/>
  <c r="ED68" i="7" s="1"/>
  <c r="ED75" i="7" s="1"/>
  <c r="EE66" i="7"/>
  <c r="EE68" i="7" s="1"/>
  <c r="EE75" i="7" s="1"/>
  <c r="EJ60" i="7"/>
  <c r="EI61" i="7"/>
  <c r="EI60" i="7"/>
  <c r="AP93" i="4"/>
  <c r="EH60" i="7"/>
  <c r="AP84" i="5"/>
  <c r="EK60" i="7"/>
  <c r="EH61" i="7"/>
  <c r="EH62" i="7" s="1"/>
  <c r="EJ61" i="7"/>
  <c r="EK61" i="7"/>
  <c r="AO99" i="4"/>
  <c r="AO102" i="4" s="1"/>
  <c r="AO103" i="4" s="1"/>
  <c r="AO109" i="4" s="1"/>
  <c r="AO110" i="4" s="1"/>
  <c r="AO120" i="4" s="1"/>
  <c r="AO122" i="4" s="1"/>
  <c r="AO123" i="4" s="1"/>
  <c r="DM106" i="7"/>
  <c r="DM108" i="7" s="1"/>
  <c r="DK106" i="7"/>
  <c r="DK108" i="7" s="1"/>
  <c r="DJ106" i="7"/>
  <c r="DJ108" i="7" s="1"/>
  <c r="DL106" i="7"/>
  <c r="DL108" i="7" s="1"/>
  <c r="AK115" i="4"/>
  <c r="AK26" i="9"/>
  <c r="AK33" i="5"/>
  <c r="AK191" i="6" s="1"/>
  <c r="AJ55" i="5"/>
  <c r="AK52" i="5"/>
  <c r="AR233" i="6" l="1"/>
  <c r="AQ276" i="6"/>
  <c r="AQ50" i="6" s="1"/>
  <c r="AQ47" i="5" s="1"/>
  <c r="AQ42" i="9" s="1"/>
  <c r="AQ76" i="9" s="1"/>
  <c r="AQ108" i="5"/>
  <c r="EL71" i="7" s="1"/>
  <c r="EL73" i="7" s="1"/>
  <c r="EL90" i="7"/>
  <c r="EM92" i="7" s="1"/>
  <c r="EN90" i="7"/>
  <c r="EO92" i="7" s="1"/>
  <c r="EM90" i="7"/>
  <c r="EN92" i="7" s="1"/>
  <c r="EO71" i="7"/>
  <c r="EO73" i="7" s="1"/>
  <c r="AO127" i="4"/>
  <c r="AO104" i="4"/>
  <c r="AP101" i="4" s="1"/>
  <c r="EI62" i="7"/>
  <c r="EJ62" i="7" s="1"/>
  <c r="AO113" i="4"/>
  <c r="EG66" i="7"/>
  <c r="EG68" i="7" s="1"/>
  <c r="EG75" i="7" s="1"/>
  <c r="AP94" i="4"/>
  <c r="AP98" i="4"/>
  <c r="AP97" i="4"/>
  <c r="AP86" i="5"/>
  <c r="AP88" i="5" s="1"/>
  <c r="AP113" i="5" s="1"/>
  <c r="AQ114" i="5" s="1"/>
  <c r="AP121" i="4"/>
  <c r="EN71" i="7"/>
  <c r="EN73" i="7" s="1"/>
  <c r="AR234" i="6"/>
  <c r="AR235" i="6"/>
  <c r="AK69" i="9"/>
  <c r="AK70" i="9" s="1"/>
  <c r="AK28" i="9"/>
  <c r="AK43" i="4"/>
  <c r="AK95" i="5" s="1"/>
  <c r="AK99" i="5" s="1"/>
  <c r="AK110" i="5" s="1"/>
  <c r="AL112" i="4"/>
  <c r="AK155" i="6"/>
  <c r="AK43" i="5"/>
  <c r="AK50" i="5" s="1"/>
  <c r="AO44" i="4"/>
  <c r="AO96" i="5" s="1"/>
  <c r="AO45" i="4"/>
  <c r="AO128" i="5" s="1"/>
  <c r="AO130" i="5" s="1"/>
  <c r="AP119" i="4"/>
  <c r="EM71" i="7" l="1"/>
  <c r="EM73" i="7" s="1"/>
  <c r="AQ60" i="6"/>
  <c r="AQ82" i="5" s="1"/>
  <c r="EL61" i="7" s="1"/>
  <c r="EH66" i="7"/>
  <c r="EH68" i="7" s="1"/>
  <c r="EH75" i="7" s="1"/>
  <c r="EK62" i="7"/>
  <c r="EJ66" i="7" s="1"/>
  <c r="EJ68" i="7" s="1"/>
  <c r="EJ75" i="7" s="1"/>
  <c r="EI66" i="7"/>
  <c r="EI68" i="7" s="1"/>
  <c r="EI75" i="7" s="1"/>
  <c r="AO42" i="4"/>
  <c r="AO94" i="5" s="1"/>
  <c r="EN61" i="7"/>
  <c r="EO61" i="7"/>
  <c r="EM61" i="7"/>
  <c r="AP99" i="4"/>
  <c r="AP102" i="4" s="1"/>
  <c r="AR236" i="6"/>
  <c r="AR48" i="6"/>
  <c r="AR45" i="5" s="1"/>
  <c r="AR40" i="9" s="1"/>
  <c r="AR75" i="9" s="1"/>
  <c r="AL114" i="4"/>
  <c r="AL128" i="4" s="1"/>
  <c r="AL129" i="4" s="1"/>
  <c r="AL131" i="4" s="1"/>
  <c r="AL27" i="4" s="1"/>
  <c r="AL31" i="5" s="1"/>
  <c r="DP89" i="7"/>
  <c r="DP93" i="7" s="1"/>
  <c r="DQ89" i="7"/>
  <c r="DQ93" i="7" s="1"/>
  <c r="DO89" i="7"/>
  <c r="DO93" i="7" s="1"/>
  <c r="DN89" i="7"/>
  <c r="DN93" i="7" s="1"/>
  <c r="AK115" i="5"/>
  <c r="AK117" i="5" s="1"/>
  <c r="AK132" i="5" s="1"/>
  <c r="AK133" i="5" s="1"/>
  <c r="AK53" i="5"/>
  <c r="AK54" i="5" s="1"/>
  <c r="AK38" i="9"/>
  <c r="AK45" i="9" s="1"/>
  <c r="AK77" i="9" s="1"/>
  <c r="AK72" i="9"/>
  <c r="EM60" i="7" l="1"/>
  <c r="AQ93" i="4"/>
  <c r="EL60" i="7"/>
  <c r="EN60" i="7"/>
  <c r="AQ84" i="5"/>
  <c r="AQ86" i="5" s="1"/>
  <c r="AQ88" i="5" s="1"/>
  <c r="AQ113" i="5" s="1"/>
  <c r="AR114" i="5" s="1"/>
  <c r="EO60" i="7"/>
  <c r="EL62" i="7"/>
  <c r="EM62" i="7" s="1"/>
  <c r="EN62" i="7" s="1"/>
  <c r="EO62" i="7" s="1"/>
  <c r="AP103" i="4"/>
  <c r="AP109" i="4" s="1"/>
  <c r="AP110" i="4" s="1"/>
  <c r="AQ98" i="4"/>
  <c r="AQ94" i="4"/>
  <c r="AQ97" i="4"/>
  <c r="AS233" i="6"/>
  <c r="AS235" i="6" s="1"/>
  <c r="AR276" i="6"/>
  <c r="AR64" i="6"/>
  <c r="AR102" i="5" s="1"/>
  <c r="ER90" i="7" s="1"/>
  <c r="ES92" i="7" s="1"/>
  <c r="AK55" i="5"/>
  <c r="AL52" i="5"/>
  <c r="DN106" i="7"/>
  <c r="DN108" i="7" s="1"/>
  <c r="DO106" i="7"/>
  <c r="DO108" i="7" s="1"/>
  <c r="DP106" i="7"/>
  <c r="DP108" i="7" s="1"/>
  <c r="DQ106" i="7"/>
  <c r="DQ108" i="7" s="1"/>
  <c r="AL115" i="4"/>
  <c r="AL33" i="5"/>
  <c r="AL191" i="6" s="1"/>
  <c r="AL26" i="9"/>
  <c r="AQ121" i="4" l="1"/>
  <c r="EK66" i="7"/>
  <c r="EK68" i="7" s="1"/>
  <c r="EK75" i="7" s="1"/>
  <c r="AQ99" i="4"/>
  <c r="AQ102" i="4" s="1"/>
  <c r="EQ90" i="7"/>
  <c r="ER92" i="7" s="1"/>
  <c r="EP90" i="7"/>
  <c r="EQ92" i="7" s="1"/>
  <c r="AP104" i="4"/>
  <c r="AP120" i="4"/>
  <c r="AP122" i="4" s="1"/>
  <c r="AP123" i="4" s="1"/>
  <c r="AP127" i="4"/>
  <c r="AP113" i="4"/>
  <c r="AS234" i="6"/>
  <c r="AS236" i="6" s="1"/>
  <c r="AS276" i="6" s="1"/>
  <c r="EM66" i="7"/>
  <c r="EM68" i="7" s="1"/>
  <c r="EM75" i="7" s="1"/>
  <c r="EN66" i="7"/>
  <c r="EN68" i="7" s="1"/>
  <c r="EN75" i="7" s="1"/>
  <c r="AR50" i="6"/>
  <c r="AR47" i="5" s="1"/>
  <c r="AR42" i="9" s="1"/>
  <c r="AR76" i="9" s="1"/>
  <c r="AR60" i="6"/>
  <c r="AR82" i="5" s="1"/>
  <c r="EL66" i="7"/>
  <c r="EL68" i="7" s="1"/>
  <c r="EL75" i="7" s="1"/>
  <c r="AR108" i="5"/>
  <c r="ES71" i="7" s="1"/>
  <c r="ES73" i="7" s="1"/>
  <c r="ES90" i="7"/>
  <c r="ET92" i="7" s="1"/>
  <c r="AL69" i="9"/>
  <c r="AL70" i="9" s="1"/>
  <c r="AL28" i="9"/>
  <c r="AL155" i="6"/>
  <c r="AL43" i="5"/>
  <c r="AL50" i="5" s="1"/>
  <c r="AL43" i="4"/>
  <c r="AL95" i="5" s="1"/>
  <c r="AL99" i="5" s="1"/>
  <c r="AL110" i="5" s="1"/>
  <c r="AM112" i="4"/>
  <c r="AS48" i="6" l="1"/>
  <c r="AS45" i="5" s="1"/>
  <c r="AS40" i="9" s="1"/>
  <c r="AS75" i="9" s="1"/>
  <c r="AS50" i="6"/>
  <c r="AS47" i="5" s="1"/>
  <c r="AS42" i="9" s="1"/>
  <c r="AS76" i="9" s="1"/>
  <c r="AS60" i="6"/>
  <c r="AS82" i="5" s="1"/>
  <c r="EV61" i="7" s="1"/>
  <c r="EQ71" i="7"/>
  <c r="EQ73" i="7" s="1"/>
  <c r="AP45" i="4"/>
  <c r="AP128" i="5" s="1"/>
  <c r="AP130" i="5" s="1"/>
  <c r="AQ119" i="4"/>
  <c r="AP44" i="4"/>
  <c r="AP96" i="5" s="1"/>
  <c r="ER61" i="7"/>
  <c r="ES60" i="7"/>
  <c r="AR84" i="5"/>
  <c r="EP60" i="7"/>
  <c r="AR93" i="4"/>
  <c r="EQ60" i="7"/>
  <c r="EQ61" i="7"/>
  <c r="ER60" i="7"/>
  <c r="ES61" i="7"/>
  <c r="EP61" i="7"/>
  <c r="EP62" i="7" s="1"/>
  <c r="ER71" i="7"/>
  <c r="ER73" i="7" s="1"/>
  <c r="AQ101" i="4"/>
  <c r="AQ103" i="4" s="1"/>
  <c r="AQ109" i="4" s="1"/>
  <c r="AQ110" i="4" s="1"/>
  <c r="AQ120" i="4" s="1"/>
  <c r="AP42" i="4"/>
  <c r="AP94" i="5" s="1"/>
  <c r="EP71" i="7"/>
  <c r="EP73" i="7" s="1"/>
  <c r="EW61" i="7"/>
  <c r="EU60" i="7"/>
  <c r="DU89" i="7"/>
  <c r="DU93" i="7" s="1"/>
  <c r="DS89" i="7"/>
  <c r="DS93" i="7" s="1"/>
  <c r="DT89" i="7"/>
  <c r="DT93" i="7" s="1"/>
  <c r="DR89" i="7"/>
  <c r="DR93" i="7" s="1"/>
  <c r="AL115" i="5"/>
  <c r="AL117" i="5" s="1"/>
  <c r="AL132" i="5" s="1"/>
  <c r="AL133" i="5" s="1"/>
  <c r="AL53" i="5"/>
  <c r="AL54" i="5" s="1"/>
  <c r="AT233" i="6"/>
  <c r="AS64" i="6"/>
  <c r="AS102" i="5" s="1"/>
  <c r="AL38" i="9"/>
  <c r="AL45" i="9" s="1"/>
  <c r="AL77" i="9" s="1"/>
  <c r="AL72" i="9"/>
  <c r="AM114" i="4"/>
  <c r="AM128" i="4" s="1"/>
  <c r="AM129" i="4" s="1"/>
  <c r="AM131" i="4" s="1"/>
  <c r="AM27" i="4" s="1"/>
  <c r="AM31" i="5" s="1"/>
  <c r="ET60" i="7" l="1"/>
  <c r="ET61" i="7"/>
  <c r="EW60" i="7"/>
  <c r="AS84" i="5"/>
  <c r="AS86" i="5" s="1"/>
  <c r="AS88" i="5" s="1"/>
  <c r="AS113" i="5" s="1"/>
  <c r="AS93" i="4"/>
  <c r="AS98" i="4" s="1"/>
  <c r="EU61" i="7"/>
  <c r="EV60" i="7"/>
  <c r="AQ127" i="4"/>
  <c r="AQ113" i="4"/>
  <c r="AQ104" i="4"/>
  <c r="AQ42" i="4" s="1"/>
  <c r="AQ94" i="5" s="1"/>
  <c r="EQ62" i="7"/>
  <c r="ER62" i="7" s="1"/>
  <c r="ES62" i="7" s="1"/>
  <c r="AR94" i="4"/>
  <c r="AR98" i="4"/>
  <c r="AR97" i="4"/>
  <c r="EO66" i="7"/>
  <c r="EO68" i="7" s="1"/>
  <c r="EO75" i="7" s="1"/>
  <c r="AR121" i="4"/>
  <c r="AR86" i="5"/>
  <c r="AR88" i="5" s="1"/>
  <c r="AR113" i="5" s="1"/>
  <c r="AS114" i="5" s="1"/>
  <c r="ET90" i="7"/>
  <c r="EU92" i="7" s="1"/>
  <c r="EW90" i="7"/>
  <c r="EX92" i="7" s="1"/>
  <c r="EV90" i="7"/>
  <c r="EW92" i="7" s="1"/>
  <c r="EU90" i="7"/>
  <c r="EV92" i="7" s="1"/>
  <c r="AS108" i="5"/>
  <c r="ET71" i="7" s="1"/>
  <c r="ET73" i="7" s="1"/>
  <c r="AS121" i="4"/>
  <c r="AT235" i="6"/>
  <c r="AT234" i="6"/>
  <c r="AM26" i="9"/>
  <c r="AM33" i="5"/>
  <c r="AM191" i="6" s="1"/>
  <c r="AM115" i="4"/>
  <c r="AL55" i="5"/>
  <c r="AM52" i="5"/>
  <c r="DS106" i="7"/>
  <c r="DS108" i="7" s="1"/>
  <c r="DR106" i="7"/>
  <c r="DR108" i="7" s="1"/>
  <c r="DT106" i="7"/>
  <c r="DT108" i="7" s="1"/>
  <c r="DU106" i="7"/>
  <c r="DU108" i="7" s="1"/>
  <c r="AQ122" i="4"/>
  <c r="AQ123" i="4" s="1"/>
  <c r="AS97" i="4" l="1"/>
  <c r="AR101" i="4"/>
  <c r="AS94" i="4"/>
  <c r="ET62" i="7"/>
  <c r="EU62" i="7" s="1"/>
  <c r="EV62" i="7" s="1"/>
  <c r="EW62" i="7" s="1"/>
  <c r="EV66" i="7" s="1"/>
  <c r="EV68" i="7" s="1"/>
  <c r="AR99" i="4"/>
  <c r="AR102" i="4" s="1"/>
  <c r="AR103" i="4" s="1"/>
  <c r="AR109" i="4" s="1"/>
  <c r="AR110" i="4" s="1"/>
  <c r="EP66" i="7"/>
  <c r="EP68" i="7" s="1"/>
  <c r="EP75" i="7" s="1"/>
  <c r="EQ66" i="7"/>
  <c r="EQ68" i="7" s="1"/>
  <c r="EQ75" i="7" s="1"/>
  <c r="ER66" i="7"/>
  <c r="ER68" i="7" s="1"/>
  <c r="ER75" i="7" s="1"/>
  <c r="EW71" i="7"/>
  <c r="EW73" i="7" s="1"/>
  <c r="EU71" i="7"/>
  <c r="EU73" i="7" s="1"/>
  <c r="EV71" i="7"/>
  <c r="EV73" i="7" s="1"/>
  <c r="AT236" i="6"/>
  <c r="AQ45" i="4"/>
  <c r="AQ128" i="5" s="1"/>
  <c r="AQ130" i="5" s="1"/>
  <c r="AQ44" i="4"/>
  <c r="AQ96" i="5" s="1"/>
  <c r="AR119" i="4"/>
  <c r="AT114" i="5"/>
  <c r="AS99" i="4"/>
  <c r="AM43" i="5"/>
  <c r="AM50" i="5" s="1"/>
  <c r="AM155" i="6"/>
  <c r="AM43" i="4"/>
  <c r="AM95" i="5" s="1"/>
  <c r="AM99" i="5" s="1"/>
  <c r="AM110" i="5" s="1"/>
  <c r="AN112" i="4"/>
  <c r="AM69" i="9"/>
  <c r="AM70" i="9" s="1"/>
  <c r="AM28" i="9"/>
  <c r="AT48" i="6"/>
  <c r="AT45" i="5" s="1"/>
  <c r="AT40" i="9" s="1"/>
  <c r="AT75" i="9" s="1"/>
  <c r="ES66" i="7" l="1"/>
  <c r="ES68" i="7" s="1"/>
  <c r="ES75" i="7" s="1"/>
  <c r="ET66" i="7"/>
  <c r="ET68" i="7" s="1"/>
  <c r="ET75" i="7" s="1"/>
  <c r="EU66" i="7"/>
  <c r="EU68" i="7" s="1"/>
  <c r="EU75" i="7" s="1"/>
  <c r="AU233" i="6"/>
  <c r="AU234" i="6" s="1"/>
  <c r="AT276" i="6"/>
  <c r="AT64" i="6"/>
  <c r="AT102" i="5" s="1"/>
  <c r="EY90" i="7" s="1"/>
  <c r="EZ92" i="7" s="1"/>
  <c r="EV75" i="7"/>
  <c r="AR104" i="4"/>
  <c r="AR42" i="4" s="1"/>
  <c r="AR94" i="5" s="1"/>
  <c r="DX89" i="7"/>
  <c r="DX93" i="7" s="1"/>
  <c r="DV89" i="7"/>
  <c r="DV93" i="7" s="1"/>
  <c r="AM115" i="5"/>
  <c r="AM117" i="5" s="1"/>
  <c r="AM132" i="5" s="1"/>
  <c r="AM133" i="5" s="1"/>
  <c r="DY89" i="7"/>
  <c r="DY93" i="7" s="1"/>
  <c r="DW89" i="7"/>
  <c r="DW93" i="7" s="1"/>
  <c r="AM53" i="5"/>
  <c r="AM54" i="5" s="1"/>
  <c r="AN114" i="4"/>
  <c r="AN128" i="4" s="1"/>
  <c r="AN129" i="4" s="1"/>
  <c r="AN131" i="4" s="1"/>
  <c r="AN27" i="4" s="1"/>
  <c r="AN31" i="5" s="1"/>
  <c r="AR120" i="4"/>
  <c r="AR122" i="4" s="1"/>
  <c r="AR127" i="4"/>
  <c r="AR113" i="4"/>
  <c r="AS102" i="4"/>
  <c r="AM72" i="9"/>
  <c r="AM38" i="9"/>
  <c r="AM45" i="9" s="1"/>
  <c r="AM77" i="9" s="1"/>
  <c r="AU235" i="6" l="1"/>
  <c r="AU236" i="6" s="1"/>
  <c r="EZ90" i="7"/>
  <c r="FA92" i="7" s="1"/>
  <c r="AT108" i="5"/>
  <c r="EX71" i="7" s="1"/>
  <c r="EX73" i="7" s="1"/>
  <c r="AT50" i="6"/>
  <c r="AT47" i="5" s="1"/>
  <c r="AT42" i="9" s="1"/>
  <c r="AT76" i="9" s="1"/>
  <c r="AT60" i="6"/>
  <c r="AT82" i="5" s="1"/>
  <c r="EX90" i="7"/>
  <c r="EY92" i="7" s="1"/>
  <c r="FA90" i="7"/>
  <c r="FB92" i="7" s="1"/>
  <c r="AS101" i="4"/>
  <c r="AS103" i="4" s="1"/>
  <c r="AS109" i="4" s="1"/>
  <c r="AS110" i="4" s="1"/>
  <c r="AN115" i="4"/>
  <c r="AN43" i="4" s="1"/>
  <c r="AN95" i="5" s="1"/>
  <c r="AN99" i="5" s="1"/>
  <c r="AN110" i="5" s="1"/>
  <c r="AM55" i="5"/>
  <c r="AN52" i="5"/>
  <c r="AR123" i="4"/>
  <c r="DX106" i="7"/>
  <c r="DX108" i="7" s="1"/>
  <c r="DW106" i="7"/>
  <c r="DW108" i="7" s="1"/>
  <c r="DY106" i="7"/>
  <c r="DY108" i="7" s="1"/>
  <c r="DV106" i="7"/>
  <c r="DV108" i="7" s="1"/>
  <c r="AN26" i="9"/>
  <c r="AN33" i="5"/>
  <c r="AN191" i="6" s="1"/>
  <c r="EY71" i="7" l="1"/>
  <c r="EY73" i="7" s="1"/>
  <c r="AU48" i="6"/>
  <c r="AU45" i="5" s="1"/>
  <c r="AU40" i="9" s="1"/>
  <c r="AU75" i="9" s="1"/>
  <c r="EZ71" i="7"/>
  <c r="EZ73" i="7" s="1"/>
  <c r="FA71" i="7"/>
  <c r="FA73" i="7" s="1"/>
  <c r="AV233" i="6"/>
  <c r="AV235" i="6" s="1"/>
  <c r="AU276" i="6"/>
  <c r="EY61" i="7"/>
  <c r="FA61" i="7"/>
  <c r="EX61" i="7"/>
  <c r="EX62" i="7" s="1"/>
  <c r="AT93" i="4"/>
  <c r="FA60" i="7"/>
  <c r="EZ61" i="7"/>
  <c r="EX60" i="7"/>
  <c r="EZ60" i="7"/>
  <c r="EY60" i="7"/>
  <c r="AT84" i="5"/>
  <c r="AO112" i="4"/>
  <c r="AO114" i="4" s="1"/>
  <c r="AO128" i="4" s="1"/>
  <c r="AO129" i="4" s="1"/>
  <c r="AO131" i="4" s="1"/>
  <c r="AO27" i="4" s="1"/>
  <c r="AO31" i="5" s="1"/>
  <c r="AU64" i="6"/>
  <c r="AU102" i="5" s="1"/>
  <c r="AU108" i="5" s="1"/>
  <c r="FE71" i="7" s="1"/>
  <c r="FE73" i="7" s="1"/>
  <c r="AS104" i="4"/>
  <c r="AS42" i="4" s="1"/>
  <c r="AS94" i="5" s="1"/>
  <c r="AN69" i="9"/>
  <c r="AN70" i="9" s="1"/>
  <c r="AN28" i="9"/>
  <c r="AR44" i="4"/>
  <c r="AR96" i="5" s="1"/>
  <c r="AR45" i="4"/>
  <c r="AR128" i="5" s="1"/>
  <c r="AR130" i="5" s="1"/>
  <c r="AS119" i="4"/>
  <c r="AS113" i="4"/>
  <c r="AS127" i="4"/>
  <c r="AS120" i="4"/>
  <c r="AN155" i="6"/>
  <c r="AN43" i="5"/>
  <c r="AN50" i="5" s="1"/>
  <c r="AV234" i="6" l="1"/>
  <c r="AV48" i="6" s="1"/>
  <c r="AV45" i="5" s="1"/>
  <c r="AV40" i="9" s="1"/>
  <c r="AV75" i="9" s="1"/>
  <c r="FC90" i="7"/>
  <c r="FD92" i="7" s="1"/>
  <c r="FD90" i="7"/>
  <c r="FE92" i="7" s="1"/>
  <c r="EW66" i="7"/>
  <c r="EW68" i="7" s="1"/>
  <c r="EW75" i="7" s="1"/>
  <c r="AT121" i="4"/>
  <c r="AT86" i="5"/>
  <c r="AT88" i="5" s="1"/>
  <c r="AT113" i="5" s="1"/>
  <c r="AU114" i="5" s="1"/>
  <c r="AT98" i="4"/>
  <c r="AT97" i="4"/>
  <c r="AT94" i="4"/>
  <c r="EY62" i="7"/>
  <c r="AU60" i="6"/>
  <c r="AU82" i="5" s="1"/>
  <c r="AU50" i="6"/>
  <c r="AU47" i="5" s="1"/>
  <c r="AU42" i="9" s="1"/>
  <c r="AU76" i="9" s="1"/>
  <c r="FB90" i="7"/>
  <c r="FC92" i="7" s="1"/>
  <c r="FE90" i="7"/>
  <c r="FF92" i="7" s="1"/>
  <c r="FD71" i="7"/>
  <c r="FD73" i="7" s="1"/>
  <c r="FC71" i="7"/>
  <c r="FC73" i="7" s="1"/>
  <c r="FB71" i="7"/>
  <c r="FB73" i="7" s="1"/>
  <c r="AT101" i="4"/>
  <c r="AO33" i="5"/>
  <c r="AO191" i="6" s="1"/>
  <c r="AO26" i="9"/>
  <c r="AO115" i="4"/>
  <c r="AN38" i="9"/>
  <c r="AN45" i="9" s="1"/>
  <c r="AN77" i="9" s="1"/>
  <c r="AN72" i="9"/>
  <c r="EA89" i="7"/>
  <c r="EA93" i="7" s="1"/>
  <c r="DZ89" i="7"/>
  <c r="DZ93" i="7" s="1"/>
  <c r="AN53" i="5"/>
  <c r="AN54" i="5" s="1"/>
  <c r="AN115" i="5"/>
  <c r="AN117" i="5" s="1"/>
  <c r="AN132" i="5" s="1"/>
  <c r="AN133" i="5" s="1"/>
  <c r="EB89" i="7"/>
  <c r="EB93" i="7" s="1"/>
  <c r="EC89" i="7"/>
  <c r="EC93" i="7" s="1"/>
  <c r="AS122" i="4"/>
  <c r="AS123" i="4" s="1"/>
  <c r="AV236" i="6" l="1"/>
  <c r="AV276" i="6" s="1"/>
  <c r="AV60" i="6" s="1"/>
  <c r="AV82" i="5" s="1"/>
  <c r="FG60" i="7" s="1"/>
  <c r="AT99" i="4"/>
  <c r="AT102" i="4" s="1"/>
  <c r="AT103" i="4" s="1"/>
  <c r="FB60" i="7"/>
  <c r="FD60" i="7"/>
  <c r="FB61" i="7"/>
  <c r="FE60" i="7"/>
  <c r="FE61" i="7"/>
  <c r="AU84" i="5"/>
  <c r="FD61" i="7"/>
  <c r="FC61" i="7"/>
  <c r="FC60" i="7"/>
  <c r="AU93" i="4"/>
  <c r="EX66" i="7"/>
  <c r="EX68" i="7" s="1"/>
  <c r="EX75" i="7" s="1"/>
  <c r="EZ62" i="7"/>
  <c r="AS45" i="4"/>
  <c r="AS128" i="5" s="1"/>
  <c r="AS130" i="5" s="1"/>
  <c r="AS44" i="4"/>
  <c r="AS96" i="5" s="1"/>
  <c r="AT119" i="4"/>
  <c r="AP112" i="4"/>
  <c r="AO43" i="4"/>
  <c r="AO95" i="5" s="1"/>
  <c r="AO99" i="5" s="1"/>
  <c r="AO110" i="5" s="1"/>
  <c r="AO69" i="9"/>
  <c r="AO70" i="9" s="1"/>
  <c r="AO28" i="9"/>
  <c r="AO155" i="6"/>
  <c r="AO43" i="5"/>
  <c r="AO50" i="5" s="1"/>
  <c r="AN55" i="5"/>
  <c r="AO52" i="5"/>
  <c r="EA106" i="7"/>
  <c r="EA108" i="7" s="1"/>
  <c r="EC106" i="7"/>
  <c r="EC108" i="7" s="1"/>
  <c r="DZ106" i="7"/>
  <c r="DZ108" i="7" s="1"/>
  <c r="EB106" i="7"/>
  <c r="EB108" i="7" s="1"/>
  <c r="FH60" i="7" l="1"/>
  <c r="FG61" i="7"/>
  <c r="FH61" i="7"/>
  <c r="FI60" i="7"/>
  <c r="FF60" i="7"/>
  <c r="AV84" i="5"/>
  <c r="AV86" i="5" s="1"/>
  <c r="AV88" i="5" s="1"/>
  <c r="AV113" i="5" s="1"/>
  <c r="FI61" i="7"/>
  <c r="AW233" i="6"/>
  <c r="AW235" i="6" s="1"/>
  <c r="AV93" i="4"/>
  <c r="AV97" i="4" s="1"/>
  <c r="AV64" i="6"/>
  <c r="AV102" i="5" s="1"/>
  <c r="FG90" i="7" s="1"/>
  <c r="FH92" i="7" s="1"/>
  <c r="FF61" i="7"/>
  <c r="AV50" i="6"/>
  <c r="AV47" i="5" s="1"/>
  <c r="AV42" i="9" s="1"/>
  <c r="AV76" i="9" s="1"/>
  <c r="AT109" i="4"/>
  <c r="AT110" i="4" s="1"/>
  <c r="AT113" i="4" s="1"/>
  <c r="AT104" i="4"/>
  <c r="AU101" i="4" s="1"/>
  <c r="FA62" i="7"/>
  <c r="EY66" i="7"/>
  <c r="EY68" i="7" s="1"/>
  <c r="EY75" i="7" s="1"/>
  <c r="AU98" i="4"/>
  <c r="AU94" i="4"/>
  <c r="AU97" i="4"/>
  <c r="AU86" i="5"/>
  <c r="AU88" i="5" s="1"/>
  <c r="AU113" i="5" s="1"/>
  <c r="AV114" i="5" s="1"/>
  <c r="AU121" i="4"/>
  <c r="AP114" i="4"/>
  <c r="AP128" i="4" s="1"/>
  <c r="AP129" i="4" s="1"/>
  <c r="AP131" i="4" s="1"/>
  <c r="AP27" i="4" s="1"/>
  <c r="AP31" i="5" s="1"/>
  <c r="AT42" i="4"/>
  <c r="AT94" i="5" s="1"/>
  <c r="EE89" i="7"/>
  <c r="EE93" i="7" s="1"/>
  <c r="EF89" i="7"/>
  <c r="EF93" i="7" s="1"/>
  <c r="EG89" i="7"/>
  <c r="EG93" i="7" s="1"/>
  <c r="AO115" i="5"/>
  <c r="AO117" i="5" s="1"/>
  <c r="AO132" i="5" s="1"/>
  <c r="AO133" i="5" s="1"/>
  <c r="ED89" i="7"/>
  <c r="ED93" i="7" s="1"/>
  <c r="AO53" i="5"/>
  <c r="AO54" i="5" s="1"/>
  <c r="AV121" i="4"/>
  <c r="AO72" i="9"/>
  <c r="AO38" i="9"/>
  <c r="AO45" i="9" s="1"/>
  <c r="AO77" i="9" s="1"/>
  <c r="AV98" i="4" l="1"/>
  <c r="AV94" i="4"/>
  <c r="AW234" i="6"/>
  <c r="AW236" i="6" s="1"/>
  <c r="AW276" i="6" s="1"/>
  <c r="AW50" i="6" s="1"/>
  <c r="AW47" i="5" s="1"/>
  <c r="AW42" i="9" s="1"/>
  <c r="AW76" i="9" s="1"/>
  <c r="AV108" i="5"/>
  <c r="FF71" i="7" s="1"/>
  <c r="FF73" i="7" s="1"/>
  <c r="FH90" i="7"/>
  <c r="FI92" i="7" s="1"/>
  <c r="FF90" i="7"/>
  <c r="FG92" i="7" s="1"/>
  <c r="FI90" i="7"/>
  <c r="FJ92" i="7" s="1"/>
  <c r="AT120" i="4"/>
  <c r="AT122" i="4" s="1"/>
  <c r="AT123" i="4" s="1"/>
  <c r="AT44" i="4" s="1"/>
  <c r="AT96" i="5" s="1"/>
  <c r="AT127" i="4"/>
  <c r="AU99" i="4"/>
  <c r="AU102" i="4" s="1"/>
  <c r="AU103" i="4" s="1"/>
  <c r="AU109" i="4" s="1"/>
  <c r="AU110" i="4" s="1"/>
  <c r="EZ66" i="7"/>
  <c r="EZ68" i="7" s="1"/>
  <c r="EZ75" i="7" s="1"/>
  <c r="FB62" i="7"/>
  <c r="FH71" i="7"/>
  <c r="FH73" i="7" s="1"/>
  <c r="FI71" i="7"/>
  <c r="FI73" i="7" s="1"/>
  <c r="FG71" i="7"/>
  <c r="FG73" i="7" s="1"/>
  <c r="AV99" i="4"/>
  <c r="AV102" i="4" s="1"/>
  <c r="AW114" i="5"/>
  <c r="AP115" i="4"/>
  <c r="EE106" i="7"/>
  <c r="EE108" i="7" s="1"/>
  <c r="EF106" i="7"/>
  <c r="EF108" i="7" s="1"/>
  <c r="EG106" i="7"/>
  <c r="EG108" i="7" s="1"/>
  <c r="ED106" i="7"/>
  <c r="ED108" i="7" s="1"/>
  <c r="AP33" i="5"/>
  <c r="AP191" i="6" s="1"/>
  <c r="AP26" i="9"/>
  <c r="AO55" i="5"/>
  <c r="AP52" i="5"/>
  <c r="AW48" i="6" l="1"/>
  <c r="AW45" i="5" s="1"/>
  <c r="AW40" i="9" s="1"/>
  <c r="AW75" i="9" s="1"/>
  <c r="AU119" i="4"/>
  <c r="AT45" i="4"/>
  <c r="AT128" i="5" s="1"/>
  <c r="AT130" i="5" s="1"/>
  <c r="AW60" i="6"/>
  <c r="AW82" i="5" s="1"/>
  <c r="AW84" i="5" s="1"/>
  <c r="FC62" i="7"/>
  <c r="FA66" i="7"/>
  <c r="FA68" i="7" s="1"/>
  <c r="FA75" i="7" s="1"/>
  <c r="AU104" i="4"/>
  <c r="AV101" i="4" s="1"/>
  <c r="AP43" i="4"/>
  <c r="AP95" i="5" s="1"/>
  <c r="AP99" i="5" s="1"/>
  <c r="AP110" i="5" s="1"/>
  <c r="AQ112" i="4"/>
  <c r="AW64" i="6"/>
  <c r="AW102" i="5" s="1"/>
  <c r="AX233" i="6"/>
  <c r="FM60" i="7"/>
  <c r="FL61" i="7"/>
  <c r="FK60" i="7"/>
  <c r="FL60" i="7"/>
  <c r="AP28" i="9"/>
  <c r="AP69" i="9"/>
  <c r="AP70" i="9" s="1"/>
  <c r="AP155" i="6"/>
  <c r="AP43" i="5"/>
  <c r="AP50" i="5" s="1"/>
  <c r="AU113" i="4"/>
  <c r="AU120" i="4"/>
  <c r="AU127" i="4"/>
  <c r="AU122" i="4" l="1"/>
  <c r="AU123" i="4" s="1"/>
  <c r="AU45" i="4" s="1"/>
  <c r="AU128" i="5" s="1"/>
  <c r="AU130" i="5" s="1"/>
  <c r="AU42" i="4"/>
  <c r="AU94" i="5" s="1"/>
  <c r="FK61" i="7"/>
  <c r="FJ61" i="7"/>
  <c r="FM61" i="7"/>
  <c r="FJ60" i="7"/>
  <c r="AW93" i="4"/>
  <c r="AW98" i="4" s="1"/>
  <c r="FD62" i="7"/>
  <c r="FB66" i="7"/>
  <c r="FB68" i="7" s="1"/>
  <c r="FB75" i="7" s="1"/>
  <c r="FL90" i="7"/>
  <c r="FM92" i="7" s="1"/>
  <c r="FM90" i="7"/>
  <c r="FN92" i="7" s="1"/>
  <c r="FJ90" i="7"/>
  <c r="FK92" i="7" s="1"/>
  <c r="FK90" i="7"/>
  <c r="FL92" i="7" s="1"/>
  <c r="AW108" i="5"/>
  <c r="FM71" i="7" s="1"/>
  <c r="FM73" i="7" s="1"/>
  <c r="AQ114" i="4"/>
  <c r="AQ128" i="4" s="1"/>
  <c r="AQ129" i="4" s="1"/>
  <c r="AQ131" i="4" s="1"/>
  <c r="AQ27" i="4" s="1"/>
  <c r="AQ31" i="5" s="1"/>
  <c r="AW86" i="5"/>
  <c r="AW88" i="5" s="1"/>
  <c r="AW113" i="5" s="1"/>
  <c r="AW121" i="4"/>
  <c r="AX235" i="6"/>
  <c r="AX234" i="6"/>
  <c r="EK89" i="7"/>
  <c r="EK93" i="7" s="1"/>
  <c r="EH89" i="7"/>
  <c r="EH93" i="7" s="1"/>
  <c r="EI89" i="7"/>
  <c r="EI93" i="7" s="1"/>
  <c r="EJ89" i="7"/>
  <c r="EJ93" i="7" s="1"/>
  <c r="AP53" i="5"/>
  <c r="AP54" i="5" s="1"/>
  <c r="AP115" i="5"/>
  <c r="AP117" i="5" s="1"/>
  <c r="AP132" i="5" s="1"/>
  <c r="AP133" i="5" s="1"/>
  <c r="AP38" i="9"/>
  <c r="AP45" i="9" s="1"/>
  <c r="AP77" i="9" s="1"/>
  <c r="AP72" i="9"/>
  <c r="AV103" i="4"/>
  <c r="AV109" i="4" s="1"/>
  <c r="AV110" i="4" s="1"/>
  <c r="AW94" i="4" l="1"/>
  <c r="AW97" i="4"/>
  <c r="FE62" i="7"/>
  <c r="FC66" i="7"/>
  <c r="FC68" i="7" s="1"/>
  <c r="FC75" i="7" s="1"/>
  <c r="FJ71" i="7"/>
  <c r="FJ73" i="7" s="1"/>
  <c r="FK71" i="7"/>
  <c r="FK73" i="7" s="1"/>
  <c r="AX48" i="6"/>
  <c r="AX45" i="5" s="1"/>
  <c r="AX40" i="9" s="1"/>
  <c r="AX75" i="9" s="1"/>
  <c r="FL71" i="7"/>
  <c r="FL73" i="7" s="1"/>
  <c r="AV119" i="4"/>
  <c r="AU44" i="4"/>
  <c r="AU96" i="5" s="1"/>
  <c r="AV104" i="4"/>
  <c r="AV42" i="4" s="1"/>
  <c r="AV94" i="5" s="1"/>
  <c r="AQ115" i="4"/>
  <c r="AX236" i="6"/>
  <c r="AX276" i="6" s="1"/>
  <c r="AX60" i="6" s="1"/>
  <c r="AX82" i="5" s="1"/>
  <c r="EK106" i="7"/>
  <c r="EK108" i="7" s="1"/>
  <c r="EI106" i="7"/>
  <c r="EI108" i="7" s="1"/>
  <c r="EJ106" i="7"/>
  <c r="EJ108" i="7" s="1"/>
  <c r="EH106" i="7"/>
  <c r="EH108" i="7" s="1"/>
  <c r="AQ33" i="5"/>
  <c r="AQ191" i="6" s="1"/>
  <c r="AQ26" i="9"/>
  <c r="AX114" i="5"/>
  <c r="AV113" i="4"/>
  <c r="AV120" i="4"/>
  <c r="AV127" i="4"/>
  <c r="AP55" i="5"/>
  <c r="AQ52" i="5"/>
  <c r="AW99" i="4"/>
  <c r="AX50" i="6" l="1"/>
  <c r="AX47" i="5" s="1"/>
  <c r="AX42" i="9" s="1"/>
  <c r="AX76" i="9" s="1"/>
  <c r="AV122" i="4"/>
  <c r="AV123" i="4" s="1"/>
  <c r="AV44" i="4" s="1"/>
  <c r="AV96" i="5" s="1"/>
  <c r="FD66" i="7"/>
  <c r="FD68" i="7" s="1"/>
  <c r="FD75" i="7" s="1"/>
  <c r="FF62" i="7"/>
  <c r="AW101" i="4"/>
  <c r="AX64" i="6"/>
  <c r="AX102" i="5" s="1"/>
  <c r="AY233" i="6"/>
  <c r="AW102" i="4"/>
  <c r="AQ28" i="9"/>
  <c r="AQ69" i="9"/>
  <c r="AQ70" i="9" s="1"/>
  <c r="AQ43" i="5"/>
  <c r="AQ50" i="5" s="1"/>
  <c r="AQ155" i="6"/>
  <c r="FP60" i="7"/>
  <c r="FQ61" i="7"/>
  <c r="AX93" i="4"/>
  <c r="FN60" i="7"/>
  <c r="FQ60" i="7"/>
  <c r="FP61" i="7"/>
  <c r="AX84" i="5"/>
  <c r="FN61" i="7"/>
  <c r="FO61" i="7"/>
  <c r="FO60" i="7"/>
  <c r="AQ43" i="4"/>
  <c r="AQ95" i="5" s="1"/>
  <c r="AQ99" i="5" s="1"/>
  <c r="AQ110" i="5" s="1"/>
  <c r="AR112" i="4"/>
  <c r="AW119" i="4" l="1"/>
  <c r="FG62" i="7"/>
  <c r="FE66" i="7"/>
  <c r="FE68" i="7" s="1"/>
  <c r="FE75" i="7" s="1"/>
  <c r="AW103" i="4"/>
  <c r="AW109" i="4" s="1"/>
  <c r="AW110" i="4" s="1"/>
  <c r="AW113" i="4" s="1"/>
  <c r="FO90" i="7"/>
  <c r="FP92" i="7" s="1"/>
  <c r="FN90" i="7"/>
  <c r="FO92" i="7" s="1"/>
  <c r="FP90" i="7"/>
  <c r="FQ92" i="7" s="1"/>
  <c r="FQ90" i="7"/>
  <c r="FR92" i="7" s="1"/>
  <c r="AX108" i="5"/>
  <c r="FN71" i="7" s="1"/>
  <c r="FN73" i="7" s="1"/>
  <c r="AV45" i="4"/>
  <c r="AV128" i="5" s="1"/>
  <c r="AV130" i="5" s="1"/>
  <c r="AQ38" i="9"/>
  <c r="AQ45" i="9" s="1"/>
  <c r="AQ77" i="9" s="1"/>
  <c r="AQ72" i="9"/>
  <c r="AX94" i="4"/>
  <c r="AX98" i="4"/>
  <c r="AX97" i="4"/>
  <c r="AX121" i="4"/>
  <c r="AX86" i="5"/>
  <c r="AX88" i="5" s="1"/>
  <c r="AX113" i="5" s="1"/>
  <c r="AY235" i="6"/>
  <c r="AY234" i="6"/>
  <c r="AR114" i="4"/>
  <c r="AR128" i="4" s="1"/>
  <c r="AR129" i="4" s="1"/>
  <c r="AR131" i="4" s="1"/>
  <c r="AR27" i="4" s="1"/>
  <c r="AR31" i="5" s="1"/>
  <c r="EM89" i="7"/>
  <c r="EM93" i="7" s="1"/>
  <c r="AQ115" i="5"/>
  <c r="AQ117" i="5" s="1"/>
  <c r="AQ132" i="5" s="1"/>
  <c r="AQ133" i="5" s="1"/>
  <c r="EO89" i="7"/>
  <c r="EO93" i="7" s="1"/>
  <c r="AQ53" i="5"/>
  <c r="AQ54" i="5" s="1"/>
  <c r="EL89" i="7"/>
  <c r="EL93" i="7" s="1"/>
  <c r="EN89" i="7"/>
  <c r="EN93" i="7" s="1"/>
  <c r="FQ71" i="7" l="1"/>
  <c r="FQ73" i="7" s="1"/>
  <c r="FO71" i="7"/>
  <c r="FO73" i="7" s="1"/>
  <c r="AW127" i="4"/>
  <c r="AW104" i="4"/>
  <c r="AW42" i="4" s="1"/>
  <c r="AW94" i="5" s="1"/>
  <c r="FH62" i="7"/>
  <c r="FG66" i="7" s="1"/>
  <c r="FG68" i="7" s="1"/>
  <c r="FG75" i="7" s="1"/>
  <c r="FF66" i="7"/>
  <c r="FF68" i="7" s="1"/>
  <c r="FF75" i="7" s="1"/>
  <c r="AW120" i="4"/>
  <c r="AW122" i="4" s="1"/>
  <c r="AW123" i="4" s="1"/>
  <c r="AW45" i="4" s="1"/>
  <c r="AW128" i="5" s="1"/>
  <c r="AW130" i="5" s="1"/>
  <c r="FP71" i="7"/>
  <c r="FP73" i="7" s="1"/>
  <c r="AY236" i="6"/>
  <c r="AY276" i="6" s="1"/>
  <c r="AY60" i="6" s="1"/>
  <c r="AY82" i="5" s="1"/>
  <c r="AX99" i="4"/>
  <c r="AX102" i="4" s="1"/>
  <c r="AQ55" i="5"/>
  <c r="AR52" i="5"/>
  <c r="AY114" i="5"/>
  <c r="EL106" i="7"/>
  <c r="EL108" i="7" s="1"/>
  <c r="EN106" i="7"/>
  <c r="EN108" i="7" s="1"/>
  <c r="EO106" i="7"/>
  <c r="EO108" i="7" s="1"/>
  <c r="EM106" i="7"/>
  <c r="EM108" i="7" s="1"/>
  <c r="AR26" i="9"/>
  <c r="AR33" i="5"/>
  <c r="AR191" i="6" s="1"/>
  <c r="AR115" i="4"/>
  <c r="AY48" i="6"/>
  <c r="AY45" i="5" s="1"/>
  <c r="AY40" i="9" s="1"/>
  <c r="AY75" i="9" s="1"/>
  <c r="AX101" i="4" l="1"/>
  <c r="AX103" i="4" s="1"/>
  <c r="AX104" i="4" s="1"/>
  <c r="AW44" i="4"/>
  <c r="AW96" i="5" s="1"/>
  <c r="AX119" i="4"/>
  <c r="AZ233" i="6"/>
  <c r="AY64" i="6"/>
  <c r="AY102" i="5" s="1"/>
  <c r="AY108" i="5" s="1"/>
  <c r="FS71" i="7" s="1"/>
  <c r="FS73" i="7" s="1"/>
  <c r="FI62" i="7"/>
  <c r="AY50" i="6"/>
  <c r="AY47" i="5" s="1"/>
  <c r="AY42" i="9" s="1"/>
  <c r="AY76" i="9" s="1"/>
  <c r="FT60" i="7"/>
  <c r="FR61" i="7"/>
  <c r="FU60" i="7"/>
  <c r="AY84" i="5"/>
  <c r="FR60" i="7"/>
  <c r="FT61" i="7"/>
  <c r="FS61" i="7"/>
  <c r="FS60" i="7"/>
  <c r="AY93" i="4"/>
  <c r="FU61" i="7"/>
  <c r="AR155" i="6"/>
  <c r="AR43" i="5"/>
  <c r="AR50" i="5" s="1"/>
  <c r="AR43" i="4"/>
  <c r="AR95" i="5" s="1"/>
  <c r="AR99" i="5" s="1"/>
  <c r="AR110" i="5" s="1"/>
  <c r="AS112" i="4"/>
  <c r="AR28" i="9"/>
  <c r="AR69" i="9"/>
  <c r="AR70" i="9" s="1"/>
  <c r="AZ235" i="6"/>
  <c r="AZ234" i="6"/>
  <c r="AX42" i="4" l="1"/>
  <c r="AX94" i="5" s="1"/>
  <c r="AY101" i="4"/>
  <c r="AX109" i="4"/>
  <c r="AX110" i="4" s="1"/>
  <c r="AX120" i="4" s="1"/>
  <c r="AX122" i="4" s="1"/>
  <c r="AX123" i="4" s="1"/>
  <c r="FS90" i="7"/>
  <c r="FT92" i="7" s="1"/>
  <c r="FU90" i="7"/>
  <c r="FV92" i="7" s="1"/>
  <c r="FT90" i="7"/>
  <c r="FU92" i="7" s="1"/>
  <c r="FR90" i="7"/>
  <c r="FS92" i="7" s="1"/>
  <c r="FJ62" i="7"/>
  <c r="FI66" i="7" s="1"/>
  <c r="FI68" i="7" s="1"/>
  <c r="FI75" i="7" s="1"/>
  <c r="FH66" i="7"/>
  <c r="FH68" i="7" s="1"/>
  <c r="FH75" i="7" s="1"/>
  <c r="FR71" i="7"/>
  <c r="FR73" i="7" s="1"/>
  <c r="FT71" i="7"/>
  <c r="FT73" i="7" s="1"/>
  <c r="FU71" i="7"/>
  <c r="FU73" i="7" s="1"/>
  <c r="AZ48" i="6"/>
  <c r="AZ45" i="5" s="1"/>
  <c r="AZ40" i="9" s="1"/>
  <c r="AZ75" i="9" s="1"/>
  <c r="AY121" i="4"/>
  <c r="AY86" i="5"/>
  <c r="AY88" i="5" s="1"/>
  <c r="AY113" i="5" s="1"/>
  <c r="ER89" i="7"/>
  <c r="ER93" i="7" s="1"/>
  <c r="AR53" i="5"/>
  <c r="AR54" i="5" s="1"/>
  <c r="AR115" i="5"/>
  <c r="AR117" i="5" s="1"/>
  <c r="AR132" i="5" s="1"/>
  <c r="AR133" i="5" s="1"/>
  <c r="EP89" i="7"/>
  <c r="EP93" i="7" s="1"/>
  <c r="ES89" i="7"/>
  <c r="ES93" i="7" s="1"/>
  <c r="EQ89" i="7"/>
  <c r="EQ93" i="7" s="1"/>
  <c r="AS114" i="4"/>
  <c r="AS128" i="4" s="1"/>
  <c r="AS129" i="4" s="1"/>
  <c r="AS131" i="4" s="1"/>
  <c r="AS27" i="4" s="1"/>
  <c r="AS31" i="5" s="1"/>
  <c r="AY98" i="4"/>
  <c r="AY94" i="4"/>
  <c r="AY97" i="4"/>
  <c r="AZ236" i="6"/>
  <c r="AZ276" i="6" s="1"/>
  <c r="AZ50" i="6" s="1"/>
  <c r="AZ47" i="5" s="1"/>
  <c r="AZ42" i="9" s="1"/>
  <c r="AZ76" i="9" s="1"/>
  <c r="AX45" i="4"/>
  <c r="AX128" i="5" s="1"/>
  <c r="AX130" i="5" s="1"/>
  <c r="AX44" i="4"/>
  <c r="AX96" i="5" s="1"/>
  <c r="AY119" i="4"/>
  <c r="AR38" i="9"/>
  <c r="AR45" i="9" s="1"/>
  <c r="AR77" i="9" s="1"/>
  <c r="AR72" i="9"/>
  <c r="AX113" i="4" l="1"/>
  <c r="AX127" i="4"/>
  <c r="AZ60" i="6"/>
  <c r="AZ82" i="5" s="1"/>
  <c r="FV61" i="7" s="1"/>
  <c r="FK62" i="7"/>
  <c r="FJ66" i="7" s="1"/>
  <c r="FJ68" i="7" s="1"/>
  <c r="FJ75" i="7" s="1"/>
  <c r="AY99" i="4"/>
  <c r="AY102" i="4" s="1"/>
  <c r="AY103" i="4" s="1"/>
  <c r="AY104" i="4" s="1"/>
  <c r="AZ114" i="5"/>
  <c r="AR55" i="5"/>
  <c r="AS52" i="5"/>
  <c r="AS26" i="9"/>
  <c r="AS33" i="5"/>
  <c r="AS191" i="6" s="1"/>
  <c r="EP106" i="7"/>
  <c r="EP108" i="7" s="1"/>
  <c r="ER106" i="7"/>
  <c r="ER108" i="7" s="1"/>
  <c r="ES106" i="7"/>
  <c r="ES108" i="7" s="1"/>
  <c r="EQ106" i="7"/>
  <c r="EQ108" i="7" s="1"/>
  <c r="FW60" i="7"/>
  <c r="AS115" i="4"/>
  <c r="AZ64" i="6"/>
  <c r="AZ102" i="5" s="1"/>
  <c r="BA233" i="6"/>
  <c r="FX60" i="7" l="1"/>
  <c r="FX61" i="7"/>
  <c r="AZ93" i="4"/>
  <c r="AZ94" i="4" s="1"/>
  <c r="FV60" i="7"/>
  <c r="AZ84" i="5"/>
  <c r="AZ121" i="4" s="1"/>
  <c r="FY60" i="7"/>
  <c r="FY61" i="7"/>
  <c r="FW61" i="7"/>
  <c r="FL62" i="7"/>
  <c r="FV90" i="7"/>
  <c r="FW92" i="7" s="1"/>
  <c r="FX90" i="7"/>
  <c r="FY92" i="7" s="1"/>
  <c r="FY90" i="7"/>
  <c r="FZ92" i="7" s="1"/>
  <c r="FW90" i="7"/>
  <c r="FX92" i="7" s="1"/>
  <c r="AZ108" i="5"/>
  <c r="FW71" i="7" s="1"/>
  <c r="FW73" i="7" s="1"/>
  <c r="AY109" i="4"/>
  <c r="AY110" i="4" s="1"/>
  <c r="AY127" i="4" s="1"/>
  <c r="BA235" i="6"/>
  <c r="BA234" i="6"/>
  <c r="AS155" i="6"/>
  <c r="AS43" i="5"/>
  <c r="AS50" i="5" s="1"/>
  <c r="AS69" i="9"/>
  <c r="AS70" i="9" s="1"/>
  <c r="AS28" i="9"/>
  <c r="AY42" i="4"/>
  <c r="AY94" i="5" s="1"/>
  <c r="AZ101" i="4"/>
  <c r="AS43" i="4"/>
  <c r="AS95" i="5" s="1"/>
  <c r="AS99" i="5" s="1"/>
  <c r="AS110" i="5" s="1"/>
  <c r="AT112" i="4"/>
  <c r="AZ86" i="5" l="1"/>
  <c r="AZ88" i="5" s="1"/>
  <c r="AZ113" i="5" s="1"/>
  <c r="BA114" i="5" s="1"/>
  <c r="AZ97" i="4"/>
  <c r="AZ98" i="4"/>
  <c r="FM62" i="7"/>
  <c r="FL66" i="7" s="1"/>
  <c r="FL68" i="7" s="1"/>
  <c r="FL75" i="7" s="1"/>
  <c r="FK66" i="7"/>
  <c r="FK68" i="7" s="1"/>
  <c r="FK75" i="7" s="1"/>
  <c r="BA48" i="6"/>
  <c r="BA45" i="5" s="1"/>
  <c r="BA40" i="9" s="1"/>
  <c r="BA75" i="9" s="1"/>
  <c r="FV71" i="7"/>
  <c r="FV73" i="7" s="1"/>
  <c r="FY71" i="7"/>
  <c r="FY73" i="7" s="1"/>
  <c r="FX71" i="7"/>
  <c r="FX73" i="7" s="1"/>
  <c r="AY113" i="4"/>
  <c r="AY120" i="4"/>
  <c r="AY122" i="4" s="1"/>
  <c r="AY123" i="4" s="1"/>
  <c r="AS72" i="9"/>
  <c r="AS38" i="9"/>
  <c r="AS45" i="9" s="1"/>
  <c r="AS77" i="9" s="1"/>
  <c r="AT114" i="4"/>
  <c r="AT128" i="4" s="1"/>
  <c r="AT129" i="4" s="1"/>
  <c r="AT131" i="4" s="1"/>
  <c r="AT27" i="4" s="1"/>
  <c r="AT31" i="5" s="1"/>
  <c r="BA236" i="6"/>
  <c r="BA276" i="6" s="1"/>
  <c r="BA50" i="6" s="1"/>
  <c r="BA47" i="5" s="1"/>
  <c r="BA42" i="9" s="1"/>
  <c r="BA76" i="9" s="1"/>
  <c r="EV89" i="7"/>
  <c r="EV93" i="7" s="1"/>
  <c r="EU89" i="7"/>
  <c r="EU93" i="7" s="1"/>
  <c r="AS115" i="5"/>
  <c r="AS117" i="5" s="1"/>
  <c r="AS132" i="5" s="1"/>
  <c r="AS133" i="5" s="1"/>
  <c r="AS53" i="5"/>
  <c r="AS54" i="5" s="1"/>
  <c r="EW89" i="7"/>
  <c r="EW93" i="7" s="1"/>
  <c r="ET89" i="7"/>
  <c r="ET93" i="7" s="1"/>
  <c r="AZ99" i="4" l="1"/>
  <c r="AZ102" i="4" s="1"/>
  <c r="AZ103" i="4" s="1"/>
  <c r="AZ109" i="4" s="1"/>
  <c r="AZ110" i="4" s="1"/>
  <c r="AZ120" i="4" s="1"/>
  <c r="BA60" i="6"/>
  <c r="BA82" i="5" s="1"/>
  <c r="BA84" i="5" s="1"/>
  <c r="FN62" i="7"/>
  <c r="AY45" i="4"/>
  <c r="AY128" i="5" s="1"/>
  <c r="AY130" i="5" s="1"/>
  <c r="AY44" i="4"/>
  <c r="AY96" i="5" s="1"/>
  <c r="AZ119" i="4"/>
  <c r="AS55" i="5"/>
  <c r="AT52" i="5"/>
  <c r="AT33" i="5"/>
  <c r="AT191" i="6" s="1"/>
  <c r="AT26" i="9"/>
  <c r="AT115" i="4"/>
  <c r="EW106" i="7"/>
  <c r="EW108" i="7" s="1"/>
  <c r="ET106" i="7"/>
  <c r="ET108" i="7" s="1"/>
  <c r="EU106" i="7"/>
  <c r="EU108" i="7" s="1"/>
  <c r="EV106" i="7"/>
  <c r="EV108" i="7" s="1"/>
  <c r="BA64" i="6"/>
  <c r="BA102" i="5" s="1"/>
  <c r="BB233" i="6"/>
  <c r="AZ113" i="4" l="1"/>
  <c r="AZ127" i="4"/>
  <c r="AZ104" i="4"/>
  <c r="AZ42" i="4" s="1"/>
  <c r="AZ94" i="5" s="1"/>
  <c r="FZ61" i="7"/>
  <c r="GC60" i="7"/>
  <c r="FZ60" i="7"/>
  <c r="GB61" i="7"/>
  <c r="GB60" i="7"/>
  <c r="GA61" i="7"/>
  <c r="GA60" i="7"/>
  <c r="GC61" i="7"/>
  <c r="BA93" i="4"/>
  <c r="BA94" i="4" s="1"/>
  <c r="FO62" i="7"/>
  <c r="FM66" i="7"/>
  <c r="FM68" i="7" s="1"/>
  <c r="FM75" i="7" s="1"/>
  <c r="GA90" i="7"/>
  <c r="GB92" i="7" s="1"/>
  <c r="GC90" i="7"/>
  <c r="GD92" i="7" s="1"/>
  <c r="GB90" i="7"/>
  <c r="GC92" i="7" s="1"/>
  <c r="FZ90" i="7"/>
  <c r="GA92" i="7" s="1"/>
  <c r="BA108" i="5"/>
  <c r="GC71" i="7" s="1"/>
  <c r="GC73" i="7" s="1"/>
  <c r="AT155" i="6"/>
  <c r="AT43" i="5"/>
  <c r="AT50" i="5" s="1"/>
  <c r="BA121" i="4"/>
  <c r="BA86" i="5"/>
  <c r="BA88" i="5" s="1"/>
  <c r="BA113" i="5" s="1"/>
  <c r="AU112" i="4"/>
  <c r="AT43" i="4"/>
  <c r="AT95" i="5" s="1"/>
  <c r="AT99" i="5" s="1"/>
  <c r="AT110" i="5" s="1"/>
  <c r="AZ122" i="4"/>
  <c r="AZ123" i="4" s="1"/>
  <c r="AT69" i="9"/>
  <c r="AT70" i="9" s="1"/>
  <c r="AT28" i="9"/>
  <c r="BB235" i="6"/>
  <c r="BB234" i="6"/>
  <c r="BA101" i="4" l="1"/>
  <c r="BA98" i="4"/>
  <c r="BA97" i="4"/>
  <c r="FP62" i="7"/>
  <c r="FN66" i="7"/>
  <c r="FN68" i="7" s="1"/>
  <c r="FN75" i="7" s="1"/>
  <c r="FZ71" i="7"/>
  <c r="FZ73" i="7" s="1"/>
  <c r="GB71" i="7"/>
  <c r="GB73" i="7" s="1"/>
  <c r="GA71" i="7"/>
  <c r="GA73" i="7" s="1"/>
  <c r="BB48" i="6"/>
  <c r="BB45" i="5" s="1"/>
  <c r="BB40" i="9" s="1"/>
  <c r="BB75" i="9" s="1"/>
  <c r="BB114" i="5"/>
  <c r="AZ45" i="4"/>
  <c r="AZ128" i="5" s="1"/>
  <c r="AZ130" i="5" s="1"/>
  <c r="AZ44" i="4"/>
  <c r="AZ96" i="5" s="1"/>
  <c r="BA119" i="4"/>
  <c r="BB236" i="6"/>
  <c r="BB276" i="6" s="1"/>
  <c r="BB60" i="6" s="1"/>
  <c r="BB82" i="5" s="1"/>
  <c r="FA89" i="7"/>
  <c r="FA93" i="7" s="1"/>
  <c r="EX89" i="7"/>
  <c r="EX93" i="7" s="1"/>
  <c r="EY89" i="7"/>
  <c r="EY93" i="7" s="1"/>
  <c r="AT53" i="5"/>
  <c r="AT54" i="5" s="1"/>
  <c r="AT115" i="5"/>
  <c r="AT117" i="5" s="1"/>
  <c r="AT132" i="5" s="1"/>
  <c r="AT133" i="5" s="1"/>
  <c r="EZ89" i="7"/>
  <c r="EZ93" i="7" s="1"/>
  <c r="AU114" i="4"/>
  <c r="AU128" i="4" s="1"/>
  <c r="AU129" i="4" s="1"/>
  <c r="AU131" i="4" s="1"/>
  <c r="AU27" i="4" s="1"/>
  <c r="AU31" i="5" s="1"/>
  <c r="AT72" i="9"/>
  <c r="AT38" i="9"/>
  <c r="AT45" i="9" s="1"/>
  <c r="AT77" i="9" s="1"/>
  <c r="BA99" i="4" l="1"/>
  <c r="BA102" i="4" s="1"/>
  <c r="BA103" i="4" s="1"/>
  <c r="BA109" i="4" s="1"/>
  <c r="BA110" i="4" s="1"/>
  <c r="BA120" i="4" s="1"/>
  <c r="BA122" i="4" s="1"/>
  <c r="BB50" i="6"/>
  <c r="BB47" i="5" s="1"/>
  <c r="BB42" i="9" s="1"/>
  <c r="BB76" i="9" s="1"/>
  <c r="FQ62" i="7"/>
  <c r="FO66" i="7"/>
  <c r="FO68" i="7" s="1"/>
  <c r="FO75" i="7" s="1"/>
  <c r="EY106" i="7"/>
  <c r="EY108" i="7" s="1"/>
  <c r="EX106" i="7"/>
  <c r="EX108" i="7" s="1"/>
  <c r="EZ106" i="7"/>
  <c r="EZ108" i="7" s="1"/>
  <c r="FA106" i="7"/>
  <c r="FA108" i="7" s="1"/>
  <c r="BB64" i="6"/>
  <c r="BB102" i="5" s="1"/>
  <c r="BC233" i="6"/>
  <c r="AU115" i="4"/>
  <c r="AT55" i="5"/>
  <c r="AU52" i="5"/>
  <c r="AU26" i="9"/>
  <c r="AU33" i="5"/>
  <c r="AU191" i="6" s="1"/>
  <c r="GG61" i="7"/>
  <c r="GF61" i="7"/>
  <c r="GG60" i="7"/>
  <c r="GD61" i="7"/>
  <c r="GE60" i="7"/>
  <c r="GF60" i="7"/>
  <c r="BB84" i="5"/>
  <c r="BB93" i="4"/>
  <c r="GE61" i="7"/>
  <c r="GD60" i="7"/>
  <c r="BA127" i="4" l="1"/>
  <c r="BA113" i="4"/>
  <c r="BA104" i="4"/>
  <c r="BA42" i="4" s="1"/>
  <c r="BA94" i="5" s="1"/>
  <c r="FR62" i="7"/>
  <c r="FQ66" i="7" s="1"/>
  <c r="FQ68" i="7" s="1"/>
  <c r="FQ75" i="7" s="1"/>
  <c r="FP66" i="7"/>
  <c r="FP68" i="7" s="1"/>
  <c r="FP75" i="7" s="1"/>
  <c r="GD90" i="7"/>
  <c r="GE92" i="7" s="1"/>
  <c r="GF90" i="7"/>
  <c r="GG92" i="7" s="1"/>
  <c r="GG90" i="7"/>
  <c r="GH92" i="7" s="1"/>
  <c r="GE90" i="7"/>
  <c r="GF92" i="7" s="1"/>
  <c r="BB108" i="5"/>
  <c r="GE71" i="7" s="1"/>
  <c r="GE73" i="7" s="1"/>
  <c r="BA123" i="4"/>
  <c r="AV112" i="4"/>
  <c r="AU43" i="4"/>
  <c r="AU95" i="5" s="1"/>
  <c r="AU99" i="5" s="1"/>
  <c r="AU110" i="5" s="1"/>
  <c r="BB86" i="5"/>
  <c r="BB88" i="5" s="1"/>
  <c r="BB113" i="5" s="1"/>
  <c r="BB121" i="4"/>
  <c r="AU155" i="6"/>
  <c r="AU43" i="5"/>
  <c r="AU50" i="5" s="1"/>
  <c r="AU28" i="9"/>
  <c r="AU69" i="9"/>
  <c r="AU70" i="9" s="1"/>
  <c r="BC235" i="6"/>
  <c r="BC234" i="6"/>
  <c r="BB98" i="4"/>
  <c r="BB94" i="4"/>
  <c r="BB97" i="4"/>
  <c r="BB101" i="4" l="1"/>
  <c r="FS62" i="7"/>
  <c r="FR66" i="7" s="1"/>
  <c r="FR68" i="7" s="1"/>
  <c r="FR75" i="7" s="1"/>
  <c r="GF71" i="7"/>
  <c r="GF73" i="7" s="1"/>
  <c r="GG71" i="7"/>
  <c r="GG73" i="7" s="1"/>
  <c r="GD71" i="7"/>
  <c r="GD73" i="7" s="1"/>
  <c r="BB99" i="4"/>
  <c r="BB102" i="4" s="1"/>
  <c r="BC48" i="6"/>
  <c r="BC45" i="5" s="1"/>
  <c r="BC40" i="9" s="1"/>
  <c r="BC75" i="9" s="1"/>
  <c r="BC114" i="5"/>
  <c r="AU38" i="9"/>
  <c r="AU45" i="9" s="1"/>
  <c r="AU77" i="9" s="1"/>
  <c r="AU72" i="9"/>
  <c r="BC236" i="6"/>
  <c r="BC276" i="6" s="1"/>
  <c r="BC50" i="6" s="1"/>
  <c r="BC47" i="5" s="1"/>
  <c r="BC42" i="9" s="1"/>
  <c r="BC76" i="9" s="1"/>
  <c r="FE89" i="7"/>
  <c r="FE93" i="7" s="1"/>
  <c r="FC89" i="7"/>
  <c r="FC93" i="7" s="1"/>
  <c r="FD89" i="7"/>
  <c r="FD93" i="7" s="1"/>
  <c r="AU115" i="5"/>
  <c r="AU117" i="5" s="1"/>
  <c r="AU132" i="5" s="1"/>
  <c r="AU133" i="5" s="1"/>
  <c r="FB89" i="7"/>
  <c r="FB93" i="7" s="1"/>
  <c r="AU53" i="5"/>
  <c r="AU54" i="5" s="1"/>
  <c r="AV114" i="4"/>
  <c r="AV128" i="4" s="1"/>
  <c r="AV129" i="4" s="1"/>
  <c r="AV131" i="4" s="1"/>
  <c r="AV27" i="4" s="1"/>
  <c r="AV31" i="5" s="1"/>
  <c r="BA45" i="4"/>
  <c r="BA128" i="5" s="1"/>
  <c r="BA130" i="5" s="1"/>
  <c r="BA44" i="4"/>
  <c r="BA96" i="5" s="1"/>
  <c r="BB119" i="4"/>
  <c r="BC60" i="6" l="1"/>
  <c r="BC82" i="5" s="1"/>
  <c r="BC93" i="4" s="1"/>
  <c r="FT62" i="7"/>
  <c r="BC64" i="6"/>
  <c r="BC102" i="5" s="1"/>
  <c r="BD233" i="6"/>
  <c r="BB103" i="4"/>
  <c r="BB109" i="4" s="1"/>
  <c r="BB110" i="4" s="1"/>
  <c r="AV26" i="9"/>
  <c r="AV33" i="5"/>
  <c r="AV191" i="6" s="1"/>
  <c r="AV115" i="4"/>
  <c r="AU55" i="5"/>
  <c r="AV52" i="5"/>
  <c r="FB106" i="7"/>
  <c r="FB108" i="7" s="1"/>
  <c r="FE106" i="7"/>
  <c r="FE108" i="7" s="1"/>
  <c r="FC106" i="7"/>
  <c r="FC108" i="7" s="1"/>
  <c r="FD106" i="7"/>
  <c r="FD108" i="7" s="1"/>
  <c r="GH60" i="7" l="1"/>
  <c r="GK61" i="7"/>
  <c r="GJ61" i="7"/>
  <c r="BC84" i="5"/>
  <c r="GH61" i="7"/>
  <c r="GJ60" i="7"/>
  <c r="GK60" i="7"/>
  <c r="GI61" i="7"/>
  <c r="GI60" i="7"/>
  <c r="FU62" i="7"/>
  <c r="FT66" i="7" s="1"/>
  <c r="FT68" i="7" s="1"/>
  <c r="FT75" i="7" s="1"/>
  <c r="FS66" i="7"/>
  <c r="FS68" i="7" s="1"/>
  <c r="FS75" i="7" s="1"/>
  <c r="GK90" i="7"/>
  <c r="GL92" i="7" s="1"/>
  <c r="GJ90" i="7"/>
  <c r="GK92" i="7" s="1"/>
  <c r="GH90" i="7"/>
  <c r="GI92" i="7" s="1"/>
  <c r="GI90" i="7"/>
  <c r="GJ92" i="7" s="1"/>
  <c r="BC108" i="5"/>
  <c r="GK71" i="7" s="1"/>
  <c r="GK73" i="7" s="1"/>
  <c r="BB104" i="4"/>
  <c r="BB42" i="4" s="1"/>
  <c r="BB94" i="5" s="1"/>
  <c r="AV155" i="6"/>
  <c r="AV43" i="5"/>
  <c r="AV50" i="5" s="1"/>
  <c r="AV69" i="9"/>
  <c r="AV70" i="9" s="1"/>
  <c r="AV28" i="9"/>
  <c r="BC97" i="4"/>
  <c r="BC98" i="4"/>
  <c r="BC94" i="4"/>
  <c r="BD235" i="6"/>
  <c r="BD234" i="6"/>
  <c r="BB120" i="4"/>
  <c r="BB113" i="4"/>
  <c r="BB127" i="4"/>
  <c r="BC86" i="5"/>
  <c r="BC88" i="5" s="1"/>
  <c r="BC113" i="5" s="1"/>
  <c r="BC121" i="4"/>
  <c r="AV43" i="4"/>
  <c r="AV95" i="5" s="1"/>
  <c r="AV99" i="5" s="1"/>
  <c r="AV110" i="5" s="1"/>
  <c r="AW112" i="4"/>
  <c r="FV62" i="7" l="1"/>
  <c r="FU66" i="7" s="1"/>
  <c r="FU68" i="7" s="1"/>
  <c r="FU75" i="7" s="1"/>
  <c r="GI71" i="7"/>
  <c r="GI73" i="7" s="1"/>
  <c r="GH71" i="7"/>
  <c r="GH73" i="7" s="1"/>
  <c r="GJ71" i="7"/>
  <c r="GJ73" i="7" s="1"/>
  <c r="BC101" i="4"/>
  <c r="BC99" i="4"/>
  <c r="BC102" i="4" s="1"/>
  <c r="BD48" i="6"/>
  <c r="BD45" i="5" s="1"/>
  <c r="BD40" i="9" s="1"/>
  <c r="BD75" i="9" s="1"/>
  <c r="AV38" i="9"/>
  <c r="AV45" i="9" s="1"/>
  <c r="AV77" i="9" s="1"/>
  <c r="AV72" i="9"/>
  <c r="BB122" i="4"/>
  <c r="BB123" i="4" s="1"/>
  <c r="FH89" i="7"/>
  <c r="FH93" i="7" s="1"/>
  <c r="AV115" i="5"/>
  <c r="AV117" i="5" s="1"/>
  <c r="AV132" i="5" s="1"/>
  <c r="AV133" i="5" s="1"/>
  <c r="FF89" i="7"/>
  <c r="FF93" i="7" s="1"/>
  <c r="AV53" i="5"/>
  <c r="AV54" i="5" s="1"/>
  <c r="FG89" i="7"/>
  <c r="FG93" i="7" s="1"/>
  <c r="FI89" i="7"/>
  <c r="FI93" i="7" s="1"/>
  <c r="AW114" i="4"/>
  <c r="AW128" i="4" s="1"/>
  <c r="AW129" i="4" s="1"/>
  <c r="AW131" i="4" s="1"/>
  <c r="AW27" i="4" s="1"/>
  <c r="AW31" i="5" s="1"/>
  <c r="BD236" i="6"/>
  <c r="BD276" i="6" s="1"/>
  <c r="BD50" i="6" s="1"/>
  <c r="BD47" i="5" s="1"/>
  <c r="BD42" i="9" s="1"/>
  <c r="BD76" i="9" s="1"/>
  <c r="BD114" i="5"/>
  <c r="BD60" i="6" l="1"/>
  <c r="BD82" i="5" s="1"/>
  <c r="BD84" i="5" s="1"/>
  <c r="FW62" i="7"/>
  <c r="BC103" i="4"/>
  <c r="BC109" i="4" s="1"/>
  <c r="BC110" i="4" s="1"/>
  <c r="BC120" i="4" s="1"/>
  <c r="BB45" i="4"/>
  <c r="BB128" i="5" s="1"/>
  <c r="BB130" i="5" s="1"/>
  <c r="BB44" i="4"/>
  <c r="BB96" i="5" s="1"/>
  <c r="BC119" i="4"/>
  <c r="BD64" i="6"/>
  <c r="BD102" i="5" s="1"/>
  <c r="BE233" i="6"/>
  <c r="FH106" i="7"/>
  <c r="FH108" i="7" s="1"/>
  <c r="FF106" i="7"/>
  <c r="FF108" i="7" s="1"/>
  <c r="FG106" i="7"/>
  <c r="FG108" i="7" s="1"/>
  <c r="FI106" i="7"/>
  <c r="FI108" i="7" s="1"/>
  <c r="AW115" i="4"/>
  <c r="AV55" i="5"/>
  <c r="AW52" i="5"/>
  <c r="BD93" i="4"/>
  <c r="GM61" i="7"/>
  <c r="GO60" i="7"/>
  <c r="GN60" i="7"/>
  <c r="GL61" i="7"/>
  <c r="AW26" i="9"/>
  <c r="AW33" i="5"/>
  <c r="AW191" i="6" s="1"/>
  <c r="GL60" i="7" l="1"/>
  <c r="GM60" i="7"/>
  <c r="GN61" i="7"/>
  <c r="GO61" i="7"/>
  <c r="BC127" i="4"/>
  <c r="BC113" i="4"/>
  <c r="FV66" i="7"/>
  <c r="FV68" i="7" s="1"/>
  <c r="FV75" i="7" s="1"/>
  <c r="FX62" i="7"/>
  <c r="FW66" i="7" s="1"/>
  <c r="FW68" i="7" s="1"/>
  <c r="FW75" i="7" s="1"/>
  <c r="BC104" i="4"/>
  <c r="BD101" i="4" s="1"/>
  <c r="GN90" i="7"/>
  <c r="GO92" i="7" s="1"/>
  <c r="GO90" i="7"/>
  <c r="GP92" i="7" s="1"/>
  <c r="GL90" i="7"/>
  <c r="GM92" i="7" s="1"/>
  <c r="GM90" i="7"/>
  <c r="GN92" i="7" s="1"/>
  <c r="BD108" i="5"/>
  <c r="GM71" i="7" s="1"/>
  <c r="GM73" i="7" s="1"/>
  <c r="BD94" i="4"/>
  <c r="BD98" i="4"/>
  <c r="BD97" i="4"/>
  <c r="AW43" i="4"/>
  <c r="AW95" i="5" s="1"/>
  <c r="AW99" i="5" s="1"/>
  <c r="AW110" i="5" s="1"/>
  <c r="AX112" i="4"/>
  <c r="BD121" i="4"/>
  <c r="BD86" i="5"/>
  <c r="BD88" i="5" s="1"/>
  <c r="BD113" i="5" s="1"/>
  <c r="BE235" i="6"/>
  <c r="BE234" i="6"/>
  <c r="AW69" i="9"/>
  <c r="AW70" i="9" s="1"/>
  <c r="AW28" i="9"/>
  <c r="AW43" i="5"/>
  <c r="AW50" i="5" s="1"/>
  <c r="AW155" i="6"/>
  <c r="BC122" i="4"/>
  <c r="BC123" i="4" s="1"/>
  <c r="BC42" i="4" l="1"/>
  <c r="BC94" i="5" s="1"/>
  <c r="FY62" i="7"/>
  <c r="GN71" i="7"/>
  <c r="GN73" i="7" s="1"/>
  <c r="GL71" i="7"/>
  <c r="GL73" i="7" s="1"/>
  <c r="GO71" i="7"/>
  <c r="GO73" i="7" s="1"/>
  <c r="BE236" i="6"/>
  <c r="BD99" i="4"/>
  <c r="BD102" i="4" s="1"/>
  <c r="BE114" i="5"/>
  <c r="BC44" i="4"/>
  <c r="BC96" i="5" s="1"/>
  <c r="BD119" i="4"/>
  <c r="BC45" i="4"/>
  <c r="BC128" i="5" s="1"/>
  <c r="BC130" i="5" s="1"/>
  <c r="AW72" i="9"/>
  <c r="AW38" i="9"/>
  <c r="AW45" i="9" s="1"/>
  <c r="AW77" i="9" s="1"/>
  <c r="AX114" i="4"/>
  <c r="AX128" i="4" s="1"/>
  <c r="AX129" i="4" s="1"/>
  <c r="AX131" i="4" s="1"/>
  <c r="AX27" i="4" s="1"/>
  <c r="AX31" i="5" s="1"/>
  <c r="FK89" i="7"/>
  <c r="FK93" i="7" s="1"/>
  <c r="FJ89" i="7"/>
  <c r="FJ93" i="7" s="1"/>
  <c r="FL89" i="7"/>
  <c r="FL93" i="7" s="1"/>
  <c r="FM89" i="7"/>
  <c r="FM93" i="7" s="1"/>
  <c r="AW115" i="5"/>
  <c r="AW117" i="5" s="1"/>
  <c r="AW132" i="5" s="1"/>
  <c r="AW133" i="5" s="1"/>
  <c r="AW53" i="5"/>
  <c r="AW54" i="5" s="1"/>
  <c r="BE48" i="6"/>
  <c r="BE45" i="5" s="1"/>
  <c r="BE40" i="9" s="1"/>
  <c r="BE75" i="9" s="1"/>
  <c r="BE64" i="6" l="1"/>
  <c r="BE102" i="5" s="1"/>
  <c r="GP90" i="7" s="1"/>
  <c r="GQ92" i="7" s="1"/>
  <c r="BE276" i="6"/>
  <c r="FZ62" i="7"/>
  <c r="FX66" i="7"/>
  <c r="FX68" i="7" s="1"/>
  <c r="FX75" i="7" s="1"/>
  <c r="BF233" i="6"/>
  <c r="BF235" i="6" s="1"/>
  <c r="G235" i="6" s="1"/>
  <c r="BD103" i="4"/>
  <c r="BD109" i="4" s="1"/>
  <c r="BD110" i="4" s="1"/>
  <c r="BD120" i="4" s="1"/>
  <c r="BD122" i="4" s="1"/>
  <c r="AX115" i="4"/>
  <c r="AY112" i="4" s="1"/>
  <c r="FJ106" i="7"/>
  <c r="FJ108" i="7" s="1"/>
  <c r="FM106" i="7"/>
  <c r="FM108" i="7" s="1"/>
  <c r="FK106" i="7"/>
  <c r="FK108" i="7" s="1"/>
  <c r="FL106" i="7"/>
  <c r="FL108" i="7" s="1"/>
  <c r="AX26" i="9"/>
  <c r="AX33" i="5"/>
  <c r="AX191" i="6" s="1"/>
  <c r="AX52" i="5"/>
  <c r="AW55" i="5"/>
  <c r="BE108" i="5" l="1"/>
  <c r="GS71" i="7" s="1"/>
  <c r="GS73" i="7" s="1"/>
  <c r="GR90" i="7"/>
  <c r="GS92" i="7" s="1"/>
  <c r="GQ90" i="7"/>
  <c r="GR92" i="7" s="1"/>
  <c r="GS90" i="7"/>
  <c r="GT92" i="7" s="1"/>
  <c r="BF234" i="6"/>
  <c r="BF236" i="6" s="1"/>
  <c r="BF64" i="6" s="1"/>
  <c r="BF102" i="5" s="1"/>
  <c r="BF108" i="5" s="1"/>
  <c r="GW71" i="7" s="1"/>
  <c r="GA62" i="7"/>
  <c r="FY66" i="7"/>
  <c r="FY68" i="7" s="1"/>
  <c r="FY75" i="7" s="1"/>
  <c r="BE60" i="6"/>
  <c r="BE82" i="5" s="1"/>
  <c r="BE50" i="6"/>
  <c r="BE47" i="5" s="1"/>
  <c r="BE42" i="9" s="1"/>
  <c r="BE76" i="9" s="1"/>
  <c r="AX43" i="4"/>
  <c r="AX95" i="5" s="1"/>
  <c r="AX99" i="5" s="1"/>
  <c r="AX110" i="5" s="1"/>
  <c r="BD113" i="4"/>
  <c r="BD127" i="4"/>
  <c r="BD123" i="4"/>
  <c r="BD45" i="4" s="1"/>
  <c r="BD128" i="5" s="1"/>
  <c r="BD130" i="5" s="1"/>
  <c r="BD104" i="4"/>
  <c r="AX155" i="6"/>
  <c r="AX43" i="5"/>
  <c r="AX50" i="5" s="1"/>
  <c r="AX69" i="9"/>
  <c r="AX70" i="9" s="1"/>
  <c r="AX28" i="9"/>
  <c r="AY114" i="4"/>
  <c r="AY128" i="4" s="1"/>
  <c r="AY129" i="4" s="1"/>
  <c r="AY131" i="4" s="1"/>
  <c r="AY27" i="4" s="1"/>
  <c r="AY31" i="5" s="1"/>
  <c r="GQ71" i="7" l="1"/>
  <c r="GQ73" i="7" s="1"/>
  <c r="GP71" i="7"/>
  <c r="GP73" i="7" s="1"/>
  <c r="GR71" i="7"/>
  <c r="GR73" i="7" s="1"/>
  <c r="G234" i="6"/>
  <c r="G236" i="6" s="1"/>
  <c r="BF48" i="6"/>
  <c r="G48" i="6" s="1"/>
  <c r="BF276" i="6"/>
  <c r="BF60" i="6" s="1"/>
  <c r="GB62" i="7"/>
  <c r="FZ66" i="7"/>
  <c r="FZ68" i="7" s="1"/>
  <c r="FZ75" i="7" s="1"/>
  <c r="GP60" i="7"/>
  <c r="BE93" i="4"/>
  <c r="BE84" i="5"/>
  <c r="GQ61" i="7"/>
  <c r="GR61" i="7"/>
  <c r="GP61" i="7"/>
  <c r="GS60" i="7"/>
  <c r="GR60" i="7"/>
  <c r="GS61" i="7"/>
  <c r="GQ60" i="7"/>
  <c r="GV71" i="7"/>
  <c r="GV73" i="7" s="1"/>
  <c r="GT71" i="7"/>
  <c r="GT73" i="7" s="1"/>
  <c r="GU71" i="7"/>
  <c r="GU73" i="7" s="1"/>
  <c r="BE119" i="4"/>
  <c r="BD44" i="4"/>
  <c r="BD96" i="5" s="1"/>
  <c r="BE101" i="4"/>
  <c r="BD42" i="4"/>
  <c r="BD94" i="5" s="1"/>
  <c r="AY115" i="4"/>
  <c r="AZ112" i="4" s="1"/>
  <c r="AX38" i="9"/>
  <c r="AX45" i="9" s="1"/>
  <c r="AX77" i="9" s="1"/>
  <c r="AX72" i="9"/>
  <c r="GW73" i="7"/>
  <c r="BF45" i="5"/>
  <c r="FP89" i="7"/>
  <c r="FP93" i="7" s="1"/>
  <c r="FQ89" i="7"/>
  <c r="FQ93" i="7" s="1"/>
  <c r="FN89" i="7"/>
  <c r="FN93" i="7" s="1"/>
  <c r="AX53" i="5"/>
  <c r="AX54" i="5" s="1"/>
  <c r="AX115" i="5"/>
  <c r="AX117" i="5" s="1"/>
  <c r="AX132" i="5" s="1"/>
  <c r="AX133" i="5" s="1"/>
  <c r="FO89" i="7"/>
  <c r="FO93" i="7" s="1"/>
  <c r="AY33" i="5"/>
  <c r="AY191" i="6" s="1"/>
  <c r="AY26" i="9"/>
  <c r="G60" i="6" l="1"/>
  <c r="BF82" i="5"/>
  <c r="BF84" i="5" s="1"/>
  <c r="BF50" i="6"/>
  <c r="G276" i="6"/>
  <c r="BE121" i="4"/>
  <c r="BE86" i="5"/>
  <c r="BE88" i="5" s="1"/>
  <c r="BE113" i="5" s="1"/>
  <c r="BF114" i="5" s="1"/>
  <c r="BE94" i="4"/>
  <c r="BE98" i="4"/>
  <c r="BE97" i="4"/>
  <c r="GC62" i="7"/>
  <c r="GA66" i="7"/>
  <c r="GA68" i="7" s="1"/>
  <c r="GA75" i="7" s="1"/>
  <c r="G73" i="7"/>
  <c r="G71" i="7"/>
  <c r="GU90" i="7"/>
  <c r="GV92" i="7" s="1"/>
  <c r="GV90" i="7"/>
  <c r="GW92" i="7" s="1"/>
  <c r="GT90" i="7"/>
  <c r="GU92" i="7" s="1"/>
  <c r="GW90" i="7"/>
  <c r="GX92" i="7" s="1"/>
  <c r="GX93" i="7" s="1"/>
  <c r="AY43" i="4"/>
  <c r="AY95" i="5" s="1"/>
  <c r="AY99" i="5" s="1"/>
  <c r="AY110" i="5" s="1"/>
  <c r="AY28" i="9"/>
  <c r="AY69" i="9"/>
  <c r="AY70" i="9" s="1"/>
  <c r="AY155" i="6"/>
  <c r="AY43" i="5"/>
  <c r="AY50" i="5" s="1"/>
  <c r="BF40" i="9"/>
  <c r="G45" i="5"/>
  <c r="FN106" i="7"/>
  <c r="FN108" i="7" s="1"/>
  <c r="FO106" i="7"/>
  <c r="FO108" i="7" s="1"/>
  <c r="FQ106" i="7"/>
  <c r="FQ108" i="7" s="1"/>
  <c r="FP106" i="7"/>
  <c r="FP108" i="7" s="1"/>
  <c r="AZ114" i="4"/>
  <c r="AZ128" i="4" s="1"/>
  <c r="AZ129" i="4" s="1"/>
  <c r="AZ131" i="4" s="1"/>
  <c r="AZ27" i="4" s="1"/>
  <c r="AZ31" i="5" s="1"/>
  <c r="GU60" i="7"/>
  <c r="GW60" i="7"/>
  <c r="AX55" i="5"/>
  <c r="AY52" i="5"/>
  <c r="GU61" i="7" l="1"/>
  <c r="GT61" i="7"/>
  <c r="GW61" i="7"/>
  <c r="GV60" i="7"/>
  <c r="GV61" i="7"/>
  <c r="G82" i="5"/>
  <c r="GT60" i="7"/>
  <c r="G60" i="7" s="1"/>
  <c r="BF93" i="4"/>
  <c r="BF98" i="4" s="1"/>
  <c r="G98" i="4" s="1"/>
  <c r="BF47" i="5"/>
  <c r="G50" i="6"/>
  <c r="GD62" i="7"/>
  <c r="GB66" i="7"/>
  <c r="GB68" i="7" s="1"/>
  <c r="GB75" i="7" s="1"/>
  <c r="BE99" i="4"/>
  <c r="BE102" i="4" s="1"/>
  <c r="BE103" i="4" s="1"/>
  <c r="BE109" i="4" s="1"/>
  <c r="BE110" i="4" s="1"/>
  <c r="BE113" i="4" s="1"/>
  <c r="GX106" i="7"/>
  <c r="GX108" i="7" s="1"/>
  <c r="HA106" i="7"/>
  <c r="HA108" i="7" s="1"/>
  <c r="HA110" i="7" s="1"/>
  <c r="GY106" i="7"/>
  <c r="GY108" i="7" s="1"/>
  <c r="GZ106" i="7"/>
  <c r="GZ108" i="7" s="1"/>
  <c r="GX95" i="7"/>
  <c r="G92" i="7"/>
  <c r="G90" i="7"/>
  <c r="AZ115" i="4"/>
  <c r="BF75" i="9"/>
  <c r="G75" i="9" s="1"/>
  <c r="G40" i="9"/>
  <c r="BF121" i="4"/>
  <c r="G121" i="4" s="1"/>
  <c r="BF86" i="5"/>
  <c r="G86" i="5" s="1"/>
  <c r="G84" i="5"/>
  <c r="FU89" i="7"/>
  <c r="FU93" i="7" s="1"/>
  <c r="FR89" i="7"/>
  <c r="FR93" i="7" s="1"/>
  <c r="FS89" i="7"/>
  <c r="FS93" i="7" s="1"/>
  <c r="FT89" i="7"/>
  <c r="FT93" i="7" s="1"/>
  <c r="AY115" i="5"/>
  <c r="AY117" i="5" s="1"/>
  <c r="AY132" i="5" s="1"/>
  <c r="AY133" i="5" s="1"/>
  <c r="AY53" i="5"/>
  <c r="AY54" i="5" s="1"/>
  <c r="AZ26" i="9"/>
  <c r="AZ33" i="5"/>
  <c r="AZ191" i="6" s="1"/>
  <c r="AY38" i="9"/>
  <c r="AY45" i="9" s="1"/>
  <c r="AY77" i="9" s="1"/>
  <c r="AY72" i="9"/>
  <c r="G93" i="4" l="1"/>
  <c r="BF94" i="4"/>
  <c r="G94" i="4" s="1"/>
  <c r="BF97" i="4"/>
  <c r="G97" i="4" s="1"/>
  <c r="BE120" i="4"/>
  <c r="BE122" i="4" s="1"/>
  <c r="BE123" i="4" s="1"/>
  <c r="BE45" i="4" s="1"/>
  <c r="BE128" i="5" s="1"/>
  <c r="BE130" i="5" s="1"/>
  <c r="BE127" i="4"/>
  <c r="BF42" i="9"/>
  <c r="G47" i="5"/>
  <c r="BE104" i="4"/>
  <c r="BE42" i="4" s="1"/>
  <c r="BE94" i="5" s="1"/>
  <c r="GE62" i="7"/>
  <c r="GC66" i="7"/>
  <c r="GC68" i="7" s="1"/>
  <c r="GC75" i="7" s="1"/>
  <c r="GY110" i="7"/>
  <c r="GZ110" i="7"/>
  <c r="GX110" i="7"/>
  <c r="BF88" i="5"/>
  <c r="BF113" i="5" s="1"/>
  <c r="AZ69" i="9"/>
  <c r="AZ70" i="9" s="1"/>
  <c r="AZ28" i="9"/>
  <c r="AZ155" i="6"/>
  <c r="AZ43" i="5"/>
  <c r="AZ50" i="5" s="1"/>
  <c r="AY55" i="5"/>
  <c r="AZ52" i="5"/>
  <c r="AZ43" i="4"/>
  <c r="AZ95" i="5" s="1"/>
  <c r="AZ99" i="5" s="1"/>
  <c r="AZ110" i="5" s="1"/>
  <c r="BA112" i="4"/>
  <c r="FS106" i="7"/>
  <c r="FS108" i="7" s="1"/>
  <c r="FT106" i="7"/>
  <c r="FT108" i="7" s="1"/>
  <c r="FU106" i="7"/>
  <c r="FU108" i="7" s="1"/>
  <c r="FR106" i="7"/>
  <c r="FR108" i="7" s="1"/>
  <c r="BF99" i="4" l="1"/>
  <c r="BE44" i="4"/>
  <c r="BE96" i="5" s="1"/>
  <c r="BF119" i="4"/>
  <c r="BF101" i="4"/>
  <c r="BF76" i="9"/>
  <c r="G76" i="9" s="1"/>
  <c r="G42" i="9"/>
  <c r="GF62" i="7"/>
  <c r="GD66" i="7"/>
  <c r="GD68" i="7" s="1"/>
  <c r="GD75" i="7" s="1"/>
  <c r="G88" i="5"/>
  <c r="AZ72" i="9"/>
  <c r="AZ38" i="9"/>
  <c r="AZ45" i="9" s="1"/>
  <c r="AZ77" i="9" s="1"/>
  <c r="BA114" i="4"/>
  <c r="BA128" i="4" s="1"/>
  <c r="BA129" i="4" s="1"/>
  <c r="BA131" i="4" s="1"/>
  <c r="BA27" i="4" s="1"/>
  <c r="BA31" i="5" s="1"/>
  <c r="G99" i="4"/>
  <c r="BF102" i="4"/>
  <c r="FW89" i="7"/>
  <c r="FW93" i="7" s="1"/>
  <c r="FY89" i="7"/>
  <c r="FY93" i="7" s="1"/>
  <c r="AZ115" i="5"/>
  <c r="AZ117" i="5" s="1"/>
  <c r="AZ132" i="5" s="1"/>
  <c r="AZ133" i="5" s="1"/>
  <c r="FX89" i="7"/>
  <c r="FX93" i="7" s="1"/>
  <c r="FV89" i="7"/>
  <c r="FV93" i="7" s="1"/>
  <c r="AZ53" i="5"/>
  <c r="AZ54" i="5" s="1"/>
  <c r="GG62" i="7" l="1"/>
  <c r="GE66" i="7"/>
  <c r="BA26" i="9"/>
  <c r="BA33" i="5"/>
  <c r="BA191" i="6" s="1"/>
  <c r="BA115" i="4"/>
  <c r="AZ55" i="5"/>
  <c r="BA52" i="5"/>
  <c r="G102" i="4"/>
  <c r="BF103" i="4"/>
  <c r="FX106" i="7"/>
  <c r="FX108" i="7" s="1"/>
  <c r="FY106" i="7"/>
  <c r="FY108" i="7" s="1"/>
  <c r="FV106" i="7"/>
  <c r="FV108" i="7" s="1"/>
  <c r="FW106" i="7"/>
  <c r="FW108" i="7" s="1"/>
  <c r="GE68" i="7" l="1"/>
  <c r="GH62" i="7"/>
  <c r="GF66" i="7"/>
  <c r="GF68" i="7" s="1"/>
  <c r="GF75" i="7" s="1"/>
  <c r="BA43" i="4"/>
  <c r="BA95" i="5" s="1"/>
  <c r="BA99" i="5" s="1"/>
  <c r="BA110" i="5" s="1"/>
  <c r="BB112" i="4"/>
  <c r="BA155" i="6"/>
  <c r="BA43" i="5"/>
  <c r="BA50" i="5" s="1"/>
  <c r="G103" i="4"/>
  <c r="G104" i="4" s="1"/>
  <c r="BF109" i="4"/>
  <c r="BF104" i="4"/>
  <c r="BF42" i="4" s="1"/>
  <c r="BF94" i="5" s="1"/>
  <c r="BA28" i="9"/>
  <c r="BA69" i="9"/>
  <c r="BA70" i="9" s="1"/>
  <c r="GI62" i="7" l="1"/>
  <c r="GG66" i="7"/>
  <c r="GG68" i="7" s="1"/>
  <c r="GG75" i="7" s="1"/>
  <c r="GE75" i="7"/>
  <c r="BB114" i="4"/>
  <c r="BB128" i="4" s="1"/>
  <c r="BB129" i="4" s="1"/>
  <c r="BB131" i="4" s="1"/>
  <c r="BB27" i="4" s="1"/>
  <c r="BB31" i="5" s="1"/>
  <c r="BA72" i="9"/>
  <c r="BA38" i="9"/>
  <c r="BA45" i="9" s="1"/>
  <c r="BA77" i="9" s="1"/>
  <c r="GA89" i="7"/>
  <c r="GA93" i="7" s="1"/>
  <c r="GB89" i="7"/>
  <c r="GB93" i="7" s="1"/>
  <c r="BA115" i="5"/>
  <c r="BA117" i="5" s="1"/>
  <c r="BA132" i="5" s="1"/>
  <c r="BA133" i="5" s="1"/>
  <c r="BA53" i="5"/>
  <c r="BA54" i="5" s="1"/>
  <c r="GC89" i="7"/>
  <c r="GC93" i="7" s="1"/>
  <c r="FZ89" i="7"/>
  <c r="FZ93" i="7" s="1"/>
  <c r="BF110" i="4"/>
  <c r="G109" i="4"/>
  <c r="GJ62" i="7" l="1"/>
  <c r="GH66" i="7"/>
  <c r="FZ106" i="7"/>
  <c r="FZ108" i="7" s="1"/>
  <c r="GC106" i="7"/>
  <c r="GC108" i="7" s="1"/>
  <c r="GB106" i="7"/>
  <c r="GB108" i="7" s="1"/>
  <c r="GA106" i="7"/>
  <c r="GA108" i="7" s="1"/>
  <c r="BB52" i="5"/>
  <c r="BA55" i="5"/>
  <c r="BB26" i="9"/>
  <c r="BB33" i="5"/>
  <c r="BB191" i="6" s="1"/>
  <c r="BB115" i="4"/>
  <c r="BF113" i="4"/>
  <c r="BF127" i="4"/>
  <c r="BF120" i="4"/>
  <c r="G110" i="4"/>
  <c r="GH68" i="7" l="1"/>
  <c r="GK62" i="7"/>
  <c r="GI66" i="7"/>
  <c r="GI68" i="7" s="1"/>
  <c r="GI75" i="7" s="1"/>
  <c r="G120" i="4"/>
  <c r="BF122" i="4"/>
  <c r="G122" i="4" s="1"/>
  <c r="G127" i="4"/>
  <c r="BB43" i="5"/>
  <c r="BB50" i="5" s="1"/>
  <c r="BB155" i="6"/>
  <c r="BB69" i="9"/>
  <c r="BB70" i="9" s="1"/>
  <c r="BB28" i="9"/>
  <c r="G113" i="4"/>
  <c r="BB43" i="4"/>
  <c r="BB95" i="5" s="1"/>
  <c r="BB99" i="5" s="1"/>
  <c r="BB110" i="5" s="1"/>
  <c r="BC112" i="4"/>
  <c r="GL62" i="7" l="1"/>
  <c r="GJ66" i="7"/>
  <c r="GH75" i="7"/>
  <c r="GF89" i="7"/>
  <c r="GF93" i="7" s="1"/>
  <c r="GE89" i="7"/>
  <c r="GE93" i="7" s="1"/>
  <c r="GG89" i="7"/>
  <c r="GG93" i="7" s="1"/>
  <c r="BB115" i="5"/>
  <c r="BB117" i="5" s="1"/>
  <c r="BB132" i="5" s="1"/>
  <c r="BB133" i="5" s="1"/>
  <c r="GD89" i="7"/>
  <c r="GD93" i="7" s="1"/>
  <c r="BB53" i="5"/>
  <c r="BB54" i="5" s="1"/>
  <c r="BC114" i="4"/>
  <c r="BC128" i="4" s="1"/>
  <c r="BC129" i="4" s="1"/>
  <c r="BC131" i="4" s="1"/>
  <c r="BC27" i="4" s="1"/>
  <c r="BC31" i="5" s="1"/>
  <c r="BF123" i="4"/>
  <c r="BB38" i="9"/>
  <c r="BB45" i="9" s="1"/>
  <c r="BB77" i="9" s="1"/>
  <c r="BB72" i="9"/>
  <c r="G123" i="4"/>
  <c r="GJ68" i="7" l="1"/>
  <c r="GM62" i="7"/>
  <c r="GK66" i="7"/>
  <c r="GK68" i="7" s="1"/>
  <c r="GK75" i="7" s="1"/>
  <c r="BF44" i="4"/>
  <c r="BF96" i="5" s="1"/>
  <c r="BF45" i="4"/>
  <c r="BF128" i="5" s="1"/>
  <c r="BF130" i="5" s="1"/>
  <c r="BC115" i="4"/>
  <c r="BC52" i="5"/>
  <c r="BB55" i="5"/>
  <c r="GG106" i="7"/>
  <c r="GG108" i="7" s="1"/>
  <c r="GF106" i="7"/>
  <c r="GF108" i="7" s="1"/>
  <c r="GE106" i="7"/>
  <c r="GE108" i="7" s="1"/>
  <c r="GD106" i="7"/>
  <c r="GD108" i="7" s="1"/>
  <c r="BC26" i="9"/>
  <c r="BC33" i="5"/>
  <c r="BC191" i="6" s="1"/>
  <c r="GN62" i="7" l="1"/>
  <c r="GL66" i="7"/>
  <c r="GL68" i="7" s="1"/>
  <c r="GL75" i="7" s="1"/>
  <c r="GJ75" i="7"/>
  <c r="BC69" i="9"/>
  <c r="BC70" i="9" s="1"/>
  <c r="BC28" i="9"/>
  <c r="BD112" i="4"/>
  <c r="BC43" i="4"/>
  <c r="BC95" i="5" s="1"/>
  <c r="BC99" i="5" s="1"/>
  <c r="BC110" i="5" s="1"/>
  <c r="BC155" i="6"/>
  <c r="BC43" i="5"/>
  <c r="BC50" i="5" s="1"/>
  <c r="GO62" i="7" l="1"/>
  <c r="GM66" i="7"/>
  <c r="GM68" i="7" s="1"/>
  <c r="BC38" i="9"/>
  <c r="BC45" i="9" s="1"/>
  <c r="BC77" i="9" s="1"/>
  <c r="BC72" i="9"/>
  <c r="BD114" i="4"/>
  <c r="BD128" i="4" s="1"/>
  <c r="BD129" i="4" s="1"/>
  <c r="BD131" i="4" s="1"/>
  <c r="BD27" i="4" s="1"/>
  <c r="BD31" i="5" s="1"/>
  <c r="GI89" i="7"/>
  <c r="GI93" i="7" s="1"/>
  <c r="GH89" i="7"/>
  <c r="GH93" i="7" s="1"/>
  <c r="GJ89" i="7"/>
  <c r="GJ93" i="7" s="1"/>
  <c r="GK89" i="7"/>
  <c r="GK93" i="7" s="1"/>
  <c r="BC115" i="5"/>
  <c r="BC117" i="5" s="1"/>
  <c r="BC132" i="5" s="1"/>
  <c r="BC133" i="5" s="1"/>
  <c r="BC53" i="5"/>
  <c r="BC54" i="5" s="1"/>
  <c r="GM75" i="7" l="1"/>
  <c r="GP62" i="7"/>
  <c r="GN66" i="7"/>
  <c r="GN68" i="7" s="1"/>
  <c r="GN75" i="7" s="1"/>
  <c r="BC55" i="5"/>
  <c r="BD52" i="5"/>
  <c r="BD26" i="9"/>
  <c r="BD33" i="5"/>
  <c r="BD191" i="6" s="1"/>
  <c r="GK106" i="7"/>
  <c r="GK108" i="7" s="1"/>
  <c r="GI106" i="7"/>
  <c r="GI108" i="7" s="1"/>
  <c r="GJ106" i="7"/>
  <c r="GJ108" i="7" s="1"/>
  <c r="GH106" i="7"/>
  <c r="GH108" i="7" s="1"/>
  <c r="BD115" i="4"/>
  <c r="GQ62" i="7" l="1"/>
  <c r="GO66" i="7"/>
  <c r="GO68" i="7" s="1"/>
  <c r="GO75" i="7" s="1"/>
  <c r="BD155" i="6"/>
  <c r="BD43" i="5"/>
  <c r="BD50" i="5" s="1"/>
  <c r="BD28" i="9"/>
  <c r="BD69" i="9"/>
  <c r="BD70" i="9" s="1"/>
  <c r="BD43" i="4"/>
  <c r="BD95" i="5" s="1"/>
  <c r="BD99" i="5" s="1"/>
  <c r="BD110" i="5" s="1"/>
  <c r="BE112" i="4"/>
  <c r="GR62" i="7" l="1"/>
  <c r="GP66" i="7"/>
  <c r="GP68" i="7" s="1"/>
  <c r="GP75" i="7" s="1"/>
  <c r="GO89" i="7"/>
  <c r="GO93" i="7" s="1"/>
  <c r="GM89" i="7"/>
  <c r="GM93" i="7" s="1"/>
  <c r="GL89" i="7"/>
  <c r="GL93" i="7" s="1"/>
  <c r="BD115" i="5"/>
  <c r="BD117" i="5" s="1"/>
  <c r="BD132" i="5" s="1"/>
  <c r="BD133" i="5" s="1"/>
  <c r="BD53" i="5"/>
  <c r="BD54" i="5" s="1"/>
  <c r="GN89" i="7"/>
  <c r="GN93" i="7" s="1"/>
  <c r="BD38" i="9"/>
  <c r="BD45" i="9" s="1"/>
  <c r="BD77" i="9" s="1"/>
  <c r="BD72" i="9"/>
  <c r="BE114" i="4"/>
  <c r="BE128" i="4" s="1"/>
  <c r="BE129" i="4" s="1"/>
  <c r="BE131" i="4" s="1"/>
  <c r="BE27" i="4" s="1"/>
  <c r="BE31" i="5" s="1"/>
  <c r="GS62" i="7" l="1"/>
  <c r="GQ66" i="7"/>
  <c r="GQ68" i="7" s="1"/>
  <c r="GQ75" i="7" s="1"/>
  <c r="BE115" i="4"/>
  <c r="BF112" i="4" s="1"/>
  <c r="BE26" i="9"/>
  <c r="BE33" i="5"/>
  <c r="BE191" i="6" s="1"/>
  <c r="BD55" i="5"/>
  <c r="BE52" i="5"/>
  <c r="GO106" i="7"/>
  <c r="GO108" i="7" s="1"/>
  <c r="GM106" i="7"/>
  <c r="GM108" i="7" s="1"/>
  <c r="GN106" i="7"/>
  <c r="GN108" i="7" s="1"/>
  <c r="GL106" i="7"/>
  <c r="GL108" i="7" s="1"/>
  <c r="BE43" i="4" l="1"/>
  <c r="BE95" i="5" s="1"/>
  <c r="BE99" i="5" s="1"/>
  <c r="BE110" i="5" s="1"/>
  <c r="GT62" i="7"/>
  <c r="GR66" i="7"/>
  <c r="GR68" i="7" s="1"/>
  <c r="GR75" i="7" s="1"/>
  <c r="BE155" i="6"/>
  <c r="BE43" i="5"/>
  <c r="BE50" i="5" s="1"/>
  <c r="BF114" i="4"/>
  <c r="BE28" i="9"/>
  <c r="BE69" i="9"/>
  <c r="BE70" i="9" s="1"/>
  <c r="GU62" i="7" l="1"/>
  <c r="GS66" i="7"/>
  <c r="GS68" i="7" s="1"/>
  <c r="GS75" i="7" s="1"/>
  <c r="BE72" i="9"/>
  <c r="BE38" i="9"/>
  <c r="BE45" i="9" s="1"/>
  <c r="BE77" i="9" s="1"/>
  <c r="G114" i="4"/>
  <c r="G115" i="4" s="1"/>
  <c r="L27" i="12" s="1"/>
  <c r="BF128" i="4"/>
  <c r="BF115" i="4"/>
  <c r="BF43" i="4" s="1"/>
  <c r="BF95" i="5" s="1"/>
  <c r="BF99" i="5" s="1"/>
  <c r="BF110" i="5" s="1"/>
  <c r="GQ89" i="7"/>
  <c r="GQ93" i="7" s="1"/>
  <c r="GP89" i="7"/>
  <c r="GP93" i="7" s="1"/>
  <c r="GS89" i="7"/>
  <c r="GS93" i="7" s="1"/>
  <c r="GR89" i="7"/>
  <c r="GR93" i="7" s="1"/>
  <c r="BE115" i="5"/>
  <c r="BE117" i="5" s="1"/>
  <c r="BE132" i="5" s="1"/>
  <c r="BE133" i="5" s="1"/>
  <c r="BE53" i="5"/>
  <c r="BE54" i="5" s="1"/>
  <c r="GV62" i="7" l="1"/>
  <c r="GT66" i="7"/>
  <c r="GT68" i="7" s="1"/>
  <c r="GT75" i="7" s="1"/>
  <c r="BF52" i="5"/>
  <c r="BE55" i="5"/>
  <c r="GS106" i="7"/>
  <c r="GS108" i="7" s="1"/>
  <c r="GP106" i="7"/>
  <c r="GP108" i="7" s="1"/>
  <c r="GQ106" i="7"/>
  <c r="GQ108" i="7" s="1"/>
  <c r="GR106" i="7"/>
  <c r="GR108" i="7" s="1"/>
  <c r="G128" i="4"/>
  <c r="BF129" i="4"/>
  <c r="BF131" i="4" s="1"/>
  <c r="GW62" i="7" l="1"/>
  <c r="GU66" i="7"/>
  <c r="GU68" i="7" s="1"/>
  <c r="GU75" i="7" s="1"/>
  <c r="BF27" i="4"/>
  <c r="G131" i="4"/>
  <c r="GX62" i="7" l="1"/>
  <c r="GV66" i="7"/>
  <c r="GV68" i="7" s="1"/>
  <c r="GV75" i="7" s="1"/>
  <c r="BF31" i="5"/>
  <c r="G27" i="4"/>
  <c r="GY62" i="7" l="1"/>
  <c r="GW66" i="7"/>
  <c r="GW68" i="7" s="1"/>
  <c r="GW75" i="7" s="1"/>
  <c r="BF33" i="5"/>
  <c r="BF26" i="9"/>
  <c r="G31" i="5"/>
  <c r="BF191" i="6" l="1"/>
  <c r="G191" i="6" s="1"/>
  <c r="GZ62" i="7"/>
  <c r="GX66" i="7"/>
  <c r="GX68" i="7" s="1"/>
  <c r="GX75" i="7" s="1"/>
  <c r="BF28" i="9"/>
  <c r="BF69" i="9"/>
  <c r="G26" i="9"/>
  <c r="BF155" i="6"/>
  <c r="G155" i="6" s="1"/>
  <c r="BF43" i="5"/>
  <c r="G33" i="5"/>
  <c r="E49" i="12" s="1"/>
  <c r="HA62" i="7" l="1"/>
  <c r="GY66" i="7"/>
  <c r="GY68" i="7" s="1"/>
  <c r="GY75" i="7" s="1"/>
  <c r="BF50" i="5"/>
  <c r="G43" i="5"/>
  <c r="BF70" i="9"/>
  <c r="G70" i="9" s="1"/>
  <c r="G69" i="9"/>
  <c r="BF38" i="9"/>
  <c r="BF72" i="9"/>
  <c r="G72" i="9" s="1"/>
  <c r="G28" i="9"/>
  <c r="F49" i="12" s="1"/>
  <c r="HB62" i="7" l="1"/>
  <c r="GZ66" i="7"/>
  <c r="GZ68" i="7" s="1"/>
  <c r="GZ75" i="7" s="1"/>
  <c r="BF45" i="9"/>
  <c r="G38" i="9"/>
  <c r="GV89" i="7"/>
  <c r="GV93" i="7" s="1"/>
  <c r="GW89" i="7"/>
  <c r="GT89" i="7"/>
  <c r="GT93" i="7" s="1"/>
  <c r="GU89" i="7"/>
  <c r="GU93" i="7" s="1"/>
  <c r="BF115" i="5"/>
  <c r="BF117" i="5" s="1"/>
  <c r="BF132" i="5" s="1"/>
  <c r="BF133" i="5" s="1"/>
  <c r="G133" i="5" s="1"/>
  <c r="L23" i="12" s="1"/>
  <c r="BF53" i="5"/>
  <c r="G50" i="5"/>
  <c r="HC62" i="7" l="1"/>
  <c r="HA66" i="7"/>
  <c r="HA68" i="7" s="1"/>
  <c r="HA75" i="7" s="1"/>
  <c r="K49" i="12"/>
  <c r="K48" i="12"/>
  <c r="G53" i="5"/>
  <c r="BF54" i="5"/>
  <c r="GW93" i="7"/>
  <c r="GK95" i="7" s="1"/>
  <c r="G89" i="7"/>
  <c r="BF77" i="9"/>
  <c r="G77" i="9" s="1"/>
  <c r="G45" i="9"/>
  <c r="HD62" i="7" l="1"/>
  <c r="HB66" i="7"/>
  <c r="HB68" i="7" s="1"/>
  <c r="HB75" i="7" s="1"/>
  <c r="GP95" i="7"/>
  <c r="GM95" i="7"/>
  <c r="GR95" i="7"/>
  <c r="GT95" i="7"/>
  <c r="GS95" i="7"/>
  <c r="GV95" i="7"/>
  <c r="GT106" i="7"/>
  <c r="GT108" i="7" s="1"/>
  <c r="GU106" i="7"/>
  <c r="GU108" i="7" s="1"/>
  <c r="GU95" i="7"/>
  <c r="GV106" i="7"/>
  <c r="GV108" i="7" s="1"/>
  <c r="GJ95" i="7"/>
  <c r="GL95" i="7"/>
  <c r="GD95" i="7"/>
  <c r="GI95" i="7"/>
  <c r="L48" i="12"/>
  <c r="L49" i="12"/>
  <c r="GN95" i="7"/>
  <c r="GW106" i="7"/>
  <c r="GW108" i="7" s="1"/>
  <c r="GH95" i="7"/>
  <c r="BF55" i="5"/>
  <c r="G55" i="5" s="1"/>
  <c r="L24" i="12" s="1"/>
  <c r="D5" i="12" s="1"/>
  <c r="G54" i="5"/>
  <c r="GW95" i="7"/>
  <c r="T95" i="7"/>
  <c r="S95" i="7"/>
  <c r="U95" i="7"/>
  <c r="P95" i="7"/>
  <c r="Q95" i="7"/>
  <c r="K95" i="7"/>
  <c r="M95" i="7"/>
  <c r="O95" i="7"/>
  <c r="Y95" i="7"/>
  <c r="X95" i="7"/>
  <c r="G93" i="7"/>
  <c r="L95" i="7"/>
  <c r="R95" i="7"/>
  <c r="W95" i="7"/>
  <c r="N95" i="7"/>
  <c r="AA95" i="7"/>
  <c r="AC95" i="7"/>
  <c r="AB95" i="7"/>
  <c r="V95" i="7"/>
  <c r="Z95" i="7"/>
  <c r="AE95" i="7"/>
  <c r="AF95" i="7"/>
  <c r="AG95" i="7"/>
  <c r="AJ95" i="7"/>
  <c r="AO95" i="7"/>
  <c r="AM95" i="7"/>
  <c r="AK95" i="7"/>
  <c r="AN95" i="7"/>
  <c r="AI95" i="7"/>
  <c r="AD95" i="7"/>
  <c r="AH95" i="7"/>
  <c r="AL95" i="7"/>
  <c r="AQ95" i="7"/>
  <c r="AR95" i="7"/>
  <c r="AS95" i="7"/>
  <c r="AV95" i="7"/>
  <c r="AP95" i="7"/>
  <c r="AU95" i="7"/>
  <c r="AW95" i="7"/>
  <c r="AY95" i="7"/>
  <c r="BA95" i="7"/>
  <c r="AZ95" i="7"/>
  <c r="AT95" i="7"/>
  <c r="BE95" i="7"/>
  <c r="BC95" i="7"/>
  <c r="AX95" i="7"/>
  <c r="BD95" i="7"/>
  <c r="BH95" i="7"/>
  <c r="BG95" i="7"/>
  <c r="BI95" i="7"/>
  <c r="BB95" i="7"/>
  <c r="BF95" i="7"/>
  <c r="BM95" i="7"/>
  <c r="BK95" i="7"/>
  <c r="BL95" i="7"/>
  <c r="BJ95" i="7"/>
  <c r="BQ95" i="7"/>
  <c r="BP95" i="7"/>
  <c r="BO95" i="7"/>
  <c r="BT95" i="7"/>
  <c r="BN95" i="7"/>
  <c r="BU95" i="7"/>
  <c r="BS95" i="7"/>
  <c r="BW95" i="7"/>
  <c r="BX95" i="7"/>
  <c r="BY95" i="7"/>
  <c r="BR95" i="7"/>
  <c r="BV95" i="7"/>
  <c r="CC95" i="7"/>
  <c r="CA95" i="7"/>
  <c r="CB95" i="7"/>
  <c r="CF95" i="7"/>
  <c r="BZ95" i="7"/>
  <c r="CG95" i="7"/>
  <c r="CE95" i="7"/>
  <c r="CK95" i="7"/>
  <c r="CI95" i="7"/>
  <c r="CD95" i="7"/>
  <c r="CJ95" i="7"/>
  <c r="CN95" i="7"/>
  <c r="CH95" i="7"/>
  <c r="CO95" i="7"/>
  <c r="CM95" i="7"/>
  <c r="CL95" i="7"/>
  <c r="CR95" i="7"/>
  <c r="CQ95" i="7"/>
  <c r="CS95" i="7"/>
  <c r="CU95" i="7"/>
  <c r="CP95" i="7"/>
  <c r="CV95" i="7"/>
  <c r="CW95" i="7"/>
  <c r="CY95" i="7"/>
  <c r="CT95" i="7"/>
  <c r="DA95" i="7"/>
  <c r="CZ95" i="7"/>
  <c r="DD95" i="7"/>
  <c r="CX95" i="7"/>
  <c r="DE95" i="7"/>
  <c r="DC95" i="7"/>
  <c r="DG95" i="7"/>
  <c r="DI95" i="7"/>
  <c r="DB95" i="7"/>
  <c r="DH95" i="7"/>
  <c r="DL95" i="7"/>
  <c r="DF95" i="7"/>
  <c r="DK95" i="7"/>
  <c r="DM95" i="7"/>
  <c r="DP95" i="7"/>
  <c r="DJ95" i="7"/>
  <c r="DO95" i="7"/>
  <c r="DQ95" i="7"/>
  <c r="DN95" i="7"/>
  <c r="DU95" i="7"/>
  <c r="DT95" i="7"/>
  <c r="DS95" i="7"/>
  <c r="DW95" i="7"/>
  <c r="DX95" i="7"/>
  <c r="DR95" i="7"/>
  <c r="DY95" i="7"/>
  <c r="DV95" i="7"/>
  <c r="EA95" i="7"/>
  <c r="EC95" i="7"/>
  <c r="EB95" i="7"/>
  <c r="EF95" i="7"/>
  <c r="EE95" i="7"/>
  <c r="DZ95" i="7"/>
  <c r="EG95" i="7"/>
  <c r="EI95" i="7"/>
  <c r="EJ95" i="7"/>
  <c r="EK95" i="7"/>
  <c r="ED95" i="7"/>
  <c r="EN95" i="7"/>
  <c r="EH95" i="7"/>
  <c r="EO95" i="7"/>
  <c r="EM95" i="7"/>
  <c r="EL95" i="7"/>
  <c r="ES95" i="7"/>
  <c r="EQ95" i="7"/>
  <c r="ER95" i="7"/>
  <c r="EW95" i="7"/>
  <c r="EU95" i="7"/>
  <c r="EP95" i="7"/>
  <c r="EV95" i="7"/>
  <c r="ET95" i="7"/>
  <c r="EZ95" i="7"/>
  <c r="FA95" i="7"/>
  <c r="EY95" i="7"/>
  <c r="FD95" i="7"/>
  <c r="EX95" i="7"/>
  <c r="FC95" i="7"/>
  <c r="FE95" i="7"/>
  <c r="FI95" i="7"/>
  <c r="FB95" i="7"/>
  <c r="FG95" i="7"/>
  <c r="FH95" i="7"/>
  <c r="FL95" i="7"/>
  <c r="FM95" i="7"/>
  <c r="FK95" i="7"/>
  <c r="FF95" i="7"/>
  <c r="FJ95" i="7"/>
  <c r="FQ95" i="7"/>
  <c r="FO95" i="7"/>
  <c r="FP95" i="7"/>
  <c r="FU95" i="7"/>
  <c r="FT95" i="7"/>
  <c r="FS95" i="7"/>
  <c r="FN95" i="7"/>
  <c r="FR95" i="7"/>
  <c r="FY95" i="7"/>
  <c r="FW95" i="7"/>
  <c r="FX95" i="7"/>
  <c r="GA95" i="7"/>
  <c r="GC95" i="7"/>
  <c r="FV95" i="7"/>
  <c r="GB95" i="7"/>
  <c r="FZ95" i="7"/>
  <c r="GF95" i="7"/>
  <c r="GE95" i="7"/>
  <c r="GG95" i="7"/>
  <c r="GO95" i="7"/>
  <c r="GQ95" i="7"/>
  <c r="HE62" i="7" l="1"/>
  <c r="HC66" i="7"/>
  <c r="HC68" i="7" s="1"/>
  <c r="HC75" i="7" s="1"/>
  <c r="GM110" i="7"/>
  <c r="GT110" i="7"/>
  <c r="GL110" i="7"/>
  <c r="GO110" i="7"/>
  <c r="GD110" i="7"/>
  <c r="GJ110" i="7"/>
  <c r="GR110" i="7"/>
  <c r="GS110" i="7"/>
  <c r="GP110" i="7"/>
  <c r="GU110" i="7"/>
  <c r="GI110" i="7"/>
  <c r="GK110" i="7"/>
  <c r="GQ110" i="7"/>
  <c r="GH110" i="7"/>
  <c r="GN110" i="7"/>
  <c r="D5" i="4"/>
  <c r="D5" i="3"/>
  <c r="D5" i="7"/>
  <c r="D5" i="6"/>
  <c r="D5" i="1"/>
  <c r="D5" i="5"/>
  <c r="D5" i="9"/>
  <c r="D5" i="2"/>
  <c r="GW110" i="7"/>
  <c r="P110" i="7"/>
  <c r="S110" i="7"/>
  <c r="M110" i="7"/>
  <c r="N110" i="7"/>
  <c r="U110" i="7"/>
  <c r="K110" i="7"/>
  <c r="G108" i="7"/>
  <c r="O110" i="7"/>
  <c r="L110" i="7"/>
  <c r="T110" i="7"/>
  <c r="R110" i="7"/>
  <c r="W110" i="7"/>
  <c r="Q110" i="7"/>
  <c r="X110" i="7"/>
  <c r="Y110" i="7"/>
  <c r="AF110" i="7"/>
  <c r="AA110" i="7"/>
  <c r="AC110" i="7"/>
  <c r="V110" i="7"/>
  <c r="AB110" i="7"/>
  <c r="AE110" i="7"/>
  <c r="AL110" i="7"/>
  <c r="AD110" i="7"/>
  <c r="AO110" i="7"/>
  <c r="AG110" i="7"/>
  <c r="AJ110" i="7"/>
  <c r="AN110" i="7"/>
  <c r="AK110" i="7"/>
  <c r="Z110" i="7"/>
  <c r="AM110" i="7"/>
  <c r="AQ110" i="7"/>
  <c r="AI110" i="7"/>
  <c r="AS110" i="7"/>
  <c r="AR110" i="7"/>
  <c r="AH110" i="7"/>
  <c r="AU110" i="7"/>
  <c r="AW110" i="7"/>
  <c r="AV110" i="7"/>
  <c r="AP110" i="7"/>
  <c r="AZ110" i="7"/>
  <c r="AY110" i="7"/>
  <c r="BA110" i="7"/>
  <c r="AT110" i="7"/>
  <c r="BD110" i="7"/>
  <c r="BE110" i="7"/>
  <c r="BC110" i="7"/>
  <c r="AX110" i="7"/>
  <c r="BI110" i="7"/>
  <c r="BH110" i="7"/>
  <c r="BG110" i="7"/>
  <c r="BB110" i="7"/>
  <c r="BM110" i="7"/>
  <c r="BK110" i="7"/>
  <c r="BL110" i="7"/>
  <c r="BF110" i="7"/>
  <c r="BJ110" i="7"/>
  <c r="BO110" i="7"/>
  <c r="BP110" i="7"/>
  <c r="BQ110" i="7"/>
  <c r="BN110" i="7"/>
  <c r="BU110" i="7"/>
  <c r="BS110" i="7"/>
  <c r="BT110" i="7"/>
  <c r="BR110" i="7"/>
  <c r="BW110" i="7"/>
  <c r="BX110" i="7"/>
  <c r="BY110" i="7"/>
  <c r="CA110" i="7"/>
  <c r="CC110" i="7"/>
  <c r="BV110" i="7"/>
  <c r="CB110" i="7"/>
  <c r="BZ110" i="7"/>
  <c r="CG110" i="7"/>
  <c r="CE110" i="7"/>
  <c r="CF110" i="7"/>
  <c r="CD110" i="7"/>
  <c r="CI110" i="7"/>
  <c r="CJ110" i="7"/>
  <c r="CK110" i="7"/>
  <c r="CN110" i="7"/>
  <c r="CM110" i="7"/>
  <c r="CO110" i="7"/>
  <c r="CH110" i="7"/>
  <c r="CS110" i="7"/>
  <c r="CR110" i="7"/>
  <c r="CQ110" i="7"/>
  <c r="CL110" i="7"/>
  <c r="CV110" i="7"/>
  <c r="CU110" i="7"/>
  <c r="CW110" i="7"/>
  <c r="CP110" i="7"/>
  <c r="CY110" i="7"/>
  <c r="DA110" i="7"/>
  <c r="CZ110" i="7"/>
  <c r="CT110" i="7"/>
  <c r="DC110" i="7"/>
  <c r="CX110" i="7"/>
  <c r="DD110" i="7"/>
  <c r="DE110" i="7"/>
  <c r="DG110" i="7"/>
  <c r="DI110" i="7"/>
  <c r="DB110" i="7"/>
  <c r="DH110" i="7"/>
  <c r="DL110" i="7"/>
  <c r="DK110" i="7"/>
  <c r="DF110" i="7"/>
  <c r="DM110" i="7"/>
  <c r="DJ110" i="7"/>
  <c r="DO110" i="7"/>
  <c r="DP110" i="7"/>
  <c r="DQ110" i="7"/>
  <c r="DN110" i="7"/>
  <c r="DS110" i="7"/>
  <c r="DU110" i="7"/>
  <c r="DT110" i="7"/>
  <c r="DR110" i="7"/>
  <c r="DX110" i="7"/>
  <c r="DY110" i="7"/>
  <c r="DW110" i="7"/>
  <c r="EA110" i="7"/>
  <c r="EC110" i="7"/>
  <c r="EB110" i="7"/>
  <c r="DV110" i="7"/>
  <c r="EF110" i="7"/>
  <c r="EE110" i="7"/>
  <c r="EG110" i="7"/>
  <c r="DZ110" i="7"/>
  <c r="EI110" i="7"/>
  <c r="EJ110" i="7"/>
  <c r="EK110" i="7"/>
  <c r="ED110" i="7"/>
  <c r="EM110" i="7"/>
  <c r="EN110" i="7"/>
  <c r="EH110" i="7"/>
  <c r="EO110" i="7"/>
  <c r="ER110" i="7"/>
  <c r="ES110" i="7"/>
  <c r="EL110" i="7"/>
  <c r="EQ110" i="7"/>
  <c r="EW110" i="7"/>
  <c r="EP110" i="7"/>
  <c r="EU110" i="7"/>
  <c r="EV110" i="7"/>
  <c r="EZ110" i="7"/>
  <c r="EY110" i="7"/>
  <c r="FA110" i="7"/>
  <c r="ET110" i="7"/>
  <c r="EX110" i="7"/>
  <c r="FE110" i="7"/>
  <c r="FD110" i="7"/>
  <c r="FC110" i="7"/>
  <c r="FB110" i="7"/>
  <c r="FH110" i="7"/>
  <c r="FI110" i="7"/>
  <c r="FG110" i="7"/>
  <c r="FM110" i="7"/>
  <c r="FK110" i="7"/>
  <c r="FF110" i="7"/>
  <c r="FL110" i="7"/>
  <c r="FJ110" i="7"/>
  <c r="FP110" i="7"/>
  <c r="FO110" i="7"/>
  <c r="FQ110" i="7"/>
  <c r="FN110" i="7"/>
  <c r="FT110" i="7"/>
  <c r="FS110" i="7"/>
  <c r="FU110" i="7"/>
  <c r="FR110" i="7"/>
  <c r="FW110" i="7"/>
  <c r="FY110" i="7"/>
  <c r="FX110" i="7"/>
  <c r="FV110" i="7"/>
  <c r="GA110" i="7"/>
  <c r="GC110" i="7"/>
  <c r="GB110" i="7"/>
  <c r="GE110" i="7"/>
  <c r="GF110" i="7"/>
  <c r="FZ110" i="7"/>
  <c r="GG110" i="7"/>
  <c r="G95" i="7"/>
  <c r="G98" i="7" s="1"/>
  <c r="GV110" i="7"/>
  <c r="HF62" i="7" l="1"/>
  <c r="HD66" i="7"/>
  <c r="HD68" i="7" s="1"/>
  <c r="HD75" i="7" s="1"/>
  <c r="G102" i="7"/>
  <c r="G100" i="7"/>
  <c r="G110" i="7"/>
  <c r="G113" i="7" s="1"/>
  <c r="HG62" i="7" l="1"/>
  <c r="HE66" i="7"/>
  <c r="HE68" i="7" s="1"/>
  <c r="HE75" i="7" s="1"/>
  <c r="G104" i="7"/>
  <c r="G115" i="7"/>
  <c r="G117" i="7"/>
  <c r="G119" i="7" l="1"/>
  <c r="F19" i="12" s="1"/>
  <c r="F18" i="12"/>
  <c r="HH62" i="7"/>
  <c r="HF66" i="7"/>
  <c r="HF68" i="7" s="1"/>
  <c r="HF75" i="7" s="1"/>
  <c r="HI62" i="7" l="1"/>
  <c r="HG66" i="7"/>
  <c r="HG68" i="7" s="1"/>
  <c r="HG75" i="7" s="1"/>
  <c r="HJ62" i="7" l="1"/>
  <c r="HH66" i="7"/>
  <c r="HH68" i="7" s="1"/>
  <c r="HH75" i="7" s="1"/>
  <c r="HK62" i="7" l="1"/>
  <c r="HI66" i="7"/>
  <c r="HI68" i="7" s="1"/>
  <c r="HI75" i="7" s="1"/>
  <c r="HL62" i="7" l="1"/>
  <c r="HJ66" i="7"/>
  <c r="HJ68" i="7" s="1"/>
  <c r="HJ75" i="7" s="1"/>
  <c r="HM62" i="7" l="1"/>
  <c r="HK66" i="7"/>
  <c r="HK68" i="7" s="1"/>
  <c r="HK75" i="7" s="1"/>
  <c r="HN62" i="7" l="1"/>
  <c r="HL66" i="7"/>
  <c r="HL68" i="7" s="1"/>
  <c r="HL75" i="7" s="1"/>
  <c r="HO62" i="7" l="1"/>
  <c r="HM66" i="7"/>
  <c r="HM68" i="7" s="1"/>
  <c r="HM75" i="7" s="1"/>
  <c r="HP62" i="7" l="1"/>
  <c r="HN66" i="7"/>
  <c r="HN68" i="7" s="1"/>
  <c r="HN75" i="7" s="1"/>
  <c r="HQ62" i="7" l="1"/>
  <c r="HO66" i="7"/>
  <c r="HO68" i="7" s="1"/>
  <c r="HO75" i="7" s="1"/>
  <c r="HR62" i="7" l="1"/>
  <c r="HP66" i="7"/>
  <c r="HP68" i="7" s="1"/>
  <c r="HP75" i="7" s="1"/>
  <c r="HS62" i="7" l="1"/>
  <c r="HQ66" i="7"/>
  <c r="HQ68" i="7" s="1"/>
  <c r="HQ75" i="7" s="1"/>
  <c r="HT62" i="7" l="1"/>
  <c r="HR66" i="7"/>
  <c r="HR68" i="7" s="1"/>
  <c r="HR75" i="7" s="1"/>
  <c r="HU62" i="7" l="1"/>
  <c r="HS66" i="7"/>
  <c r="HS68" i="7" s="1"/>
  <c r="HS75" i="7" s="1"/>
  <c r="HV62" i="7" l="1"/>
  <c r="HT66" i="7"/>
  <c r="HT68" i="7" s="1"/>
  <c r="HT75" i="7" s="1"/>
  <c r="HW62" i="7" l="1"/>
  <c r="HU66" i="7"/>
  <c r="HU68" i="7" s="1"/>
  <c r="HU75" i="7" s="1"/>
  <c r="HX62" i="7" l="1"/>
  <c r="HV66" i="7"/>
  <c r="HV68" i="7" s="1"/>
  <c r="HV75" i="7" s="1"/>
  <c r="HY62" i="7" l="1"/>
  <c r="HW66" i="7"/>
  <c r="HW68" i="7" s="1"/>
  <c r="HW75" i="7" s="1"/>
  <c r="HZ62" i="7" l="1"/>
  <c r="HX66" i="7"/>
  <c r="HX68" i="7" s="1"/>
  <c r="HX75" i="7" s="1"/>
  <c r="IA62" i="7" l="1"/>
  <c r="HY66" i="7"/>
  <c r="HY68" i="7" s="1"/>
  <c r="HY75" i="7" s="1"/>
  <c r="IB62" i="7" l="1"/>
  <c r="HZ66" i="7"/>
  <c r="HZ68" i="7" s="1"/>
  <c r="HZ75" i="7" s="1"/>
  <c r="IC62" i="7" l="1"/>
  <c r="IA66" i="7"/>
  <c r="IA68" i="7" s="1"/>
  <c r="IA75" i="7" s="1"/>
  <c r="ID62" i="7" l="1"/>
  <c r="IB66" i="7"/>
  <c r="IB68" i="7" s="1"/>
  <c r="IB75" i="7" s="1"/>
  <c r="IE62" i="7" l="1"/>
  <c r="IC66" i="7"/>
  <c r="IC68" i="7" s="1"/>
  <c r="IC75" i="7" s="1"/>
  <c r="IF62" i="7" l="1"/>
  <c r="ID66" i="7"/>
  <c r="ID68" i="7" s="1"/>
  <c r="ID75" i="7" s="1"/>
  <c r="IG62" i="7" l="1"/>
  <c r="IE66" i="7"/>
  <c r="IE68" i="7" s="1"/>
  <c r="IE75" i="7" s="1"/>
  <c r="IH62" i="7" l="1"/>
  <c r="IF66" i="7"/>
  <c r="IF68" i="7" s="1"/>
  <c r="IF75" i="7" s="1"/>
  <c r="II62" i="7" l="1"/>
  <c r="IG66" i="7"/>
  <c r="IG68" i="7" s="1"/>
  <c r="IG75" i="7" s="1"/>
  <c r="IJ62" i="7" l="1"/>
  <c r="IH66" i="7"/>
  <c r="IH68" i="7" s="1"/>
  <c r="IH75" i="7" s="1"/>
  <c r="IK62" i="7" l="1"/>
  <c r="II66" i="7"/>
  <c r="II68" i="7" s="1"/>
  <c r="II75" i="7" s="1"/>
  <c r="IL62" i="7" l="1"/>
  <c r="IJ66" i="7"/>
  <c r="IJ68" i="7" s="1"/>
  <c r="IJ75" i="7" s="1"/>
  <c r="IM62" i="7" l="1"/>
  <c r="IK66" i="7"/>
  <c r="IK68" i="7" s="1"/>
  <c r="IK75" i="7" s="1"/>
  <c r="IN62" i="7" l="1"/>
  <c r="IL66" i="7"/>
  <c r="IL68" i="7" s="1"/>
  <c r="IL75" i="7" s="1"/>
  <c r="IO62" i="7" l="1"/>
  <c r="IM66" i="7"/>
  <c r="IM68" i="7" s="1"/>
  <c r="IM75" i="7" s="1"/>
  <c r="IP62" i="7" l="1"/>
  <c r="IN66" i="7"/>
  <c r="IN68" i="7" s="1"/>
  <c r="IN75" i="7" s="1"/>
  <c r="IQ62" i="7" l="1"/>
  <c r="IO66" i="7"/>
  <c r="IO68" i="7" s="1"/>
  <c r="IO75" i="7" s="1"/>
  <c r="IR62" i="7" l="1"/>
  <c r="IP66" i="7"/>
  <c r="IP68" i="7" s="1"/>
  <c r="IP75" i="7" s="1"/>
  <c r="IS62" i="7" l="1"/>
  <c r="IQ66" i="7"/>
  <c r="IQ68" i="7" s="1"/>
  <c r="IQ75" i="7" s="1"/>
  <c r="IT62" i="7" l="1"/>
  <c r="IR66" i="7"/>
  <c r="IR68" i="7" s="1"/>
  <c r="IR75" i="7" s="1"/>
  <c r="IU62" i="7" l="1"/>
  <c r="IS66" i="7"/>
  <c r="IS68" i="7" s="1"/>
  <c r="IS75" i="7" s="1"/>
  <c r="IV62" i="7" l="1"/>
  <c r="IT66" i="7"/>
  <c r="IT68" i="7" s="1"/>
  <c r="IT75" i="7" s="1"/>
  <c r="IW62" i="7" l="1"/>
  <c r="IU66" i="7"/>
  <c r="IU68" i="7" s="1"/>
  <c r="IU75" i="7" s="1"/>
  <c r="IX62" i="7" l="1"/>
  <c r="IV66" i="7"/>
  <c r="IV68" i="7" s="1"/>
  <c r="IV75" i="7" s="1"/>
  <c r="IY62" i="7" l="1"/>
  <c r="IW66" i="7"/>
  <c r="IW68" i="7" s="1"/>
  <c r="IW75" i="7" s="1"/>
  <c r="IZ62" i="7" l="1"/>
  <c r="IX66" i="7"/>
  <c r="IX68" i="7" s="1"/>
  <c r="IX75" i="7" s="1"/>
  <c r="JA62" i="7" l="1"/>
  <c r="IY66" i="7"/>
  <c r="IY68" i="7" s="1"/>
  <c r="IY75" i="7" s="1"/>
  <c r="JB62" i="7" l="1"/>
  <c r="IZ66" i="7"/>
  <c r="IZ68" i="7" s="1"/>
  <c r="IZ75" i="7" s="1"/>
  <c r="JC62" i="7" l="1"/>
  <c r="JA66" i="7"/>
  <c r="JA68" i="7" s="1"/>
  <c r="JA75" i="7" s="1"/>
  <c r="JD62" i="7" l="1"/>
  <c r="JB66" i="7"/>
  <c r="JB68" i="7" s="1"/>
  <c r="JB75" i="7" s="1"/>
  <c r="JE62" i="7" l="1"/>
  <c r="JC66" i="7"/>
  <c r="JC68" i="7" s="1"/>
  <c r="JC75" i="7" s="1"/>
  <c r="JF62" i="7" l="1"/>
  <c r="JD66" i="7"/>
  <c r="JD68" i="7" s="1"/>
  <c r="JD75" i="7" s="1"/>
  <c r="JG62" i="7" l="1"/>
  <c r="JE66" i="7"/>
  <c r="JE68" i="7" s="1"/>
  <c r="JE75" i="7" s="1"/>
  <c r="JH62" i="7" l="1"/>
  <c r="JF66" i="7"/>
  <c r="JF68" i="7" s="1"/>
  <c r="JF75" i="7" s="1"/>
  <c r="JI62" i="7" l="1"/>
  <c r="JG66" i="7"/>
  <c r="JG68" i="7" s="1"/>
  <c r="JG75" i="7" s="1"/>
  <c r="JJ62" i="7" l="1"/>
  <c r="JH66" i="7"/>
  <c r="JH68" i="7" s="1"/>
  <c r="JH75" i="7" s="1"/>
  <c r="JK62" i="7" l="1"/>
  <c r="JI66" i="7"/>
  <c r="JI68" i="7" s="1"/>
  <c r="JI75" i="7" s="1"/>
  <c r="JL62" i="7" l="1"/>
  <c r="JJ66" i="7"/>
  <c r="JJ68" i="7" s="1"/>
  <c r="JJ75" i="7" s="1"/>
  <c r="JM62" i="7" l="1"/>
  <c r="JK66" i="7"/>
  <c r="JK68" i="7" s="1"/>
  <c r="JK75" i="7" s="1"/>
  <c r="JN62" i="7" l="1"/>
  <c r="JL66" i="7"/>
  <c r="JL68" i="7" s="1"/>
  <c r="JL75" i="7" s="1"/>
  <c r="JO62" i="7" l="1"/>
  <c r="JM66" i="7"/>
  <c r="JM68" i="7" s="1"/>
  <c r="JM75" i="7" s="1"/>
  <c r="JP62" i="7" l="1"/>
  <c r="JN66" i="7"/>
  <c r="JN68" i="7" s="1"/>
  <c r="JN75" i="7" s="1"/>
  <c r="JQ62" i="7" l="1"/>
  <c r="JO66" i="7"/>
  <c r="JO68" i="7" s="1"/>
  <c r="JO75" i="7" s="1"/>
  <c r="JR62" i="7" l="1"/>
  <c r="JP66" i="7"/>
  <c r="JP68" i="7" s="1"/>
  <c r="JP75" i="7" s="1"/>
  <c r="JS62" i="7" l="1"/>
  <c r="JQ66" i="7"/>
  <c r="JQ68" i="7" s="1"/>
  <c r="JQ75" i="7" s="1"/>
  <c r="JT62" i="7" l="1"/>
  <c r="JR66" i="7"/>
  <c r="JR68" i="7" s="1"/>
  <c r="JR75" i="7" s="1"/>
  <c r="JU62" i="7" l="1"/>
  <c r="JS66" i="7"/>
  <c r="JS68" i="7" s="1"/>
  <c r="JS75" i="7" s="1"/>
  <c r="JV62" i="7" l="1"/>
  <c r="JT66" i="7"/>
  <c r="JT68" i="7" s="1"/>
  <c r="JT75" i="7" s="1"/>
  <c r="JW62" i="7" l="1"/>
  <c r="JU66" i="7"/>
  <c r="JU68" i="7" s="1"/>
  <c r="JU75" i="7" s="1"/>
  <c r="JX62" i="7" l="1"/>
  <c r="JV66" i="7"/>
  <c r="JV68" i="7" s="1"/>
  <c r="JV75" i="7" s="1"/>
  <c r="JY62" i="7" l="1"/>
  <c r="JW66" i="7"/>
  <c r="JW68" i="7" s="1"/>
  <c r="JW75" i="7" s="1"/>
  <c r="JZ62" i="7" l="1"/>
  <c r="JX66" i="7"/>
  <c r="JX68" i="7" s="1"/>
  <c r="JX75" i="7" s="1"/>
  <c r="KA62" i="7" l="1"/>
  <c r="JY66" i="7"/>
  <c r="JY68" i="7" s="1"/>
  <c r="JY75" i="7" s="1"/>
  <c r="KB62" i="7" l="1"/>
  <c r="JZ66" i="7"/>
  <c r="JZ68" i="7" s="1"/>
  <c r="JZ75" i="7" s="1"/>
  <c r="KC62" i="7" l="1"/>
  <c r="KA66" i="7"/>
  <c r="KA68" i="7" s="1"/>
  <c r="KA75" i="7" s="1"/>
  <c r="KD62" i="7" l="1"/>
  <c r="KB66" i="7"/>
  <c r="KB68" i="7" s="1"/>
  <c r="KB75" i="7" s="1"/>
  <c r="KE62" i="7" l="1"/>
  <c r="KC66" i="7"/>
  <c r="KC68" i="7" s="1"/>
  <c r="KC75" i="7" s="1"/>
  <c r="KF62" i="7" l="1"/>
  <c r="KD66" i="7"/>
  <c r="KD68" i="7" s="1"/>
  <c r="KD75" i="7" s="1"/>
  <c r="KG62" i="7" l="1"/>
  <c r="KE66" i="7"/>
  <c r="KE68" i="7" s="1"/>
  <c r="KE75" i="7" s="1"/>
  <c r="KH62" i="7" l="1"/>
  <c r="KF66" i="7"/>
  <c r="KF68" i="7" s="1"/>
  <c r="KF75" i="7" s="1"/>
  <c r="KI62" i="7" l="1"/>
  <c r="KG66" i="7"/>
  <c r="KG68" i="7" s="1"/>
  <c r="KG75" i="7" s="1"/>
  <c r="KJ62" i="7" l="1"/>
  <c r="KH66" i="7"/>
  <c r="KH68" i="7" s="1"/>
  <c r="KH75" i="7" s="1"/>
  <c r="KK62" i="7" l="1"/>
  <c r="KI66" i="7"/>
  <c r="KI68" i="7" s="1"/>
  <c r="KI75" i="7" s="1"/>
  <c r="KL62" i="7" l="1"/>
  <c r="KJ66" i="7"/>
  <c r="KJ68" i="7" s="1"/>
  <c r="KJ75" i="7" s="1"/>
  <c r="KM62" i="7" l="1"/>
  <c r="KK66" i="7"/>
  <c r="KK68" i="7" s="1"/>
  <c r="KK75" i="7" s="1"/>
  <c r="KN62" i="7" l="1"/>
  <c r="KL66" i="7"/>
  <c r="KL68" i="7" s="1"/>
  <c r="KL75" i="7" s="1"/>
  <c r="KO62" i="7" l="1"/>
  <c r="KM66" i="7"/>
  <c r="KM68" i="7" s="1"/>
  <c r="KM75" i="7" s="1"/>
  <c r="KP62" i="7" l="1"/>
  <c r="KN66" i="7"/>
  <c r="KN68" i="7" s="1"/>
  <c r="KN75" i="7" s="1"/>
  <c r="KQ62" i="7" l="1"/>
  <c r="KO66" i="7"/>
  <c r="KO68" i="7" s="1"/>
  <c r="KO75" i="7" s="1"/>
  <c r="KR62" i="7" l="1"/>
  <c r="KP66" i="7"/>
  <c r="KP68" i="7" s="1"/>
  <c r="KP75" i="7" s="1"/>
  <c r="KS62" i="7" l="1"/>
  <c r="KQ66" i="7"/>
  <c r="KQ68" i="7" s="1"/>
  <c r="KQ75" i="7" s="1"/>
  <c r="KT62" i="7" l="1"/>
  <c r="KR66" i="7"/>
  <c r="KR68" i="7" s="1"/>
  <c r="KR75" i="7" s="1"/>
  <c r="KU62" i="7" l="1"/>
  <c r="KS66" i="7"/>
  <c r="KS68" i="7" s="1"/>
  <c r="KS75" i="7" s="1"/>
  <c r="KV62" i="7" l="1"/>
  <c r="KT66" i="7"/>
  <c r="KT68" i="7" s="1"/>
  <c r="KT75" i="7" s="1"/>
  <c r="KW62" i="7" l="1"/>
  <c r="KU66" i="7"/>
  <c r="KU68" i="7" s="1"/>
  <c r="KU75" i="7" s="1"/>
  <c r="KX62" i="7" l="1"/>
  <c r="KV66" i="7"/>
  <c r="KV68" i="7" s="1"/>
  <c r="KV75" i="7" s="1"/>
  <c r="KY62" i="7" l="1"/>
  <c r="KW66" i="7"/>
  <c r="KW68" i="7" s="1"/>
  <c r="KW75" i="7" s="1"/>
  <c r="KZ62" i="7" l="1"/>
  <c r="KX66" i="7"/>
  <c r="KX68" i="7" s="1"/>
  <c r="KX75" i="7" s="1"/>
  <c r="LA62" i="7" l="1"/>
  <c r="KY66" i="7"/>
  <c r="KY68" i="7" s="1"/>
  <c r="KY75" i="7" s="1"/>
  <c r="LB62" i="7" l="1"/>
  <c r="KZ66" i="7"/>
  <c r="KZ68" i="7" s="1"/>
  <c r="KZ75" i="7" s="1"/>
  <c r="LC62" i="7" l="1"/>
  <c r="LA66" i="7"/>
  <c r="LA68" i="7" s="1"/>
  <c r="LA75" i="7" s="1"/>
  <c r="LD62" i="7" l="1"/>
  <c r="LB66" i="7"/>
  <c r="LB68" i="7" s="1"/>
  <c r="LB75" i="7" s="1"/>
  <c r="LE62" i="7" l="1"/>
  <c r="LC66" i="7"/>
  <c r="LC68" i="7" s="1"/>
  <c r="LC75" i="7" s="1"/>
  <c r="LF62" i="7" l="1"/>
  <c r="LD66" i="7"/>
  <c r="LD68" i="7" s="1"/>
  <c r="LD75" i="7" s="1"/>
  <c r="LG62" i="7" l="1"/>
  <c r="LE66" i="7"/>
  <c r="LE68" i="7" s="1"/>
  <c r="LE75" i="7" s="1"/>
  <c r="LH62" i="7" l="1"/>
  <c r="LF66" i="7"/>
  <c r="LF68" i="7" s="1"/>
  <c r="LF75" i="7" s="1"/>
  <c r="LI62" i="7" l="1"/>
  <c r="LG66" i="7"/>
  <c r="LG68" i="7" s="1"/>
  <c r="LG75" i="7" s="1"/>
  <c r="LJ62" i="7" l="1"/>
  <c r="LH66" i="7"/>
  <c r="LH68" i="7" s="1"/>
  <c r="LH75" i="7" s="1"/>
  <c r="LK62" i="7" l="1"/>
  <c r="LI66" i="7"/>
  <c r="LI68" i="7" s="1"/>
  <c r="LI75" i="7" s="1"/>
  <c r="LL62" i="7" l="1"/>
  <c r="LJ66" i="7"/>
  <c r="LJ68" i="7" s="1"/>
  <c r="LJ75" i="7" s="1"/>
  <c r="LM62" i="7" l="1"/>
  <c r="LK66" i="7"/>
  <c r="LK68" i="7" s="1"/>
  <c r="LK75" i="7" s="1"/>
  <c r="LN62" i="7" l="1"/>
  <c r="LL66" i="7"/>
  <c r="LL68" i="7" s="1"/>
  <c r="LL75" i="7" s="1"/>
  <c r="LO62" i="7" l="1"/>
  <c r="LM66" i="7"/>
  <c r="LM68" i="7" s="1"/>
  <c r="LM75" i="7" s="1"/>
  <c r="LP62" i="7" l="1"/>
  <c r="LN66" i="7"/>
  <c r="LN68" i="7" s="1"/>
  <c r="LN75" i="7" s="1"/>
  <c r="LQ62" i="7" l="1"/>
  <c r="LO66" i="7"/>
  <c r="LO68" i="7" s="1"/>
  <c r="LO75" i="7" s="1"/>
  <c r="LR62" i="7" l="1"/>
  <c r="LP66" i="7"/>
  <c r="LP68" i="7" s="1"/>
  <c r="LP75" i="7" s="1"/>
  <c r="LS62" i="7" l="1"/>
  <c r="LQ66" i="7"/>
  <c r="LQ68" i="7" s="1"/>
  <c r="LQ75" i="7" s="1"/>
  <c r="LT62" i="7" l="1"/>
  <c r="LR66" i="7"/>
  <c r="LR68" i="7" s="1"/>
  <c r="LR75" i="7" s="1"/>
  <c r="LU62" i="7" l="1"/>
  <c r="LS66" i="7"/>
  <c r="LS68" i="7" s="1"/>
  <c r="LS75" i="7" s="1"/>
  <c r="LV62" i="7" l="1"/>
  <c r="LT66" i="7"/>
  <c r="LT68" i="7" s="1"/>
  <c r="LT75" i="7" s="1"/>
  <c r="LW62" i="7" l="1"/>
  <c r="LU66" i="7"/>
  <c r="LU68" i="7" s="1"/>
  <c r="LU75" i="7" s="1"/>
  <c r="LX62" i="7" l="1"/>
  <c r="LV66" i="7"/>
  <c r="LV68" i="7" s="1"/>
  <c r="LV75" i="7" s="1"/>
  <c r="LY62" i="7" l="1"/>
  <c r="LW66" i="7"/>
  <c r="LW68" i="7" s="1"/>
  <c r="LW75" i="7" s="1"/>
  <c r="LZ62" i="7" l="1"/>
  <c r="LX66" i="7"/>
  <c r="LX68" i="7" s="1"/>
  <c r="LX75" i="7" s="1"/>
  <c r="MA62" i="7" l="1"/>
  <c r="LY66" i="7"/>
  <c r="LY68" i="7" s="1"/>
  <c r="LY75" i="7" s="1"/>
  <c r="MB62" i="7" l="1"/>
  <c r="LZ66" i="7"/>
  <c r="LZ68" i="7" s="1"/>
  <c r="LZ75" i="7" s="1"/>
  <c r="MC62" i="7" l="1"/>
  <c r="MA66" i="7"/>
  <c r="MA68" i="7" s="1"/>
  <c r="MA75" i="7" s="1"/>
  <c r="MD62" i="7" l="1"/>
  <c r="MB66" i="7"/>
  <c r="MB68" i="7" s="1"/>
  <c r="MB75" i="7" s="1"/>
  <c r="ME62" i="7" l="1"/>
  <c r="MC66" i="7"/>
  <c r="MC68" i="7" s="1"/>
  <c r="MC75" i="7" s="1"/>
  <c r="MF62" i="7" l="1"/>
  <c r="MD66" i="7"/>
  <c r="MD68" i="7" s="1"/>
  <c r="MD75" i="7" s="1"/>
  <c r="MG62" i="7" l="1"/>
  <c r="ME66" i="7"/>
  <c r="ME68" i="7" s="1"/>
  <c r="ME75" i="7" s="1"/>
  <c r="MH62" i="7" l="1"/>
  <c r="MF66" i="7"/>
  <c r="MF68" i="7" s="1"/>
  <c r="MF75" i="7" s="1"/>
  <c r="MI62" i="7" l="1"/>
  <c r="MG66" i="7"/>
  <c r="MG68" i="7" s="1"/>
  <c r="MG75" i="7" s="1"/>
  <c r="MJ62" i="7" l="1"/>
  <c r="MH66" i="7"/>
  <c r="MH68" i="7" s="1"/>
  <c r="MH75" i="7" s="1"/>
  <c r="MK62" i="7" l="1"/>
  <c r="MI66" i="7"/>
  <c r="MI68" i="7" s="1"/>
  <c r="MI75" i="7" s="1"/>
  <c r="ML62" i="7" l="1"/>
  <c r="MJ66" i="7"/>
  <c r="MJ68" i="7" s="1"/>
  <c r="MJ75" i="7" s="1"/>
  <c r="MM62" i="7" l="1"/>
  <c r="MK66" i="7"/>
  <c r="MK68" i="7" s="1"/>
  <c r="MK75" i="7" s="1"/>
  <c r="MN62" i="7" l="1"/>
  <c r="ML66" i="7"/>
  <c r="ML68" i="7" s="1"/>
  <c r="ML75" i="7" s="1"/>
  <c r="MO62" i="7" l="1"/>
  <c r="MM66" i="7"/>
  <c r="MM68" i="7" s="1"/>
  <c r="MM75" i="7" s="1"/>
  <c r="MP62" i="7" l="1"/>
  <c r="MN66" i="7"/>
  <c r="MN68" i="7" s="1"/>
  <c r="MN75" i="7" s="1"/>
  <c r="MQ62" i="7" l="1"/>
  <c r="MO66" i="7"/>
  <c r="MO68" i="7" s="1"/>
  <c r="MO75" i="7" s="1"/>
  <c r="MR62" i="7" l="1"/>
  <c r="MP66" i="7"/>
  <c r="MP68" i="7" s="1"/>
  <c r="MP75" i="7" s="1"/>
  <c r="MS62" i="7" l="1"/>
  <c r="MQ66" i="7"/>
  <c r="MQ68" i="7" s="1"/>
  <c r="MQ75" i="7" s="1"/>
  <c r="MR66" i="7" l="1"/>
  <c r="MR68" i="7" s="1"/>
  <c r="MR75" i="7" s="1"/>
  <c r="MS66" i="7"/>
  <c r="MS68" i="7" l="1"/>
  <c r="G66" i="7"/>
  <c r="MS75" i="7" l="1"/>
  <c r="G75" i="7" s="1"/>
  <c r="G77" i="7" s="1"/>
  <c r="G68" i="7"/>
  <c r="G81" i="7" l="1"/>
  <c r="G29" i="7" s="1"/>
  <c r="G79" i="7"/>
  <c r="G25" i="7"/>
  <c r="G83" i="7" l="1"/>
  <c r="G27" i="7"/>
  <c r="G56" i="9" s="1"/>
  <c r="L18" i="12"/>
  <c r="G31" i="7" l="1"/>
  <c r="G58" i="9" s="1"/>
  <c r="L19" i="12"/>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005" uniqueCount="473">
  <si>
    <t>Financial Model</t>
  </si>
  <si>
    <t>Disclaimer</t>
  </si>
  <si>
    <t>THIS PRESENTATION IS SOLELY FOR THE USE DESCRIBED HEREIN AND SHALL NOT BE PUBLISHED, RELEASED, REPRODUCED, OR DISTRIBUTED, IN WHOLE OR IN PART, WHETHER DIRECTLY OR INDIRECTLY, WITHOUT THE WRITTEN AUTHORIZATION OF ACS GROUP. 
This presentation, prepared by ACS, Actividades de Construcción y Servicios, S.A. (“ACS Group” or the “Company”), serves solely for informational purposes and does not, under any circumstances, serve as the basis for a public offering or an investment decision in the Company's securities. It shall not be considered an advertisement or a prospectus, and all recipients of this presentation or the contents therein are advised against purchasing, subscribing to, or otherwise acquiring any of the Company’s securities based solely on this information. For the avoidance of doubt, recipients of this presentation or the contents therein are hereby expressly informed that this presentation may not contain all the information necessary for evaluation and should not be utilized for purchasing or investing in any securities of the Company.
This presentation is not intended to form the basis of any investment decision and does not include any recommendations by the Company, its directors, officers, employees, agents, affiliates, advisers, or any other party that has provided information related to this presentation ("Company Representatives"). The information presented is of a preliminary nature, as of the date of this presentation, and may be subject to revisions, updates, verifications, amendments, and material or non-material changes without notice. The Company and the Company Representatives are under no obligation to update this presentation or correct any inaccuracies therein, nor provide additional information. Further, the information and opinions presented may not encompass all the information required to evaluate the Company.
Recipients of this presentation or the contents therein should refrain from construing the information contained therein as advice of any kind, including regulatory, financial, tax, accounting, or legal advice. It has not been prepared in consideration of the needs, objectives, or financial condition of any person or entity. No reliance should be placed on the information contained in the presentation, whether verbal or written, regarding its completeness, accuracy, or fairness. Neither the Company nor the Company Representatives accept responsibility for the contents of this presentation, and no representation or warranty, express or implied, is given by or on behalf of the Company or the Company Representatives.
This presentation is not directed at, or intended for distribution to or use by, any person or entity in any jurisdiction where such distribution or use would contravene applicable laws or regulations. Recipients are urged to comply with any such restrictions, as failure to do so may constitute a violation of securities laws.
All information in this presentation is based on estimates made in good faith by the Company's management. However, such estimates may not be correct or complete. Therefore, no representation or warranty, express or implied, is given regarding the correctness or completeness of such estimates. 
Forward-looking statements may be included in this presentation, which are subject to various risks, assumptions, and uncertainties beyond the Company's control, potentially impacting actual results and performance. Recipients of this presentation or the contents therein are advised not to rely on forward-looking statements as predictions of actual results. Furthermore, any future projections, expectations, estimates, or prospects presented in this document should not be interpreted as forecasts or promises, nor should they imply any indication, assurance, or guarantee regarding the correctness or exhaustiveness of the assumptions underlying such projections, estimates, expectations, or prospects. The Company and/or its Company Representatives are not responsible for releasing the results of any revisions to forward-looking statements in this presentation following changes in expectations or events occurring after the presentation date.
The contents of this presentation are protected by the copyrights, trademarks, trade secrets, and other intellectual or proprietary rights held by the Company under U.S. and/or international laws. All such rights are reserved.
UNDER NO CIRCUMSTANCES SHALL THE COMPANY AND/OR ANY COMPANY REPRESENTATIVE BE LIABLE FOR ANY DIRECT, INDIRECT, INCIDENTAL, SPECIAL, PUNITIVE OR CONSEQUENTIAL DAMAGES THAT MAY RESULT FROM THE ACCESS OF, USE, OR INABILITY TO USE THE CONTENTS OF THIS PRESENTATION, INCLUDING, WITHOUT LIMITATION, THE USE OF OR RELIANCE ON THE INFORMATION, STATEMENTS, EXPECTATIONS, PROSPECTS, OR ESTIMATES PROVIDED IN THIS PRESENTATION.</t>
  </si>
  <si>
    <t>Summary</t>
  </si>
  <si>
    <t>Valuation</t>
  </si>
  <si>
    <t>Financing Debt Summary</t>
  </si>
  <si>
    <t>Valuation Method Applied</t>
  </si>
  <si>
    <t>Method</t>
  </si>
  <si>
    <t>Valuation Method</t>
  </si>
  <si>
    <t>Debt Tranche 1</t>
  </si>
  <si>
    <t>Debt Tranche 2</t>
  </si>
  <si>
    <t>Debt Tranche 3</t>
  </si>
  <si>
    <t>Debt Tranche 4</t>
  </si>
  <si>
    <t>Refinancing Debt</t>
  </si>
  <si>
    <t>Balance BoP</t>
  </si>
  <si>
    <t>Repayment</t>
  </si>
  <si>
    <t>Drawdowns</t>
  </si>
  <si>
    <t>Ke - Cost of Equity</t>
  </si>
  <si>
    <t>%</t>
  </si>
  <si>
    <t>Kd - Cost of Debt</t>
  </si>
  <si>
    <t>Total Equity Value (Euro)</t>
  </si>
  <si>
    <t>000' Eur</t>
  </si>
  <si>
    <t>ACS Share - Value (Euro)</t>
  </si>
  <si>
    <t>x</t>
  </si>
  <si>
    <t>General</t>
  </si>
  <si>
    <t>Checks</t>
  </si>
  <si>
    <t>Project</t>
  </si>
  <si>
    <t>Name</t>
  </si>
  <si>
    <t>Balance Sheet</t>
  </si>
  <si>
    <t>ACS Ownership</t>
  </si>
  <si>
    <t>Negative Cash</t>
  </si>
  <si>
    <t>Existing Debt Repayment</t>
  </si>
  <si>
    <t>Concession End</t>
  </si>
  <si>
    <t>Date</t>
  </si>
  <si>
    <t>Years until end (from 2024)</t>
  </si>
  <si>
    <t>Years</t>
  </si>
  <si>
    <t>Reserves Accounts and Others</t>
  </si>
  <si>
    <t>Currency</t>
  </si>
  <si>
    <t>#</t>
  </si>
  <si>
    <t>Asset</t>
  </si>
  <si>
    <t>Project Outcomes</t>
  </si>
  <si>
    <t>Revenue Sources</t>
  </si>
  <si>
    <t>Costs Allocation</t>
  </si>
  <si>
    <t>Total Availability Revenues</t>
  </si>
  <si>
    <t>O&amp;M &amp; Other Costs</t>
  </si>
  <si>
    <t>Toll Revenues</t>
  </si>
  <si>
    <t>Major Maintenance Capex</t>
  </si>
  <si>
    <t>Cash Flow (From 2024)</t>
  </si>
  <si>
    <t>P&amp;L (From 2024)</t>
  </si>
  <si>
    <t>Availability Payments</t>
  </si>
  <si>
    <t>O&amp;M Revenues</t>
  </si>
  <si>
    <t>O&amp;M Payments</t>
  </si>
  <si>
    <t>Major Maintenance Capex Revenues</t>
  </si>
  <si>
    <t>Financial Asset Income</t>
  </si>
  <si>
    <t>Total Collections</t>
  </si>
  <si>
    <t>Total Revenues</t>
  </si>
  <si>
    <t>Total Costs</t>
  </si>
  <si>
    <t>EBITDA Cash Flow</t>
  </si>
  <si>
    <t>EBITDA</t>
  </si>
  <si>
    <t>Outstanding</t>
  </si>
  <si>
    <t>Margin EBITDA Cash Flow</t>
  </si>
  <si>
    <t>Margin EBITDA</t>
  </si>
  <si>
    <t>Operating Cash Flow before Tax</t>
  </si>
  <si>
    <t>Project Cash Flow before Tax</t>
  </si>
  <si>
    <t>Operating Cash Flow After Tax</t>
  </si>
  <si>
    <t>Project Cash Flow After Tax</t>
  </si>
  <si>
    <t>Main Graphs</t>
  </si>
  <si>
    <t>End of Sheet</t>
  </si>
  <si>
    <t>Scen. Selector</t>
  </si>
  <si>
    <t>Base Case</t>
  </si>
  <si>
    <t>Scenario 2</t>
  </si>
  <si>
    <t>Scenario 3</t>
  </si>
  <si>
    <t>Scenario</t>
  </si>
  <si>
    <t>Scenarios</t>
  </si>
  <si>
    <t>Units</t>
  </si>
  <si>
    <t>Selected Scenario</t>
  </si>
  <si>
    <t>Model Assumptions</t>
  </si>
  <si>
    <t>A-30</t>
  </si>
  <si>
    <t>Model Starts</t>
  </si>
  <si>
    <t>Concession Ends</t>
  </si>
  <si>
    <t>CAN$</t>
  </si>
  <si>
    <t>Base Interest Rate</t>
  </si>
  <si>
    <t>Operating Assumptions</t>
  </si>
  <si>
    <t>Asset (0: Financial Asset; 1: Tangible Asset)</t>
  </si>
  <si>
    <t>Tangible Asset Depreciation Method (0:Traffic; 1: Lineal)</t>
  </si>
  <si>
    <t>Revenues</t>
  </si>
  <si>
    <t>Index to CPI?</t>
  </si>
  <si>
    <t>Availability Revenues (Real) - 2023</t>
  </si>
  <si>
    <t>Toll Revenues (Real) - 2023</t>
  </si>
  <si>
    <t>Toll Revenues Sharing (Real) - 2023</t>
  </si>
  <si>
    <t>Other Revenues (Real) - 2023</t>
  </si>
  <si>
    <t>O&amp;M Margin</t>
  </si>
  <si>
    <t>Major Maintenance Capex Margin</t>
  </si>
  <si>
    <t>Days Sales Outstanding (DSO)</t>
  </si>
  <si>
    <t>Days</t>
  </si>
  <si>
    <t>Revenues to be considered as Account Payable</t>
  </si>
  <si>
    <t>Toll Revenues Included in Financial Asset?</t>
  </si>
  <si>
    <t>Yes / No</t>
  </si>
  <si>
    <t>Opex</t>
  </si>
  <si>
    <t>O&amp;M Costs</t>
  </si>
  <si>
    <t>O&amp;M Costs (Real) - 2023</t>
  </si>
  <si>
    <t>Days Payables Outstanding (DPO)</t>
  </si>
  <si>
    <t>Financing Assumptions</t>
  </si>
  <si>
    <t>Days Basis for Interest Calcultation (0;Actual)</t>
  </si>
  <si>
    <t>Base</t>
  </si>
  <si>
    <t>Existing Senior Debt</t>
  </si>
  <si>
    <t>Tranche 1</t>
  </si>
  <si>
    <t>Tranche 1 - Interest Rate</t>
  </si>
  <si>
    <t>Tranche 1 - Euribor over Margin?</t>
  </si>
  <si>
    <t>Tranche 1 - Swap on Euribor Hedging</t>
  </si>
  <si>
    <t>Tranche 1 - Swap Interest</t>
  </si>
  <si>
    <t>Tranche 2</t>
  </si>
  <si>
    <t>Tranche 2 - Interest Rate</t>
  </si>
  <si>
    <t>Tranche 2 - Euribor over Margin?</t>
  </si>
  <si>
    <t>Tranche 2 - Swap on Euribor Hedging</t>
  </si>
  <si>
    <t>Tranche 2 - Swap Interest</t>
  </si>
  <si>
    <t>Tranche 3</t>
  </si>
  <si>
    <t>Tranche 3 - Interest Rate</t>
  </si>
  <si>
    <t>Tranche 3 - Euribor over Margin?</t>
  </si>
  <si>
    <t>Tranche 3 - Swap on Euribor Hedging</t>
  </si>
  <si>
    <t>Tranche 3 - Swap Interest</t>
  </si>
  <si>
    <t>Tranche 4</t>
  </si>
  <si>
    <t>Tranche 4 - Interest Rate</t>
  </si>
  <si>
    <t>Tranche 4 - Euribor over Margin?</t>
  </si>
  <si>
    <t>Tranche 4 - Swap on Euribor Hedging</t>
  </si>
  <si>
    <t>Tranche 4 - Swap Interest</t>
  </si>
  <si>
    <t>Agency Fees</t>
  </si>
  <si>
    <t>Refinancing Debt?</t>
  </si>
  <si>
    <t>Refinancing Date</t>
  </si>
  <si>
    <t>Tenor</t>
  </si>
  <si>
    <t>Refinancing Maturity</t>
  </si>
  <si>
    <t>DSCR</t>
  </si>
  <si>
    <t>All-in Interest Rate</t>
  </si>
  <si>
    <t>Upfront Fee (Includ. costs)</t>
  </si>
  <si>
    <t>CPI Swap</t>
  </si>
  <si>
    <t>Year + 1</t>
  </si>
  <si>
    <t>Index</t>
  </si>
  <si>
    <t>Tranche 1 - Requirement</t>
  </si>
  <si>
    <t>Reserve Account</t>
  </si>
  <si>
    <t>Debt Service Reserve Facility (DSRF - LC)</t>
  </si>
  <si>
    <t>Included in the Valuation?</t>
  </si>
  <si>
    <t>Letter of Credit Amount</t>
  </si>
  <si>
    <t>Interest Rate</t>
  </si>
  <si>
    <t>Debt Service Reserve Account (DSRA)</t>
  </si>
  <si>
    <t>Months Required</t>
  </si>
  <si>
    <t>Months</t>
  </si>
  <si>
    <t>Requirements</t>
  </si>
  <si>
    <t>Periods</t>
  </si>
  <si>
    <t>Maintenance Reserve Account (MRA)</t>
  </si>
  <si>
    <t>Year</t>
  </si>
  <si>
    <t>Year + 2</t>
  </si>
  <si>
    <t>Tranche 2 - Requirement</t>
  </si>
  <si>
    <t>Year + 3</t>
  </si>
  <si>
    <t>Tranche 3 - Requirement</t>
  </si>
  <si>
    <t>Others</t>
  </si>
  <si>
    <t>Included in the Valuation? Others RA</t>
  </si>
  <si>
    <t xml:space="preserve">Minimum cash </t>
  </si>
  <si>
    <t>Taxes</t>
  </si>
  <si>
    <t>Tax Rate</t>
  </si>
  <si>
    <t>Deductible of Financial Expenses</t>
  </si>
  <si>
    <t>Deductibility Limit (o/EBITDA)</t>
  </si>
  <si>
    <t xml:space="preserve">Minimum Interest Deductibility </t>
  </si>
  <si>
    <t>Losses Compensation (NOLS)</t>
  </si>
  <si>
    <t>Valuation Assumptions</t>
  </si>
  <si>
    <t>Valuation Year</t>
  </si>
  <si>
    <t>Method Applied</t>
  </si>
  <si>
    <t>Switch</t>
  </si>
  <si>
    <t>APV</t>
  </si>
  <si>
    <t>Valuation periodicity</t>
  </si>
  <si>
    <t>Adjusted Present Value (APV)</t>
  </si>
  <si>
    <t>Distributions Discount Model (DDM)</t>
  </si>
  <si>
    <t>Sensitivities</t>
  </si>
  <si>
    <t>CPI Sensitivity</t>
  </si>
  <si>
    <t>Euribor Sensitivity</t>
  </si>
  <si>
    <t>Availability Payment Sensitivity</t>
  </si>
  <si>
    <t>Toll Revenues Sensitivity</t>
  </si>
  <si>
    <t>Toll Revenues Sharing Sensitivity</t>
  </si>
  <si>
    <t>Other Revenues Sensitivity</t>
  </si>
  <si>
    <t>O&amp;M Sensitivity</t>
  </si>
  <si>
    <t>Maintenance Costs Sensitivity</t>
  </si>
  <si>
    <t>Historical Financial Statements</t>
  </si>
  <si>
    <t>Tangible Asset</t>
  </si>
  <si>
    <t>Financial Asset</t>
  </si>
  <si>
    <t>DTA - Deduct. Financial Expenses</t>
  </si>
  <si>
    <t>DTA - Losses Carry Forward</t>
  </si>
  <si>
    <t>Other Assets</t>
  </si>
  <si>
    <t>Non Current Assets</t>
  </si>
  <si>
    <t>Receivables</t>
  </si>
  <si>
    <t>DSRA</t>
  </si>
  <si>
    <t>MRA</t>
  </si>
  <si>
    <t>Toll Income RA</t>
  </si>
  <si>
    <t>Others RA</t>
  </si>
  <si>
    <t>Cash</t>
  </si>
  <si>
    <t>Current Assets</t>
  </si>
  <si>
    <t>Total Assets</t>
  </si>
  <si>
    <t>Shareholder's Capital</t>
  </si>
  <si>
    <t>Net Income</t>
  </si>
  <si>
    <t>Voluntary Reserves</t>
  </si>
  <si>
    <t>Equity</t>
  </si>
  <si>
    <t>Senior Debt [Tranche 1]</t>
  </si>
  <si>
    <t>Senior Debt [Tranche 2]</t>
  </si>
  <si>
    <t>Senior Debt [Tranche 3]</t>
  </si>
  <si>
    <t>Senior Debt [Tranche 4]</t>
  </si>
  <si>
    <t>Refinancing Senior Debt</t>
  </si>
  <si>
    <t>Arrangement Fee</t>
  </si>
  <si>
    <t>Other Liabilities</t>
  </si>
  <si>
    <t>Payables</t>
  </si>
  <si>
    <t>Liabilities</t>
  </si>
  <si>
    <t>Total Equity + Liabilities</t>
  </si>
  <si>
    <t>Check</t>
  </si>
  <si>
    <t>Other Assumptions</t>
  </si>
  <si>
    <t>Rounding Tolerance</t>
  </si>
  <si>
    <t>Tol</t>
  </si>
  <si>
    <t>Thousand Factor</t>
  </si>
  <si>
    <t>Thousand</t>
  </si>
  <si>
    <t>BoP</t>
  </si>
  <si>
    <t>EoP</t>
  </si>
  <si>
    <t>Annual Inputs</t>
  </si>
  <si>
    <t>Inputs</t>
  </si>
  <si>
    <t>Macroeconomics</t>
  </si>
  <si>
    <t>CPI</t>
  </si>
  <si>
    <t>Euribor</t>
  </si>
  <si>
    <t>Operatings</t>
  </si>
  <si>
    <t>Net Availability Revenues - Growth</t>
  </si>
  <si>
    <t>Net Toll Revenues - Growth</t>
  </si>
  <si>
    <t>Net Revenues Sharing - Growth</t>
  </si>
  <si>
    <t>Net Other Revenues - Growth</t>
  </si>
  <si>
    <t>Net O&amp;M - Growth</t>
  </si>
  <si>
    <t>Maintenance Capex</t>
  </si>
  <si>
    <t>'000CAN$</t>
  </si>
  <si>
    <t>Financing</t>
  </si>
  <si>
    <t>Debt [Tranche 1] Repayment Profile</t>
  </si>
  <si>
    <t>Tranche 1 - 1st Semester Repayment</t>
  </si>
  <si>
    <t>Tranche 1 - 2nd Semester Repayment</t>
  </si>
  <si>
    <t>Debt [Tranche 2] Repayment Profile</t>
  </si>
  <si>
    <t>Tranche 2 - 1st Semester Repayment</t>
  </si>
  <si>
    <t>Tranche 2 - 2nd Semester Repayment</t>
  </si>
  <si>
    <t>Debt [Tranche 3] Repayment Profile</t>
  </si>
  <si>
    <t>Tranche 3 - 1st Semester Repayment</t>
  </si>
  <si>
    <t>Tranche 3 - 2nd Semester Repayment</t>
  </si>
  <si>
    <t>Debt [Tranche 4] Repayment Profile</t>
  </si>
  <si>
    <t>Tranche 4 - 1st Semester Repayment</t>
  </si>
  <si>
    <t>Tranche 4 - 2nd Semester Repayment</t>
  </si>
  <si>
    <t>Swap Notional - H1</t>
  </si>
  <si>
    <t>Swap Notional - H2</t>
  </si>
  <si>
    <t>Swap Notional t</t>
  </si>
  <si>
    <t>Period</t>
  </si>
  <si>
    <t>Interest Rate o/ Cash Accounts</t>
  </si>
  <si>
    <t>Toll Income RA Increases</t>
  </si>
  <si>
    <t>Others Reserve Account - Variation</t>
  </si>
  <si>
    <t>Tax</t>
  </si>
  <si>
    <t>License Assets - Additions</t>
  </si>
  <si>
    <t>Operations</t>
  </si>
  <si>
    <t>Sum</t>
  </si>
  <si>
    <t>End of Concession</t>
  </si>
  <si>
    <t>Concession Period</t>
  </si>
  <si>
    <t>Flag</t>
  </si>
  <si>
    <t>Days in the Period</t>
  </si>
  <si>
    <t>Months in the period</t>
  </si>
  <si>
    <t>% of the Period</t>
  </si>
  <si>
    <t>Sensitivity</t>
  </si>
  <si>
    <t>Cumulated CPI - From BoC</t>
  </si>
  <si>
    <t>Factor</t>
  </si>
  <si>
    <t>Cumulated CPI - From 2024</t>
  </si>
  <si>
    <t>Cash Flow</t>
  </si>
  <si>
    <t>Working Capital Variation</t>
  </si>
  <si>
    <t>Profit &amp; Loss</t>
  </si>
  <si>
    <t>Incl. Fin. Asset?</t>
  </si>
  <si>
    <t>000CAN$</t>
  </si>
  <si>
    <t>Availability Payment</t>
  </si>
  <si>
    <t>Net Revenues - Growth</t>
  </si>
  <si>
    <t>Availability Payments Nominal</t>
  </si>
  <si>
    <t>Toll Revenues Nominal</t>
  </si>
  <si>
    <t>Other Revenues</t>
  </si>
  <si>
    <t>Other Revenues Nominal</t>
  </si>
  <si>
    <t>Total Revenues Nominal Basis</t>
  </si>
  <si>
    <t>Costs</t>
  </si>
  <si>
    <t>Net O&amp;M Costs - Growth</t>
  </si>
  <si>
    <t>Total O&amp;M Costs</t>
  </si>
  <si>
    <t>Major Maintenance Capex - Nominal</t>
  </si>
  <si>
    <t>Working Capital</t>
  </si>
  <si>
    <t>Receivables BoP</t>
  </si>
  <si>
    <t>Variation</t>
  </si>
  <si>
    <t>Receivables EoP</t>
  </si>
  <si>
    <t>Payables BoP</t>
  </si>
  <si>
    <t>Payables EoP</t>
  </si>
  <si>
    <t>Taxes &amp; Asset Depreciation</t>
  </si>
  <si>
    <t>Financial Income - Financial Asset</t>
  </si>
  <si>
    <t>Asset &amp; Depreciation</t>
  </si>
  <si>
    <t>Asset Treatment</t>
  </si>
  <si>
    <t>Average Annual Traffic</t>
  </si>
  <si>
    <t>Thous. Cars</t>
  </si>
  <si>
    <t>Traffic Distribution</t>
  </si>
  <si>
    <t>Remaining Concession Periods</t>
  </si>
  <si>
    <t>Tangible Asset BoP</t>
  </si>
  <si>
    <t>Capex</t>
  </si>
  <si>
    <t>Dep. Method</t>
  </si>
  <si>
    <t>Asset Depreciation</t>
  </si>
  <si>
    <t>Tangible Asset EoP</t>
  </si>
  <si>
    <t>Financial Asset EoP</t>
  </si>
  <si>
    <t>Margin</t>
  </si>
  <si>
    <t>Toll Payments</t>
  </si>
  <si>
    <t>Total Financial Asset Movements</t>
  </si>
  <si>
    <t>IRR - Financial Asset</t>
  </si>
  <si>
    <t>Financial Asset BoP</t>
  </si>
  <si>
    <t>Financial Income</t>
  </si>
  <si>
    <t>License Assets BoP</t>
  </si>
  <si>
    <t>Additions</t>
  </si>
  <si>
    <t>License Assets EoP</t>
  </si>
  <si>
    <t>EBITDA (Less FA Income)</t>
  </si>
  <si>
    <t>Tax Depreciation</t>
  </si>
  <si>
    <t>EBIT</t>
  </si>
  <si>
    <t>Deductible Fin. Exp.</t>
  </si>
  <si>
    <t>Financial Result</t>
  </si>
  <si>
    <t>Taxable EBT</t>
  </si>
  <si>
    <t>Deductibility of Financ. Expenses</t>
  </si>
  <si>
    <t>% / 000' Eur</t>
  </si>
  <si>
    <t>Interest Deductibility</t>
  </si>
  <si>
    <t>Non Deducted Financial Expenses BoP</t>
  </si>
  <si>
    <t>Increases</t>
  </si>
  <si>
    <t>Uses</t>
  </si>
  <si>
    <t>Non Deducted Financial Expenses EoP</t>
  </si>
  <si>
    <t>Losses Carry Forward</t>
  </si>
  <si>
    <t>Deducted Financial Expenses</t>
  </si>
  <si>
    <t>Taxable EBT before Losses Compensation</t>
  </si>
  <si>
    <t>Losses Carry Forward BoP</t>
  </si>
  <si>
    <t>Losses Carry Forward EoP</t>
  </si>
  <si>
    <t>Tax Differences</t>
  </si>
  <si>
    <t>Tax Differences BoP</t>
  </si>
  <si>
    <t>Taxable EBT - Tax</t>
  </si>
  <si>
    <t>Taxable EBT - Accounting</t>
  </si>
  <si>
    <t>Cancellation</t>
  </si>
  <si>
    <t>Tax Differences EoP</t>
  </si>
  <si>
    <t>Tax Payment</t>
  </si>
  <si>
    <t>Losses Carry Forward Uses</t>
  </si>
  <si>
    <t>Debt &amp; Reserve Accounts</t>
  </si>
  <si>
    <t>Existing Financing Period</t>
  </si>
  <si>
    <t>Balloon Repayment</t>
  </si>
  <si>
    <t>Refi?</t>
  </si>
  <si>
    <t>Finan. Close/Matur.</t>
  </si>
  <si>
    <t>Refinancing Period</t>
  </si>
  <si>
    <t>MRA Variation</t>
  </si>
  <si>
    <t>Toll Income RA Variation</t>
  </si>
  <si>
    <t>Existing Debt Repayments</t>
  </si>
  <si>
    <t>Refinancing Drawdowns</t>
  </si>
  <si>
    <t>Refinancing Repayments</t>
  </si>
  <si>
    <t>Debt Interest</t>
  </si>
  <si>
    <t>Agency Fee</t>
  </si>
  <si>
    <t>Refinancing Upfront Fee</t>
  </si>
  <si>
    <t>DSRA Variation</t>
  </si>
  <si>
    <t>Other RA Variation</t>
  </si>
  <si>
    <t>Minimum Cash Requirements</t>
  </si>
  <si>
    <t>Arrangement Fee Accrual</t>
  </si>
  <si>
    <t>Senior Debt Financing</t>
  </si>
  <si>
    <t>Base for Interest</t>
  </si>
  <si>
    <t>Existing Debt - Tranche 1</t>
  </si>
  <si>
    <t>Tranche 1 - Repayment Profile - 1H</t>
  </si>
  <si>
    <t>Tranche 1 - Repayment Profile - 2H</t>
  </si>
  <si>
    <t>Debt Tranche 1 BoP</t>
  </si>
  <si>
    <t>Amortization</t>
  </si>
  <si>
    <t>Debt Tranche 1 EoP</t>
  </si>
  <si>
    <t>Euribor o/margin?</t>
  </si>
  <si>
    <t>Swap on Euribor Hedging</t>
  </si>
  <si>
    <t>Swap Interest</t>
  </si>
  <si>
    <t>Interest Applicable</t>
  </si>
  <si>
    <t>Total interest of the Period</t>
  </si>
  <si>
    <t>Existing Debt - Tranche 2</t>
  </si>
  <si>
    <t>Tranche 2 - Repayment Profile - 1H</t>
  </si>
  <si>
    <t>Tranche 2 - Repayment Profile - 2H</t>
  </si>
  <si>
    <t>Debt Tranche 2 BoP</t>
  </si>
  <si>
    <t>Debt Tranche 2 EoP</t>
  </si>
  <si>
    <t>Existing Debt - Tranche 3</t>
  </si>
  <si>
    <t>Tranche 3 - Repayment Profile - 1H</t>
  </si>
  <si>
    <t>Tranche 3 - Repayment Profile - 2H</t>
  </si>
  <si>
    <t>Debt Tranche 3 BoP</t>
  </si>
  <si>
    <t>Debt Tranche 3 EoP</t>
  </si>
  <si>
    <t>Existing Debt - Tranche 4</t>
  </si>
  <si>
    <t>Tranche 4 - Repayment Profile - 1H</t>
  </si>
  <si>
    <t>Tranche 4 - Repayment Profile - 2H</t>
  </si>
  <si>
    <t>Debt Tranche 4 BoP</t>
  </si>
  <si>
    <t>Debt Tranche 4 EoP</t>
  </si>
  <si>
    <t>Cash Flow Available For Refinancing</t>
  </si>
  <si>
    <t>Maximum Debt Service</t>
  </si>
  <si>
    <t>Refinancing Interest</t>
  </si>
  <si>
    <t>Refinancing Repayment - Copy</t>
  </si>
  <si>
    <t>Refinancing Repayment - Paste</t>
  </si>
  <si>
    <t>Refinancing Debt BoP</t>
  </si>
  <si>
    <t>Drawdown</t>
  </si>
  <si>
    <t>Refinancing Debt EoP</t>
  </si>
  <si>
    <t>Arrangement Fees</t>
  </si>
  <si>
    <t>Total Senior Debt Outstanding 2023</t>
  </si>
  <si>
    <t>Repayments</t>
  </si>
  <si>
    <t>Repayment Profile - Existing Debt</t>
  </si>
  <si>
    <t>Repayment Profile - Refinancing Debt</t>
  </si>
  <si>
    <t>Arrangement Fees BoP</t>
  </si>
  <si>
    <t>Accrual</t>
  </si>
  <si>
    <t>Arrangement Fees EoP</t>
  </si>
  <si>
    <t>Fees</t>
  </si>
  <si>
    <t>Ratios</t>
  </si>
  <si>
    <t>Cash Flow Available for Debt Service</t>
  </si>
  <si>
    <t>Total Debt Service</t>
  </si>
  <si>
    <t>Minimum DSCR</t>
  </si>
  <si>
    <t>Average DSCR</t>
  </si>
  <si>
    <t>Annual Fixed Rate</t>
  </si>
  <si>
    <t>Fixed Leg Escalation</t>
  </si>
  <si>
    <t>Applicable Fixed Rate</t>
  </si>
  <si>
    <t>Swap Collection</t>
  </si>
  <si>
    <t>Aggregated CPI</t>
  </si>
  <si>
    <t>Applicable Variable Rate</t>
  </si>
  <si>
    <t>Swap Payment - H1</t>
  </si>
  <si>
    <t>Swap Payment - H2</t>
  </si>
  <si>
    <t>Swap Liquidation</t>
  </si>
  <si>
    <t>Reserve Accounts</t>
  </si>
  <si>
    <t>Letter of Credit - Financial Cost</t>
  </si>
  <si>
    <t>DSRA Requirements</t>
  </si>
  <si>
    <t>DSRA BoP</t>
  </si>
  <si>
    <t>Releases</t>
  </si>
  <si>
    <t>DSRA EoP</t>
  </si>
  <si>
    <t>Total Major Maintenance</t>
  </si>
  <si>
    <t>MRA Requirements</t>
  </si>
  <si>
    <t>MRA BoP</t>
  </si>
  <si>
    <t>MRA EoP</t>
  </si>
  <si>
    <t>Toll Income Reserve Account</t>
  </si>
  <si>
    <t>Toll Income RA BoP</t>
  </si>
  <si>
    <t>Toll Income RA EoP</t>
  </si>
  <si>
    <t>Other Reserve Account</t>
  </si>
  <si>
    <t>Other RA BoP</t>
  </si>
  <si>
    <t>Other RA EoP</t>
  </si>
  <si>
    <t>Minimum Cash</t>
  </si>
  <si>
    <t>Cash BoP</t>
  </si>
  <si>
    <t>Cash EoP</t>
  </si>
  <si>
    <t>Total interest on Accounts</t>
  </si>
  <si>
    <t>Financial Statements</t>
  </si>
  <si>
    <t>Project Cash Flow Before Tax</t>
  </si>
  <si>
    <t>Cash Flow After Debt Service</t>
  </si>
  <si>
    <t>Cash Flow Available for Shareholders</t>
  </si>
  <si>
    <t>Cash for the period</t>
  </si>
  <si>
    <t>EBITDA Margin</t>
  </si>
  <si>
    <t>EBT</t>
  </si>
  <si>
    <t>Shareholders Distributions</t>
  </si>
  <si>
    <t>Sum / Outcome</t>
  </si>
  <si>
    <t>Monhs</t>
  </si>
  <si>
    <t>Days in period</t>
  </si>
  <si>
    <t>Days in year</t>
  </si>
  <si>
    <t>% of period</t>
  </si>
  <si>
    <t>Exchange Rate</t>
  </si>
  <si>
    <t>DDM</t>
  </si>
  <si>
    <t>Project Cash Flow (Before Tax)</t>
  </si>
  <si>
    <t>Operation Taxes</t>
  </si>
  <si>
    <t>Free Cash Flow - Unlevered</t>
  </si>
  <si>
    <t>Tax Shield</t>
  </si>
  <si>
    <t>Discount Factor</t>
  </si>
  <si>
    <t>XNPV Free Cash Flow - Unlevered</t>
  </si>
  <si>
    <t>Discounted tax shield</t>
  </si>
  <si>
    <t>Enterprise Value</t>
  </si>
  <si>
    <t>Gross Debt</t>
  </si>
  <si>
    <t>Cash &amp; Equivalents</t>
  </si>
  <si>
    <t>Net Financial Debt</t>
  </si>
  <si>
    <t>Total Equity Value (Incl. SHL)</t>
  </si>
  <si>
    <t>Total Equity Value (Local Currency)</t>
  </si>
  <si>
    <t>ACS Share - Value (Local Currency)</t>
  </si>
  <si>
    <t>Other Reserv Account</t>
  </si>
  <si>
    <t>Debt Service Reserve Fund (DSRF)</t>
  </si>
  <si>
    <t>XNPV Shareholders Cash Flow</t>
  </si>
  <si>
    <t>Dividends distribution</t>
  </si>
  <si>
    <t>Dividends</t>
  </si>
  <si>
    <t>Transfer to Aggregated Model</t>
  </si>
  <si>
    <t>Data Graph</t>
  </si>
  <si>
    <t>Debt Service (Incl. Balloon Repayment)</t>
  </si>
  <si>
    <t>Financing Drawdowns</t>
  </si>
  <si>
    <t>Reserve Account Variations</t>
  </si>
  <si>
    <t>Financial Income on Accounts</t>
  </si>
  <si>
    <t>Cash Flow After Shareholders Loa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164" formatCode="_(* #,##0.00_);_(* \(#,##0.00\);_(* &quot;-&quot;??_);_(@_)"/>
    <numFmt numFmtId="165" formatCode="#,##0;\(#,##0\);\-"/>
    <numFmt numFmtId="166" formatCode="#,##0%;\-#,##0%;\-"/>
    <numFmt numFmtId="167" formatCode="#,##0.0;\(#,##0.0\);\-"/>
    <numFmt numFmtId="168" formatCode="#,##0.00;\(#,##0.00\);\-"/>
    <numFmt numFmtId="169" formatCode="#,##0.0%;\(#,##0.0\)%;\-"/>
    <numFmt numFmtId="170" formatCode="#,##0.00%;\(#,##0.00\)%;\-"/>
    <numFmt numFmtId="171" formatCode="#,##0.0%;\-#,##0.0%;\-"/>
    <numFmt numFmtId="172" formatCode="#,##0.00%;\-#,##0.00%;\-"/>
    <numFmt numFmtId="173" formatCode="&quot;Straight-Line&quot;;;&quot;Traffic&quot;"/>
    <numFmt numFmtId="174" formatCode="&quot;Check&quot;;;&quot;Ok&quot;"/>
    <numFmt numFmtId="175" formatCode="&quot;Intangible Asset&quot;;;&quot;Financial Asset&quot;"/>
    <numFmt numFmtId="176" formatCode="#,##0.000%;\-#,##0.000%;\-"/>
    <numFmt numFmtId="177" formatCode="0.000%;\(0.000%\);\-"/>
    <numFmt numFmtId="178" formatCode="&quot;Yes&quot;;;&quot;No&quot;"/>
    <numFmt numFmtId="179" formatCode="#,##0.000;\(#,##0.000\);&quot;Act&quot;"/>
    <numFmt numFmtId="180" formatCode="#,##0.0;\(#,##0.0\);&quot;Act&quot;"/>
    <numFmt numFmtId="181" formatCode="#,##0;\(#,##0\);&quot;Act&quot;"/>
    <numFmt numFmtId="182" formatCode="#,##0.00&quot;x&quot;;\(#,##0.00\)&quot;x&quot;;\-"/>
    <numFmt numFmtId="183" formatCode="0.00%;\(0.00%\);\-"/>
    <numFmt numFmtId="184" formatCode="0.0%;\(0.0%\);\-"/>
    <numFmt numFmtId="185" formatCode="&quot;Check&quot;;&quot;Check&quot;;&quot;Ok&quot;"/>
    <numFmt numFmtId="186" formatCode="&quot;Date: &quot;dd/mm/yyyy"/>
    <numFmt numFmtId="187" formatCode="[$-C0A]d\ &quot;de&quot;\ mmmm\ &quot;de&quot;\ yyyy;@"/>
    <numFmt numFmtId="188" formatCode="0.000"/>
    <numFmt numFmtId="189" formatCode="_(* #,##0.0_);_(* \(#,##0.0\);_(* &quot;-&quot;??_);_(@_)"/>
  </numFmts>
  <fonts count="38" x14ac:knownFonts="1">
    <font>
      <sz val="8"/>
      <color theme="1"/>
      <name val="Arial"/>
      <family val="2"/>
    </font>
    <font>
      <b/>
      <sz val="8"/>
      <color theme="0"/>
      <name val="Arial"/>
      <family val="2"/>
    </font>
    <font>
      <sz val="8"/>
      <color rgb="FFFF0000"/>
      <name val="Arial"/>
      <family val="2"/>
    </font>
    <font>
      <b/>
      <sz val="8"/>
      <color theme="1"/>
      <name val="Arial"/>
      <family val="2"/>
    </font>
    <font>
      <sz val="8"/>
      <color theme="0"/>
      <name val="Arial"/>
      <family val="2"/>
    </font>
    <font>
      <sz val="6"/>
      <color theme="1"/>
      <name val="Arial"/>
      <family val="2"/>
    </font>
    <font>
      <sz val="6"/>
      <color theme="5"/>
      <name val="Arial"/>
      <family val="2"/>
    </font>
    <font>
      <sz val="8"/>
      <color theme="3" tint="0.39997558519241921"/>
      <name val="Arial"/>
      <family val="2"/>
    </font>
    <font>
      <b/>
      <sz val="8"/>
      <color theme="3"/>
      <name val="Arial"/>
      <family val="2"/>
    </font>
    <font>
      <sz val="8"/>
      <color theme="5" tint="-9.9978637043366805E-2"/>
      <name val="Arial"/>
      <family val="2"/>
    </font>
    <font>
      <b/>
      <sz val="8"/>
      <name val="Arial"/>
      <family val="2"/>
    </font>
    <font>
      <sz val="8"/>
      <color rgb="FF000000"/>
      <name val="Arial"/>
      <family val="2"/>
    </font>
    <font>
      <b/>
      <sz val="10"/>
      <color theme="0"/>
      <name val="Arial"/>
      <family val="2"/>
    </font>
    <font>
      <sz val="6"/>
      <color theme="0"/>
      <name val="Arial"/>
      <family val="2"/>
    </font>
    <font>
      <sz val="7"/>
      <color theme="0"/>
      <name val="Arial"/>
      <family val="2"/>
    </font>
    <font>
      <sz val="8"/>
      <color rgb="FF0000FF"/>
      <name val="Arial"/>
      <family val="2"/>
    </font>
    <font>
      <sz val="8"/>
      <name val="Arial"/>
      <family val="2"/>
    </font>
    <font>
      <sz val="7"/>
      <name val="Arial"/>
      <family val="2"/>
    </font>
    <font>
      <sz val="6"/>
      <color theme="5" tint="-9.9978637043366805E-2"/>
      <name val="Arial"/>
      <family val="2"/>
    </font>
    <font>
      <sz val="6"/>
      <color theme="1" tint="0.499984740745262"/>
      <name val="Arial"/>
      <family val="2"/>
    </font>
    <font>
      <b/>
      <sz val="10"/>
      <color rgb="FFFFFFFF"/>
      <name val="Arial"/>
      <family val="2"/>
    </font>
    <font>
      <b/>
      <u/>
      <sz val="8"/>
      <color theme="1"/>
      <name val="Arial"/>
      <family val="2"/>
    </font>
    <font>
      <sz val="7"/>
      <color theme="1"/>
      <name val="Arial"/>
      <family val="2"/>
    </font>
    <font>
      <sz val="6"/>
      <color rgb="FF808080"/>
      <name val="Arial"/>
      <family val="2"/>
    </font>
    <font>
      <sz val="8"/>
      <color theme="0" tint="-0.499984740745262"/>
      <name val="Arial"/>
      <family val="2"/>
    </font>
    <font>
      <sz val="6"/>
      <color theme="0" tint="-0.499984740745262"/>
      <name val="Arial"/>
      <family val="2"/>
    </font>
    <font>
      <sz val="7"/>
      <color theme="0" tint="-0.499984740745262"/>
      <name val="Arial"/>
      <family val="2"/>
    </font>
    <font>
      <sz val="8"/>
      <color theme="1"/>
      <name val="Arial"/>
      <family val="2"/>
    </font>
    <font>
      <b/>
      <sz val="11"/>
      <color theme="3"/>
      <name val="Arial"/>
      <family val="2"/>
    </font>
    <font>
      <sz val="11"/>
      <color indexed="8"/>
      <name val="Calibri"/>
      <family val="2"/>
    </font>
    <font>
      <sz val="8"/>
      <color theme="1" tint="0.499984740745262"/>
      <name val="Arial"/>
      <family val="2"/>
    </font>
    <font>
      <b/>
      <u/>
      <sz val="8"/>
      <name val="Arial"/>
      <family val="2"/>
    </font>
    <font>
      <b/>
      <sz val="26"/>
      <color theme="3"/>
      <name val="Arial"/>
      <family val="2"/>
    </font>
    <font>
      <sz val="11"/>
      <name val="Arial"/>
      <family val="2"/>
    </font>
    <font>
      <b/>
      <sz val="26"/>
      <color theme="1" tint="0.34998626667073579"/>
      <name val="Arial"/>
      <family val="2"/>
    </font>
    <font>
      <b/>
      <sz val="22"/>
      <color theme="1" tint="0.34998626667073579"/>
      <name val="Arial"/>
      <family val="2"/>
    </font>
    <font>
      <sz val="22"/>
      <color theme="1" tint="0.34998626667073579"/>
      <name val="Arial"/>
      <family val="2"/>
    </font>
    <font>
      <sz val="14"/>
      <color rgb="FF000000"/>
      <name val="Arial"/>
      <family val="2"/>
    </font>
  </fonts>
  <fills count="28">
    <fill>
      <patternFill patternType="none"/>
    </fill>
    <fill>
      <patternFill patternType="gray125"/>
    </fill>
    <fill>
      <patternFill patternType="solid">
        <fgColor theme="3"/>
        <bgColor indexed="64"/>
      </patternFill>
    </fill>
    <fill>
      <patternFill patternType="solid">
        <fgColor theme="5"/>
        <bgColor indexed="64"/>
      </patternFill>
    </fill>
    <fill>
      <patternFill patternType="solid">
        <fgColor theme="5" tint="-9.9978637043366805E-2"/>
        <bgColor indexed="64"/>
      </patternFill>
    </fill>
    <fill>
      <patternFill patternType="solid">
        <fgColor theme="8"/>
        <bgColor indexed="64"/>
      </patternFill>
    </fill>
    <fill>
      <patternFill patternType="solid">
        <fgColor theme="8" tint="0.59999389629810485"/>
        <bgColor indexed="64"/>
      </patternFill>
    </fill>
    <fill>
      <patternFill patternType="solid">
        <fgColor theme="6" tint="0.79998168889431442"/>
        <bgColor indexed="64"/>
      </patternFill>
    </fill>
    <fill>
      <patternFill patternType="solid">
        <fgColor rgb="FFFDBD00"/>
        <bgColor indexed="64"/>
      </patternFill>
    </fill>
    <fill>
      <patternFill patternType="solid">
        <fgColor theme="0"/>
        <bgColor indexed="64"/>
      </patternFill>
    </fill>
    <fill>
      <patternFill patternType="lightUp">
        <fgColor theme="0" tint="-0.24994659260841701"/>
        <bgColor theme="0"/>
      </patternFill>
    </fill>
    <fill>
      <patternFill patternType="solid">
        <fgColor theme="0" tint="-4.9989318521683403E-2"/>
        <bgColor indexed="64"/>
      </patternFill>
    </fill>
    <fill>
      <patternFill patternType="solid">
        <fgColor rgb="FFF2F2F2"/>
        <bgColor indexed="64"/>
      </patternFill>
    </fill>
    <fill>
      <patternFill patternType="lightUp">
        <fgColor theme="0" tint="-0.24994659260841701"/>
        <bgColor rgb="FFFFFFFF"/>
      </patternFill>
    </fill>
    <fill>
      <patternFill patternType="solid">
        <fgColor theme="4" tint="0.79998168889431442"/>
        <bgColor indexed="64"/>
      </patternFill>
    </fill>
    <fill>
      <patternFill patternType="lightUp">
        <fgColor theme="0" tint="-0.24994659260841701"/>
        <bgColor theme="4" tint="0.79998168889431442"/>
      </patternFill>
    </fill>
    <fill>
      <patternFill patternType="solid">
        <fgColor rgb="FFE7EAEF"/>
        <bgColor indexed="64"/>
      </patternFill>
    </fill>
    <fill>
      <patternFill patternType="solid">
        <fgColor theme="0" tint="-4.9989318521683403E-2"/>
        <bgColor theme="0" tint="-0.24994659260841701"/>
      </patternFill>
    </fill>
    <fill>
      <patternFill patternType="solid">
        <fgColor rgb="FFF2F2F2"/>
        <bgColor theme="0" tint="-0.24994659260841701"/>
      </patternFill>
    </fill>
    <fill>
      <patternFill patternType="solid">
        <fgColor theme="2" tint="0.79998168889431442"/>
        <bgColor indexed="64"/>
      </patternFill>
    </fill>
    <fill>
      <patternFill patternType="solid">
        <fgColor rgb="FFFFFFFF"/>
        <bgColor indexed="64"/>
      </patternFill>
    </fill>
    <fill>
      <patternFill patternType="solid">
        <fgColor rgb="FFD7E1EC"/>
        <bgColor indexed="64"/>
      </patternFill>
    </fill>
    <fill>
      <patternFill patternType="solid">
        <fgColor rgb="FF00376A"/>
        <bgColor indexed="64"/>
      </patternFill>
    </fill>
    <fill>
      <patternFill patternType="lightUp">
        <fgColor theme="0" tint="-0.24994659260841701"/>
        <bgColor theme="2" tint="0.79998168889431442"/>
      </patternFill>
    </fill>
    <fill>
      <patternFill patternType="solid">
        <fgColor rgb="FFFFE697"/>
        <bgColor indexed="64"/>
      </patternFill>
    </fill>
    <fill>
      <patternFill patternType="solid">
        <fgColor rgb="FFEDEDED"/>
        <bgColor indexed="64"/>
      </patternFill>
    </fill>
    <fill>
      <patternFill patternType="lightUp">
        <fgColor theme="0" tint="-0.24994659260841701"/>
        <bgColor rgb="FFE7EAEF"/>
      </patternFill>
    </fill>
    <fill>
      <patternFill patternType="solid">
        <fgColor rgb="FFC2CEDB"/>
        <bgColor indexed="64"/>
      </patternFill>
    </fill>
  </fills>
  <borders count="41">
    <border>
      <left/>
      <right/>
      <top/>
      <bottom/>
      <diagonal/>
    </border>
    <border>
      <left style="hair">
        <color auto="1"/>
      </left>
      <right style="hair">
        <color auto="1"/>
      </right>
      <top style="hair">
        <color auto="1"/>
      </top>
      <bottom style="hair">
        <color auto="1"/>
      </bottom>
      <diagonal/>
    </border>
    <border>
      <left style="hair">
        <color theme="3"/>
      </left>
      <right style="hair">
        <color theme="3"/>
      </right>
      <top style="hair">
        <color theme="3"/>
      </top>
      <bottom style="hair">
        <color theme="3"/>
      </bottom>
      <diagonal/>
    </border>
    <border>
      <left/>
      <right/>
      <top style="thin">
        <color auto="1"/>
      </top>
      <bottom/>
      <diagonal/>
    </border>
    <border>
      <left/>
      <right/>
      <top style="thin">
        <color auto="1"/>
      </top>
      <bottom style="thin">
        <color auto="1"/>
      </bottom>
      <diagonal/>
    </border>
    <border>
      <left/>
      <right style="hair">
        <color auto="1"/>
      </right>
      <top/>
      <bottom/>
      <diagonal/>
    </border>
    <border>
      <left style="hair">
        <color auto="1"/>
      </left>
      <right style="hair">
        <color auto="1"/>
      </right>
      <top style="thin">
        <color auto="1"/>
      </top>
      <bottom style="hair">
        <color auto="1"/>
      </bottom>
      <diagonal/>
    </border>
    <border>
      <left style="hair">
        <color auto="1"/>
      </left>
      <right style="hair">
        <color auto="1"/>
      </right>
      <top style="thin">
        <color auto="1"/>
      </top>
      <bottom style="thin">
        <color auto="1"/>
      </bottom>
      <diagonal/>
    </border>
    <border>
      <left style="hair">
        <color theme="8" tint="-0.499984740745262"/>
      </left>
      <right style="hair">
        <color theme="8" tint="-0.499984740745262"/>
      </right>
      <top style="hair">
        <color theme="8" tint="-0.499984740745262"/>
      </top>
      <bottom style="hair">
        <color theme="8" tint="-0.499984740745262"/>
      </bottom>
      <diagonal/>
    </border>
    <border>
      <left style="dotted">
        <color theme="3"/>
      </left>
      <right style="dotted">
        <color theme="3"/>
      </right>
      <top/>
      <bottom/>
      <diagonal/>
    </border>
    <border>
      <left/>
      <right/>
      <top style="thin">
        <color theme="5" tint="-0.499984740745262"/>
      </top>
      <bottom style="thin">
        <color theme="5" tint="-0.499984740745262"/>
      </bottom>
      <diagonal/>
    </border>
    <border>
      <left/>
      <right/>
      <top/>
      <bottom style="thin">
        <color indexed="64"/>
      </bottom>
      <diagonal/>
    </border>
    <border>
      <left style="hair">
        <color indexed="64"/>
      </left>
      <right style="hair">
        <color auto="1"/>
      </right>
      <top style="hair">
        <color indexed="64"/>
      </top>
      <bottom/>
      <diagonal/>
    </border>
    <border>
      <left style="hair">
        <color auto="1"/>
      </left>
      <right/>
      <top style="thin">
        <color auto="1"/>
      </top>
      <bottom/>
      <diagonal/>
    </border>
    <border>
      <left style="thin">
        <color theme="3"/>
      </left>
      <right style="thin">
        <color theme="3"/>
      </right>
      <top style="thin">
        <color theme="3"/>
      </top>
      <bottom style="thin">
        <color theme="3"/>
      </bottom>
      <diagonal/>
    </border>
    <border>
      <left style="medium">
        <color theme="3"/>
      </left>
      <right/>
      <top style="medium">
        <color theme="3"/>
      </top>
      <bottom/>
      <diagonal/>
    </border>
    <border>
      <left/>
      <right/>
      <top style="medium">
        <color theme="3"/>
      </top>
      <bottom/>
      <diagonal/>
    </border>
    <border>
      <left/>
      <right style="medium">
        <color theme="3"/>
      </right>
      <top style="medium">
        <color theme="3"/>
      </top>
      <bottom/>
      <diagonal/>
    </border>
    <border>
      <left style="medium">
        <color theme="3"/>
      </left>
      <right/>
      <top/>
      <bottom/>
      <diagonal/>
    </border>
    <border>
      <left/>
      <right style="medium">
        <color theme="3"/>
      </right>
      <top/>
      <bottom/>
      <diagonal/>
    </border>
    <border>
      <left style="medium">
        <color theme="3"/>
      </left>
      <right/>
      <top/>
      <bottom style="medium">
        <color theme="3"/>
      </bottom>
      <diagonal/>
    </border>
    <border>
      <left/>
      <right/>
      <top/>
      <bottom style="medium">
        <color theme="3"/>
      </bottom>
      <diagonal/>
    </border>
    <border>
      <left/>
      <right style="medium">
        <color theme="3"/>
      </right>
      <top/>
      <bottom style="medium">
        <color theme="3"/>
      </bottom>
      <diagonal/>
    </border>
    <border>
      <left/>
      <right/>
      <top/>
      <bottom style="hair">
        <color auto="1"/>
      </bottom>
      <diagonal/>
    </border>
    <border>
      <left style="thin">
        <color theme="7" tint="-9.9948118533890809E-2"/>
      </left>
      <right style="thin">
        <color theme="7" tint="-9.9948118533890809E-2"/>
      </right>
      <top style="thin">
        <color theme="7" tint="-9.9948118533890809E-2"/>
      </top>
      <bottom style="thin">
        <color theme="7" tint="-9.9948118533890809E-2"/>
      </bottom>
      <diagonal/>
    </border>
    <border>
      <left/>
      <right style="hair">
        <color auto="1"/>
      </right>
      <top style="thin">
        <color auto="1"/>
      </top>
      <bottom/>
      <diagonal/>
    </border>
    <border>
      <left style="hair">
        <color auto="1"/>
      </left>
      <right style="hair">
        <color auto="1"/>
      </right>
      <top/>
      <bottom style="hair">
        <color auto="1"/>
      </bottom>
      <diagonal/>
    </border>
    <border>
      <left/>
      <right style="hair">
        <color auto="1"/>
      </right>
      <top style="hair">
        <color auto="1"/>
      </top>
      <bottom style="hair">
        <color auto="1"/>
      </bottom>
      <diagonal/>
    </border>
    <border>
      <left/>
      <right/>
      <top style="hair">
        <color auto="1"/>
      </top>
      <bottom style="hair">
        <color auto="1"/>
      </bottom>
      <diagonal/>
    </border>
    <border>
      <left style="thin">
        <color theme="2"/>
      </left>
      <right style="thin">
        <color theme="2"/>
      </right>
      <top style="thin">
        <color theme="2"/>
      </top>
      <bottom style="thin">
        <color theme="2"/>
      </bottom>
      <diagonal/>
    </border>
    <border>
      <left/>
      <right style="thin">
        <color theme="2"/>
      </right>
      <top style="thin">
        <color theme="2"/>
      </top>
      <bottom/>
      <diagonal/>
    </border>
    <border>
      <left/>
      <right style="thin">
        <color theme="2"/>
      </right>
      <top/>
      <bottom/>
      <diagonal/>
    </border>
    <border>
      <left style="thin">
        <color theme="2"/>
      </left>
      <right style="hair">
        <color theme="2"/>
      </right>
      <top style="thin">
        <color theme="2"/>
      </top>
      <bottom/>
      <diagonal/>
    </border>
    <border>
      <left style="thin">
        <color theme="2"/>
      </left>
      <right style="hair">
        <color theme="2"/>
      </right>
      <top/>
      <bottom/>
      <diagonal/>
    </border>
    <border>
      <left style="thin">
        <color theme="2"/>
      </left>
      <right/>
      <top style="thin">
        <color theme="2"/>
      </top>
      <bottom style="thin">
        <color theme="2"/>
      </bottom>
      <diagonal/>
    </border>
    <border>
      <left/>
      <right style="thin">
        <color theme="2"/>
      </right>
      <top style="thin">
        <color theme="2"/>
      </top>
      <bottom style="thin">
        <color theme="2"/>
      </bottom>
      <diagonal/>
    </border>
    <border>
      <left/>
      <right style="hair">
        <color auto="1"/>
      </right>
      <top style="thin">
        <color auto="1"/>
      </top>
      <bottom style="thin">
        <color indexed="64"/>
      </bottom>
      <diagonal/>
    </border>
    <border>
      <left style="hair">
        <color auto="1"/>
      </left>
      <right/>
      <top/>
      <bottom style="thin">
        <color indexed="64"/>
      </bottom>
      <diagonal/>
    </border>
    <border>
      <left style="hair">
        <color auto="1"/>
      </left>
      <right style="hair">
        <color auto="1"/>
      </right>
      <top style="hair">
        <color auto="1"/>
      </top>
      <bottom style="thin">
        <color indexed="64"/>
      </bottom>
      <diagonal/>
    </border>
    <border>
      <left/>
      <right/>
      <top style="hair">
        <color auto="1"/>
      </top>
      <bottom style="thin">
        <color indexed="64"/>
      </bottom>
      <diagonal/>
    </border>
    <border>
      <left/>
      <right style="hair">
        <color auto="1"/>
      </right>
      <top/>
      <bottom style="thin">
        <color indexed="64"/>
      </bottom>
      <diagonal/>
    </border>
  </borders>
  <cellStyleXfs count="6">
    <xf numFmtId="0" fontId="0" fillId="0" borderId="0"/>
    <xf numFmtId="0" fontId="27" fillId="0" borderId="0"/>
    <xf numFmtId="0" fontId="29" fillId="0" borderId="0"/>
    <xf numFmtId="9" fontId="27" fillId="0" borderId="0" applyFont="0" applyFill="0" applyBorder="0" applyAlignment="0" applyProtection="0"/>
    <xf numFmtId="0" fontId="27" fillId="0" borderId="0"/>
    <xf numFmtId="164" fontId="27" fillId="0" borderId="0" applyFont="0" applyFill="0" applyBorder="0" applyAlignment="0" applyProtection="0"/>
  </cellStyleXfs>
  <cellXfs count="286">
    <xf numFmtId="0" fontId="0" fillId="0" borderId="0" xfId="0"/>
    <xf numFmtId="0" fontId="0" fillId="0" borderId="0" xfId="0" applyAlignment="1">
      <alignment vertical="center"/>
    </xf>
    <xf numFmtId="0" fontId="0" fillId="2" borderId="0" xfId="0" applyFill="1" applyAlignment="1">
      <alignment vertical="center"/>
    </xf>
    <xf numFmtId="0" fontId="4" fillId="2" borderId="0" xfId="0" applyFont="1" applyFill="1" applyAlignment="1">
      <alignment vertical="center"/>
    </xf>
    <xf numFmtId="0" fontId="0" fillId="0" borderId="0" xfId="0" applyAlignment="1">
      <alignment horizontal="center" vertical="center"/>
    </xf>
    <xf numFmtId="0" fontId="0" fillId="2" borderId="0" xfId="0" applyFill="1" applyAlignment="1">
      <alignment horizontal="center" vertical="center"/>
    </xf>
    <xf numFmtId="0" fontId="4" fillId="2" borderId="0" xfId="0" applyFont="1" applyFill="1" applyAlignment="1">
      <alignment horizontal="center" vertical="center"/>
    </xf>
    <xf numFmtId="0" fontId="5" fillId="2" borderId="0" xfId="0" applyFont="1" applyFill="1" applyAlignment="1">
      <alignment horizontal="center" vertical="center"/>
    </xf>
    <xf numFmtId="0" fontId="6" fillId="2" borderId="0" xfId="0" applyFont="1" applyFill="1" applyAlignment="1">
      <alignment horizontal="center" vertical="center"/>
    </xf>
    <xf numFmtId="0" fontId="4" fillId="0" borderId="0" xfId="0" applyFont="1" applyAlignment="1">
      <alignment vertical="center"/>
    </xf>
    <xf numFmtId="0" fontId="0" fillId="5" borderId="0" xfId="0" applyFill="1" applyAlignment="1">
      <alignment vertical="center"/>
    </xf>
    <xf numFmtId="0" fontId="0" fillId="6" borderId="0" xfId="0" applyFill="1" applyAlignment="1">
      <alignment vertical="center"/>
    </xf>
    <xf numFmtId="0" fontId="10" fillId="6" borderId="0" xfId="0" applyFont="1" applyFill="1" applyAlignment="1">
      <alignment vertical="center"/>
    </xf>
    <xf numFmtId="0" fontId="11" fillId="0" borderId="0" xfId="0" applyFont="1" applyAlignment="1">
      <alignment vertical="center"/>
    </xf>
    <xf numFmtId="0" fontId="10" fillId="7" borderId="0" xfId="0" applyFont="1" applyFill="1" applyAlignment="1">
      <alignment vertical="center"/>
    </xf>
    <xf numFmtId="0" fontId="11" fillId="7" borderId="0" xfId="0" applyFont="1" applyFill="1" applyAlignment="1">
      <alignment vertical="center"/>
    </xf>
    <xf numFmtId="0" fontId="12" fillId="5" borderId="0" xfId="0" applyFont="1" applyFill="1" applyAlignment="1">
      <alignment vertical="center"/>
    </xf>
    <xf numFmtId="0" fontId="4" fillId="2" borderId="0" xfId="0" applyFont="1" applyFill="1" applyAlignment="1">
      <alignment horizontal="left" vertical="center"/>
    </xf>
    <xf numFmtId="0" fontId="14" fillId="2" borderId="0" xfId="0" applyFont="1" applyFill="1" applyAlignment="1">
      <alignment horizontal="left" vertical="center"/>
    </xf>
    <xf numFmtId="0" fontId="13" fillId="5" borderId="0" xfId="0" applyFont="1" applyFill="1" applyAlignment="1">
      <alignment horizontal="center" vertical="center"/>
    </xf>
    <xf numFmtId="0" fontId="16" fillId="0" borderId="0" xfId="0" applyFont="1" applyAlignment="1">
      <alignment vertical="center"/>
    </xf>
    <xf numFmtId="0" fontId="5" fillId="0" borderId="0" xfId="0" applyFont="1" applyAlignment="1">
      <alignment horizontal="center" vertical="center"/>
    </xf>
    <xf numFmtId="0" fontId="5" fillId="6" borderId="0" xfId="0" applyFont="1" applyFill="1" applyAlignment="1">
      <alignment horizontal="center" vertical="center"/>
    </xf>
    <xf numFmtId="0" fontId="19" fillId="0" borderId="0" xfId="0" applyFont="1" applyAlignment="1">
      <alignment horizontal="center" vertical="center"/>
    </xf>
    <xf numFmtId="0" fontId="19" fillId="6" borderId="0" xfId="0" applyFont="1" applyFill="1" applyAlignment="1">
      <alignment horizontal="center" vertical="center"/>
    </xf>
    <xf numFmtId="0" fontId="19" fillId="7" borderId="0" xfId="0" applyFont="1" applyFill="1" applyAlignment="1">
      <alignment horizontal="center" vertical="center"/>
    </xf>
    <xf numFmtId="0" fontId="0" fillId="6" borderId="0" xfId="0" applyFill="1" applyAlignment="1">
      <alignment horizontal="center" vertical="center"/>
    </xf>
    <xf numFmtId="0" fontId="11" fillId="7" borderId="0" xfId="0" applyFont="1" applyFill="1" applyAlignment="1">
      <alignment horizontal="center" vertical="center"/>
    </xf>
    <xf numFmtId="165" fontId="15" fillId="0" borderId="1" xfId="0" applyNumberFormat="1" applyFont="1" applyBorder="1" applyAlignment="1">
      <alignment horizontal="center" vertical="center"/>
    </xf>
    <xf numFmtId="165" fontId="0" fillId="0" borderId="0" xfId="0" applyNumberFormat="1" applyAlignment="1">
      <alignment horizontal="center" vertical="center"/>
    </xf>
    <xf numFmtId="165" fontId="11" fillId="7" borderId="0" xfId="0" applyNumberFormat="1" applyFont="1" applyFill="1" applyAlignment="1">
      <alignment horizontal="center" vertical="center"/>
    </xf>
    <xf numFmtId="165" fontId="16" fillId="0" borderId="1" xfId="0" applyNumberFormat="1" applyFont="1" applyBorder="1" applyAlignment="1">
      <alignment horizontal="center" vertical="center"/>
    </xf>
    <xf numFmtId="0" fontId="19" fillId="0" borderId="0" xfId="0" quotePrefix="1" applyFont="1" applyAlignment="1">
      <alignment horizontal="center" vertical="center"/>
    </xf>
    <xf numFmtId="165" fontId="0" fillId="0" borderId="0" xfId="0" applyNumberFormat="1" applyAlignment="1">
      <alignment vertical="center"/>
    </xf>
    <xf numFmtId="166" fontId="16" fillId="0" borderId="1" xfId="0" applyNumberFormat="1" applyFont="1" applyBorder="1" applyAlignment="1">
      <alignment horizontal="center" vertical="center"/>
    </xf>
    <xf numFmtId="166" fontId="0" fillId="0" borderId="0" xfId="0" applyNumberFormat="1" applyAlignment="1">
      <alignment vertical="center"/>
    </xf>
    <xf numFmtId="166" fontId="15" fillId="0" borderId="1" xfId="0" applyNumberFormat="1" applyFont="1" applyBorder="1" applyAlignment="1">
      <alignment horizontal="center" vertical="center"/>
    </xf>
    <xf numFmtId="0" fontId="12" fillId="2" borderId="0" xfId="0" applyFont="1" applyFill="1" applyAlignment="1">
      <alignment vertical="center"/>
    </xf>
    <xf numFmtId="0" fontId="20" fillId="8" borderId="0" xfId="0" applyFont="1" applyFill="1" applyAlignment="1">
      <alignment vertical="center"/>
    </xf>
    <xf numFmtId="14" fontId="4" fillId="2" borderId="0" xfId="0" applyNumberFormat="1" applyFont="1" applyFill="1" applyAlignment="1">
      <alignment horizontal="center" vertical="center"/>
    </xf>
    <xf numFmtId="0" fontId="1" fillId="2" borderId="0" xfId="0" applyFont="1" applyFill="1" applyAlignment="1">
      <alignment horizontal="center" vertical="center"/>
    </xf>
    <xf numFmtId="0" fontId="13" fillId="2" borderId="0" xfId="0" applyFont="1" applyFill="1" applyAlignment="1">
      <alignment horizontal="center" vertical="center"/>
    </xf>
    <xf numFmtId="0" fontId="7" fillId="9" borderId="2" xfId="0" applyFont="1" applyFill="1" applyBorder="1" applyAlignment="1">
      <alignment horizontal="center" vertical="center"/>
    </xf>
    <xf numFmtId="0" fontId="0" fillId="10" borderId="0" xfId="0" applyFill="1" applyAlignment="1">
      <alignment vertical="center"/>
    </xf>
    <xf numFmtId="168" fontId="16" fillId="0" borderId="0" xfId="0" applyNumberFormat="1" applyFont="1" applyAlignment="1">
      <alignment vertical="center"/>
    </xf>
    <xf numFmtId="0" fontId="21" fillId="0" borderId="0" xfId="0" applyFont="1" applyAlignment="1">
      <alignment vertical="center"/>
    </xf>
    <xf numFmtId="0" fontId="16" fillId="0" borderId="3" xfId="0" applyFont="1" applyBorder="1" applyAlignment="1">
      <alignment vertical="center"/>
    </xf>
    <xf numFmtId="0" fontId="0" fillId="0" borderId="3" xfId="0" applyBorder="1" applyAlignment="1">
      <alignment vertical="center"/>
    </xf>
    <xf numFmtId="0" fontId="0" fillId="0" borderId="3" xfId="0" applyBorder="1" applyAlignment="1">
      <alignment horizontal="center" vertical="center"/>
    </xf>
    <xf numFmtId="0" fontId="19" fillId="0" borderId="3" xfId="0" applyFont="1" applyBorder="1" applyAlignment="1">
      <alignment horizontal="center" vertical="center"/>
    </xf>
    <xf numFmtId="0" fontId="0" fillId="10" borderId="3" xfId="0" applyFill="1" applyBorder="1" applyAlignment="1">
      <alignment vertical="center"/>
    </xf>
    <xf numFmtId="165" fontId="0" fillId="0" borderId="3" xfId="0" applyNumberFormat="1" applyBorder="1" applyAlignment="1">
      <alignment vertical="center"/>
    </xf>
    <xf numFmtId="0" fontId="0" fillId="0" borderId="4" xfId="0" applyBorder="1" applyAlignment="1">
      <alignment vertical="center"/>
    </xf>
    <xf numFmtId="0" fontId="0" fillId="0" borderId="4" xfId="0" applyBorder="1" applyAlignment="1">
      <alignment horizontal="center" vertical="center"/>
    </xf>
    <xf numFmtId="0" fontId="19" fillId="0" borderId="4" xfId="0" applyFont="1" applyBorder="1" applyAlignment="1">
      <alignment horizontal="center" vertical="center"/>
    </xf>
    <xf numFmtId="0" fontId="0" fillId="10" borderId="4" xfId="0" applyFill="1" applyBorder="1" applyAlignment="1">
      <alignment vertical="center"/>
    </xf>
    <xf numFmtId="170" fontId="0" fillId="0" borderId="0" xfId="0" applyNumberFormat="1" applyAlignment="1">
      <alignment horizontal="right" vertical="center"/>
    </xf>
    <xf numFmtId="0" fontId="23" fillId="0" borderId="0" xfId="0" applyFont="1" applyAlignment="1">
      <alignment horizontal="center" vertical="center"/>
    </xf>
    <xf numFmtId="165" fontId="0" fillId="0" borderId="1" xfId="0" applyNumberFormat="1" applyBorder="1" applyAlignment="1">
      <alignment horizontal="center" vertical="center"/>
    </xf>
    <xf numFmtId="0" fontId="23" fillId="0" borderId="5" xfId="0" applyFont="1" applyBorder="1" applyAlignment="1">
      <alignment horizontal="center" vertical="center"/>
    </xf>
    <xf numFmtId="0" fontId="0" fillId="13" borderId="0" xfId="0" applyFill="1" applyAlignment="1">
      <alignment vertical="center"/>
    </xf>
    <xf numFmtId="166" fontId="22" fillId="12" borderId="1" xfId="0" applyNumberFormat="1" applyFont="1" applyFill="1" applyBorder="1" applyAlignment="1">
      <alignment horizontal="center" vertical="center"/>
    </xf>
    <xf numFmtId="171" fontId="22" fillId="11" borderId="1" xfId="0" applyNumberFormat="1" applyFont="1" applyFill="1" applyBorder="1" applyAlignment="1">
      <alignment horizontal="center" vertical="center"/>
    </xf>
    <xf numFmtId="165" fontId="0" fillId="0" borderId="6" xfId="0" applyNumberFormat="1" applyBorder="1" applyAlignment="1">
      <alignment horizontal="center" vertical="center"/>
    </xf>
    <xf numFmtId="14" fontId="0" fillId="0" borderId="0" xfId="0" applyNumberFormat="1" applyAlignment="1">
      <alignment horizontal="center" vertical="center"/>
    </xf>
    <xf numFmtId="14" fontId="16" fillId="0" borderId="1" xfId="0" applyNumberFormat="1" applyFont="1" applyBorder="1" applyAlignment="1">
      <alignment horizontal="center" vertical="center"/>
    </xf>
    <xf numFmtId="14" fontId="22" fillId="12" borderId="1" xfId="0" applyNumberFormat="1" applyFont="1" applyFill="1" applyBorder="1" applyAlignment="1">
      <alignment horizontal="center" vertical="center"/>
    </xf>
    <xf numFmtId="165" fontId="16" fillId="0" borderId="0" xfId="0" applyNumberFormat="1" applyFont="1" applyAlignment="1">
      <alignment vertical="center"/>
    </xf>
    <xf numFmtId="170" fontId="16" fillId="0" borderId="0" xfId="0" applyNumberFormat="1" applyFont="1" applyAlignment="1">
      <alignment vertical="center"/>
    </xf>
    <xf numFmtId="165" fontId="0" fillId="0" borderId="4" xfId="0" applyNumberFormat="1" applyBorder="1" applyAlignment="1">
      <alignment vertical="center"/>
    </xf>
    <xf numFmtId="165" fontId="22" fillId="12" borderId="1" xfId="0" applyNumberFormat="1" applyFont="1" applyFill="1" applyBorder="1" applyAlignment="1">
      <alignment horizontal="center" vertical="center"/>
    </xf>
    <xf numFmtId="165" fontId="0" fillId="10" borderId="0" xfId="0" applyNumberFormat="1" applyFill="1" applyAlignment="1">
      <alignment vertical="center"/>
    </xf>
    <xf numFmtId="165" fontId="0" fillId="10" borderId="4" xfId="0" applyNumberFormat="1" applyFill="1" applyBorder="1" applyAlignment="1">
      <alignment vertical="center"/>
    </xf>
    <xf numFmtId="165" fontId="0" fillId="10" borderId="3" xfId="0" applyNumberFormat="1" applyFill="1" applyBorder="1" applyAlignment="1">
      <alignment vertical="center"/>
    </xf>
    <xf numFmtId="165" fontId="19" fillId="0" borderId="0" xfId="0" applyNumberFormat="1" applyFont="1" applyAlignment="1">
      <alignment horizontal="center" vertical="center"/>
    </xf>
    <xf numFmtId="172" fontId="0" fillId="3" borderId="1" xfId="0" applyNumberFormat="1" applyFill="1" applyBorder="1" applyAlignment="1">
      <alignment horizontal="center" vertical="center"/>
    </xf>
    <xf numFmtId="165" fontId="2" fillId="0" borderId="3" xfId="0" applyNumberFormat="1" applyFont="1" applyBorder="1" applyAlignment="1">
      <alignment vertical="center"/>
    </xf>
    <xf numFmtId="173" fontId="22" fillId="11" borderId="1" xfId="0" applyNumberFormat="1" applyFont="1" applyFill="1" applyBorder="1" applyAlignment="1">
      <alignment horizontal="center" vertical="center"/>
    </xf>
    <xf numFmtId="0" fontId="25" fillId="0" borderId="0" xfId="0" applyFont="1" applyAlignment="1">
      <alignment horizontal="center" vertical="center"/>
    </xf>
    <xf numFmtId="0" fontId="26" fillId="0" borderId="0" xfId="0" applyFont="1" applyAlignment="1">
      <alignment vertical="center"/>
    </xf>
    <xf numFmtId="0" fontId="25" fillId="0" borderId="0" xfId="0" applyFont="1" applyAlignment="1">
      <alignment vertical="center"/>
    </xf>
    <xf numFmtId="172" fontId="26" fillId="10" borderId="0" xfId="0" applyNumberFormat="1" applyFont="1" applyFill="1" applyAlignment="1">
      <alignment vertical="center"/>
    </xf>
    <xf numFmtId="0" fontId="16" fillId="0" borderId="4" xfId="0" applyFont="1" applyBorder="1" applyAlignment="1">
      <alignment vertical="center"/>
    </xf>
    <xf numFmtId="0" fontId="16" fillId="14" borderId="4" xfId="0" applyFont="1" applyFill="1" applyBorder="1" applyAlignment="1">
      <alignment vertical="center"/>
    </xf>
    <xf numFmtId="0" fontId="0" fillId="14" borderId="4" xfId="0" applyFill="1" applyBorder="1" applyAlignment="1">
      <alignment vertical="center"/>
    </xf>
    <xf numFmtId="0" fontId="0" fillId="14" borderId="4" xfId="0" applyFill="1" applyBorder="1" applyAlignment="1">
      <alignment horizontal="center" vertical="center"/>
    </xf>
    <xf numFmtId="0" fontId="19" fillId="14" borderId="4" xfId="0" applyFont="1" applyFill="1" applyBorder="1" applyAlignment="1">
      <alignment horizontal="center" vertical="center"/>
    </xf>
    <xf numFmtId="165" fontId="0" fillId="14" borderId="7" xfId="0" applyNumberFormat="1" applyFill="1" applyBorder="1" applyAlignment="1">
      <alignment horizontal="center" vertical="center"/>
    </xf>
    <xf numFmtId="165" fontId="0" fillId="15" borderId="4" xfId="0" applyNumberFormat="1" applyFill="1" applyBorder="1" applyAlignment="1">
      <alignment vertical="center"/>
    </xf>
    <xf numFmtId="165" fontId="0" fillId="14" borderId="4" xfId="0" applyNumberFormat="1" applyFill="1" applyBorder="1" applyAlignment="1">
      <alignment vertical="center"/>
    </xf>
    <xf numFmtId="165" fontId="0" fillId="14" borderId="4" xfId="0" applyNumberFormat="1" applyFill="1" applyBorder="1" applyAlignment="1">
      <alignment horizontal="center" vertical="center"/>
    </xf>
    <xf numFmtId="165" fontId="0" fillId="0" borderId="7" xfId="0" applyNumberFormat="1" applyBorder="1" applyAlignment="1">
      <alignment horizontal="center" vertical="center"/>
    </xf>
    <xf numFmtId="165" fontId="26" fillId="0" borderId="0" xfId="0" applyNumberFormat="1" applyFont="1" applyAlignment="1">
      <alignment vertical="center"/>
    </xf>
    <xf numFmtId="165" fontId="26" fillId="0" borderId="0" xfId="0" applyNumberFormat="1" applyFont="1" applyAlignment="1">
      <alignment horizontal="center" vertical="center"/>
    </xf>
    <xf numFmtId="174" fontId="24" fillId="0" borderId="0" xfId="0" applyNumberFormat="1" applyFont="1" applyAlignment="1">
      <alignment horizontal="center" vertical="center"/>
    </xf>
    <xf numFmtId="0" fontId="8" fillId="11" borderId="8" xfId="0" applyFont="1" applyFill="1" applyBorder="1" applyAlignment="1">
      <alignment horizontal="center" vertical="center"/>
    </xf>
    <xf numFmtId="175" fontId="22" fillId="12" borderId="1" xfId="0" applyNumberFormat="1" applyFont="1" applyFill="1" applyBorder="1" applyAlignment="1">
      <alignment horizontal="center" vertical="center" wrapText="1"/>
    </xf>
    <xf numFmtId="0" fontId="4" fillId="2" borderId="9" xfId="0" applyFont="1" applyFill="1" applyBorder="1" applyAlignment="1">
      <alignment horizontal="center" vertical="center"/>
    </xf>
    <xf numFmtId="165" fontId="0" fillId="13" borderId="0" xfId="0" applyNumberFormat="1" applyFill="1" applyAlignment="1">
      <alignment vertical="center"/>
    </xf>
    <xf numFmtId="172" fontId="16" fillId="0" borderId="1" xfId="0" applyNumberFormat="1" applyFont="1" applyBorder="1" applyAlignment="1">
      <alignment horizontal="center" vertical="center"/>
    </xf>
    <xf numFmtId="172" fontId="0" fillId="0" borderId="0" xfId="0" applyNumberFormat="1" applyAlignment="1">
      <alignment vertical="center"/>
    </xf>
    <xf numFmtId="172" fontId="15" fillId="0" borderId="1" xfId="0" applyNumberFormat="1" applyFont="1" applyBorder="1" applyAlignment="1">
      <alignment horizontal="center" vertical="center"/>
    </xf>
    <xf numFmtId="168" fontId="16" fillId="0" borderId="1" xfId="0" applyNumberFormat="1" applyFont="1" applyBorder="1" applyAlignment="1">
      <alignment horizontal="center" vertical="center"/>
    </xf>
    <xf numFmtId="168" fontId="15" fillId="0" borderId="1" xfId="0" applyNumberFormat="1" applyFont="1" applyBorder="1" applyAlignment="1">
      <alignment horizontal="center" vertical="center"/>
    </xf>
    <xf numFmtId="165" fontId="11" fillId="7" borderId="0" xfId="0" applyNumberFormat="1" applyFont="1" applyFill="1" applyAlignment="1">
      <alignment vertical="center"/>
    </xf>
    <xf numFmtId="165" fontId="0" fillId="6" borderId="0" xfId="0" applyNumberFormat="1" applyFill="1" applyAlignment="1">
      <alignment vertical="center"/>
    </xf>
    <xf numFmtId="0" fontId="9" fillId="4" borderId="10" xfId="0" applyFont="1" applyFill="1" applyBorder="1" applyAlignment="1">
      <alignment vertical="center"/>
    </xf>
    <xf numFmtId="0" fontId="8" fillId="4" borderId="10" xfId="0" applyFont="1" applyFill="1" applyBorder="1" applyAlignment="1">
      <alignment vertical="center"/>
    </xf>
    <xf numFmtId="0" fontId="9" fillId="4" borderId="10" xfId="0" applyFont="1" applyFill="1" applyBorder="1" applyAlignment="1">
      <alignment horizontal="center" vertical="center"/>
    </xf>
    <xf numFmtId="0" fontId="18" fillId="4" borderId="10" xfId="0" applyFont="1" applyFill="1" applyBorder="1" applyAlignment="1">
      <alignment horizontal="center" vertical="center"/>
    </xf>
    <xf numFmtId="0" fontId="0" fillId="15" borderId="4" xfId="0" applyFill="1" applyBorder="1" applyAlignment="1">
      <alignment vertical="center"/>
    </xf>
    <xf numFmtId="0" fontId="19" fillId="14" borderId="4" xfId="0" quotePrefix="1" applyFont="1" applyFill="1" applyBorder="1" applyAlignment="1">
      <alignment horizontal="center" vertical="center"/>
    </xf>
    <xf numFmtId="176" fontId="15" fillId="0" borderId="1" xfId="0" applyNumberFormat="1" applyFont="1" applyBorder="1" applyAlignment="1">
      <alignment horizontal="center" vertical="center"/>
    </xf>
    <xf numFmtId="176" fontId="16" fillId="0" borderId="1" xfId="0" applyNumberFormat="1" applyFont="1" applyBorder="1" applyAlignment="1">
      <alignment horizontal="center" vertical="center"/>
    </xf>
    <xf numFmtId="178" fontId="16" fillId="0" borderId="1" xfId="0" applyNumberFormat="1" applyFont="1" applyBorder="1" applyAlignment="1">
      <alignment horizontal="center" vertical="center"/>
    </xf>
    <xf numFmtId="178" fontId="0" fillId="0" borderId="0" xfId="0" applyNumberFormat="1" applyAlignment="1">
      <alignment vertical="center"/>
    </xf>
    <xf numFmtId="178" fontId="15" fillId="0" borderId="1" xfId="0" applyNumberFormat="1" applyFont="1" applyBorder="1" applyAlignment="1">
      <alignment horizontal="center" vertical="center"/>
    </xf>
    <xf numFmtId="179" fontId="15" fillId="0" borderId="1" xfId="0" applyNumberFormat="1" applyFont="1" applyBorder="1" applyAlignment="1">
      <alignment horizontal="center" vertical="center"/>
    </xf>
    <xf numFmtId="176" fontId="22" fillId="12" borderId="1" xfId="0" applyNumberFormat="1" applyFont="1" applyFill="1" applyBorder="1" applyAlignment="1">
      <alignment horizontal="center" vertical="center"/>
    </xf>
    <xf numFmtId="178" fontId="22" fillId="12" borderId="1" xfId="0" applyNumberFormat="1" applyFont="1" applyFill="1" applyBorder="1" applyAlignment="1">
      <alignment horizontal="center" vertical="center"/>
    </xf>
    <xf numFmtId="177" fontId="0" fillId="0" borderId="0" xfId="0" applyNumberFormat="1" applyAlignment="1">
      <alignment vertical="center"/>
    </xf>
    <xf numFmtId="181" fontId="17" fillId="12" borderId="1" xfId="0" applyNumberFormat="1" applyFont="1" applyFill="1" applyBorder="1" applyAlignment="1">
      <alignment horizontal="center" vertical="center"/>
    </xf>
    <xf numFmtId="181" fontId="16" fillId="0" borderId="1" xfId="0" applyNumberFormat="1" applyFont="1" applyBorder="1" applyAlignment="1">
      <alignment horizontal="center" vertical="center"/>
    </xf>
    <xf numFmtId="181" fontId="15" fillId="0" borderId="1" xfId="0" applyNumberFormat="1" applyFont="1" applyBorder="1" applyAlignment="1">
      <alignment horizontal="center" vertical="center"/>
    </xf>
    <xf numFmtId="10" fontId="0" fillId="0" borderId="0" xfId="0" applyNumberFormat="1" applyAlignment="1">
      <alignment vertical="center"/>
    </xf>
    <xf numFmtId="165" fontId="0" fillId="16" borderId="4" xfId="0" applyNumberFormat="1" applyFill="1" applyBorder="1" applyAlignment="1">
      <alignment vertical="center"/>
    </xf>
    <xf numFmtId="165" fontId="0" fillId="0" borderId="12" xfId="0" applyNumberFormat="1" applyBorder="1" applyAlignment="1">
      <alignment horizontal="center" vertical="center"/>
    </xf>
    <xf numFmtId="168" fontId="22" fillId="12" borderId="1" xfId="0" applyNumberFormat="1" applyFont="1" applyFill="1" applyBorder="1" applyAlignment="1">
      <alignment horizontal="center" vertical="center"/>
    </xf>
    <xf numFmtId="168" fontId="0" fillId="0" borderId="0" xfId="0" applyNumberFormat="1" applyAlignment="1">
      <alignment vertical="center"/>
    </xf>
    <xf numFmtId="165" fontId="0" fillId="11" borderId="0" xfId="0" applyNumberFormat="1" applyFill="1" applyAlignment="1">
      <alignment vertical="center"/>
    </xf>
    <xf numFmtId="172" fontId="25" fillId="0" borderId="0" xfId="0" applyNumberFormat="1" applyFont="1" applyAlignment="1">
      <alignment vertical="center"/>
    </xf>
    <xf numFmtId="172" fontId="25" fillId="0" borderId="0" xfId="0" applyNumberFormat="1" applyFont="1" applyAlignment="1">
      <alignment horizontal="center" vertical="center"/>
    </xf>
    <xf numFmtId="183" fontId="0" fillId="0" borderId="0" xfId="0" applyNumberFormat="1" applyAlignment="1">
      <alignment vertical="center"/>
    </xf>
    <xf numFmtId="165" fontId="2" fillId="0" borderId="0" xfId="0" applyNumberFormat="1" applyFont="1" applyAlignment="1">
      <alignment vertical="center"/>
    </xf>
    <xf numFmtId="165" fontId="2" fillId="17" borderId="0" xfId="0" applyNumberFormat="1" applyFont="1" applyFill="1" applyAlignment="1">
      <alignment vertical="center"/>
    </xf>
    <xf numFmtId="165" fontId="2" fillId="18" borderId="0" xfId="0" applyNumberFormat="1" applyFont="1" applyFill="1" applyAlignment="1">
      <alignment vertical="center"/>
    </xf>
    <xf numFmtId="165" fontId="0" fillId="16" borderId="7" xfId="0" applyNumberFormat="1" applyFill="1" applyBorder="1" applyAlignment="1">
      <alignment horizontal="center" vertical="center"/>
    </xf>
    <xf numFmtId="171" fontId="16" fillId="0" borderId="1" xfId="0" applyNumberFormat="1" applyFont="1" applyBorder="1" applyAlignment="1">
      <alignment horizontal="center" vertical="center"/>
    </xf>
    <xf numFmtId="171" fontId="0" fillId="0" borderId="0" xfId="0" applyNumberFormat="1" applyAlignment="1">
      <alignment vertical="center"/>
    </xf>
    <xf numFmtId="171" fontId="15" fillId="0" borderId="1" xfId="0" applyNumberFormat="1" applyFont="1" applyBorder="1" applyAlignment="1">
      <alignment horizontal="center" vertical="center"/>
    </xf>
    <xf numFmtId="0" fontId="16" fillId="0" borderId="1" xfId="0" applyFont="1" applyBorder="1" applyAlignment="1">
      <alignment horizontal="center" vertical="center"/>
    </xf>
    <xf numFmtId="0" fontId="15" fillId="0" borderId="1" xfId="0" applyFont="1" applyBorder="1" applyAlignment="1">
      <alignment horizontal="center" vertical="center"/>
    </xf>
    <xf numFmtId="183" fontId="22" fillId="12" borderId="1" xfId="0" applyNumberFormat="1" applyFont="1" applyFill="1" applyBorder="1" applyAlignment="1">
      <alignment horizontal="center" vertical="center"/>
    </xf>
    <xf numFmtId="184" fontId="22" fillId="12" borderId="1" xfId="0" applyNumberFormat="1" applyFont="1" applyFill="1" applyBorder="1" applyAlignment="1">
      <alignment horizontal="center" vertical="center"/>
    </xf>
    <xf numFmtId="0" fontId="0" fillId="0" borderId="13" xfId="0" applyBorder="1" applyAlignment="1">
      <alignment vertical="center"/>
    </xf>
    <xf numFmtId="165" fontId="11" fillId="0" borderId="3" xfId="0" applyNumberFormat="1" applyFont="1" applyBorder="1" applyAlignment="1">
      <alignment vertical="center"/>
    </xf>
    <xf numFmtId="172" fontId="17" fillId="12" borderId="1" xfId="0" applyNumberFormat="1" applyFont="1" applyFill="1" applyBorder="1" applyAlignment="1">
      <alignment horizontal="center" vertical="center"/>
    </xf>
    <xf numFmtId="165" fontId="0" fillId="19" borderId="14" xfId="0" applyNumberFormat="1" applyFill="1" applyBorder="1" applyAlignment="1">
      <alignment horizontal="center" vertical="center"/>
    </xf>
    <xf numFmtId="165" fontId="0" fillId="9" borderId="14" xfId="0" applyNumberFormat="1" applyFill="1" applyBorder="1" applyAlignment="1">
      <alignment horizontal="center" vertical="center"/>
    </xf>
    <xf numFmtId="172" fontId="17" fillId="0" borderId="1" xfId="0" applyNumberFormat="1" applyFont="1" applyBorder="1" applyAlignment="1">
      <alignment horizontal="center" vertical="center"/>
    </xf>
    <xf numFmtId="168" fontId="17" fillId="12" borderId="1" xfId="0" applyNumberFormat="1" applyFont="1" applyFill="1" applyBorder="1" applyAlignment="1">
      <alignment horizontal="center" vertical="center"/>
    </xf>
    <xf numFmtId="165" fontId="0" fillId="20" borderId="14" xfId="0" applyNumberFormat="1" applyFill="1" applyBorder="1" applyAlignment="1">
      <alignment horizontal="center" vertical="center"/>
    </xf>
    <xf numFmtId="165" fontId="0" fillId="21" borderId="14" xfId="0" applyNumberFormat="1" applyFill="1" applyBorder="1" applyAlignment="1">
      <alignment horizontal="center" vertical="center"/>
    </xf>
    <xf numFmtId="182" fontId="0" fillId="0" borderId="0" xfId="0" applyNumberFormat="1" applyAlignment="1">
      <alignment vertical="center"/>
    </xf>
    <xf numFmtId="182" fontId="15" fillId="0" borderId="1" xfId="0" applyNumberFormat="1" applyFont="1" applyBorder="1" applyAlignment="1">
      <alignment horizontal="center" vertical="center"/>
    </xf>
    <xf numFmtId="14" fontId="4" fillId="22" borderId="0" xfId="0" applyNumberFormat="1" applyFont="1" applyFill="1" applyAlignment="1">
      <alignment horizontal="center" vertical="center"/>
    </xf>
    <xf numFmtId="14" fontId="0" fillId="0" borderId="0" xfId="0" applyNumberFormat="1" applyAlignment="1">
      <alignment vertical="center"/>
    </xf>
    <xf numFmtId="172" fontId="22" fillId="12" borderId="1" xfId="0" applyNumberFormat="1" applyFont="1" applyFill="1" applyBorder="1" applyAlignment="1">
      <alignment horizontal="center" vertical="center"/>
    </xf>
    <xf numFmtId="0" fontId="16" fillId="19" borderId="0" xfId="0" applyFont="1" applyFill="1" applyAlignment="1">
      <alignment vertical="center"/>
    </xf>
    <xf numFmtId="0" fontId="0" fillId="19" borderId="0" xfId="0" applyFill="1" applyAlignment="1">
      <alignment vertical="center"/>
    </xf>
    <xf numFmtId="0" fontId="0" fillId="19" borderId="0" xfId="0" applyFill="1" applyAlignment="1">
      <alignment horizontal="center" vertical="center"/>
    </xf>
    <xf numFmtId="0" fontId="19" fillId="19" borderId="0" xfId="0" applyFont="1" applyFill="1" applyAlignment="1">
      <alignment horizontal="center" vertical="center"/>
    </xf>
    <xf numFmtId="0" fontId="0" fillId="23" borderId="0" xfId="0" applyFill="1" applyAlignment="1">
      <alignment vertical="center"/>
    </xf>
    <xf numFmtId="165" fontId="0" fillId="19" borderId="0" xfId="0" applyNumberFormat="1" applyFill="1" applyAlignment="1">
      <alignment vertical="center"/>
    </xf>
    <xf numFmtId="165" fontId="0" fillId="21" borderId="1" xfId="0" applyNumberFormat="1" applyFill="1" applyBorder="1" applyAlignment="1">
      <alignment horizontal="center" vertical="center"/>
    </xf>
    <xf numFmtId="185" fontId="24" fillId="0" borderId="0" xfId="0" applyNumberFormat="1" applyFont="1" applyAlignment="1">
      <alignment horizontal="center" vertical="center"/>
    </xf>
    <xf numFmtId="171" fontId="22" fillId="12" borderId="1" xfId="0" applyNumberFormat="1" applyFont="1" applyFill="1" applyBorder="1" applyAlignment="1">
      <alignment horizontal="center" vertical="center"/>
    </xf>
    <xf numFmtId="165" fontId="22" fillId="12" borderId="12" xfId="0" applyNumberFormat="1" applyFont="1" applyFill="1" applyBorder="1" applyAlignment="1">
      <alignment horizontal="center" vertical="center"/>
    </xf>
    <xf numFmtId="171" fontId="22" fillId="12" borderId="7" xfId="0" applyNumberFormat="1" applyFont="1" applyFill="1" applyBorder="1" applyAlignment="1">
      <alignment horizontal="center" vertical="center"/>
    </xf>
    <xf numFmtId="165" fontId="0" fillId="6" borderId="0" xfId="0" applyNumberFormat="1" applyFill="1" applyAlignment="1">
      <alignment horizontal="center" vertical="center"/>
    </xf>
    <xf numFmtId="173" fontId="0" fillId="0" borderId="1" xfId="0" applyNumberFormat="1" applyBorder="1" applyAlignment="1">
      <alignment horizontal="center" vertical="center"/>
    </xf>
    <xf numFmtId="173" fontId="15" fillId="0" borderId="1" xfId="0" applyNumberFormat="1" applyFont="1" applyBorder="1" applyAlignment="1">
      <alignment horizontal="center" vertical="center"/>
    </xf>
    <xf numFmtId="179" fontId="0" fillId="0" borderId="0" xfId="0" applyNumberFormat="1" applyAlignment="1">
      <alignment vertical="center"/>
    </xf>
    <xf numFmtId="180" fontId="0" fillId="0" borderId="0" xfId="0" applyNumberFormat="1" applyAlignment="1">
      <alignment vertical="center"/>
    </xf>
    <xf numFmtId="165" fontId="0" fillId="0" borderId="3" xfId="0" applyNumberFormat="1" applyBorder="1" applyAlignment="1">
      <alignment horizontal="center" vertical="center"/>
    </xf>
    <xf numFmtId="165" fontId="0" fillId="0" borderId="4" xfId="0" applyNumberFormat="1" applyBorder="1" applyAlignment="1">
      <alignment horizontal="center" vertical="center"/>
    </xf>
    <xf numFmtId="0" fontId="27" fillId="0" borderId="0" xfId="1" applyAlignment="1">
      <alignment vertical="center"/>
    </xf>
    <xf numFmtId="0" fontId="19" fillId="0" borderId="0" xfId="1" applyFont="1" applyAlignment="1">
      <alignment horizontal="center" vertical="center"/>
    </xf>
    <xf numFmtId="0" fontId="16" fillId="0" borderId="0" xfId="1" applyFont="1" applyAlignment="1">
      <alignment vertical="center"/>
    </xf>
    <xf numFmtId="14" fontId="3" fillId="0" borderId="11" xfId="1" applyNumberFormat="1" applyFont="1" applyBorder="1" applyAlignment="1">
      <alignment horizontal="center" vertical="center"/>
    </xf>
    <xf numFmtId="14" fontId="15" fillId="0" borderId="1" xfId="0" applyNumberFormat="1" applyFont="1" applyBorder="1" applyAlignment="1">
      <alignment horizontal="center" vertical="center"/>
    </xf>
    <xf numFmtId="166" fontId="16" fillId="0" borderId="0" xfId="0" applyNumberFormat="1" applyFont="1" applyAlignment="1">
      <alignment horizontal="center" vertical="center"/>
    </xf>
    <xf numFmtId="166" fontId="15" fillId="0" borderId="0" xfId="0" applyNumberFormat="1" applyFont="1" applyAlignment="1">
      <alignment horizontal="center" vertical="center"/>
    </xf>
    <xf numFmtId="0" fontId="12" fillId="22" borderId="0" xfId="0" applyFont="1" applyFill="1" applyAlignment="1">
      <alignment vertical="center"/>
    </xf>
    <xf numFmtId="0" fontId="5" fillId="0" borderId="11" xfId="0" applyFont="1" applyBorder="1" applyAlignment="1">
      <alignment horizontal="center" vertical="center"/>
    </xf>
    <xf numFmtId="0" fontId="19" fillId="0" borderId="11" xfId="0" applyFont="1" applyBorder="1" applyAlignment="1">
      <alignment horizontal="center" vertical="center"/>
    </xf>
    <xf numFmtId="171" fontId="0" fillId="0" borderId="1" xfId="0" applyNumberFormat="1" applyBorder="1" applyAlignment="1">
      <alignment horizontal="center" vertical="center"/>
    </xf>
    <xf numFmtId="10" fontId="0" fillId="20" borderId="14" xfId="3" applyNumberFormat="1" applyFont="1" applyFill="1" applyBorder="1" applyAlignment="1">
      <alignment horizontal="center" vertical="center"/>
    </xf>
    <xf numFmtId="186" fontId="28" fillId="11" borderId="0" xfId="0" applyNumberFormat="1" applyFont="1" applyFill="1" applyAlignment="1" applyProtection="1">
      <alignment horizontal="center" vertical="center"/>
      <protection hidden="1"/>
    </xf>
    <xf numFmtId="0" fontId="11" fillId="25" borderId="0" xfId="0" applyFont="1" applyFill="1" applyAlignment="1">
      <alignment vertical="center"/>
    </xf>
    <xf numFmtId="0" fontId="23" fillId="0" borderId="23" xfId="0" applyFont="1" applyBorder="1" applyAlignment="1">
      <alignment horizontal="center" vertical="center"/>
    </xf>
    <xf numFmtId="172" fontId="16" fillId="11" borderId="1" xfId="0" applyNumberFormat="1" applyFont="1" applyFill="1" applyBorder="1" applyAlignment="1">
      <alignment horizontal="center" vertical="center"/>
    </xf>
    <xf numFmtId="165" fontId="16" fillId="12" borderId="1" xfId="0" applyNumberFormat="1" applyFont="1" applyFill="1" applyBorder="1" applyAlignment="1">
      <alignment horizontal="center" vertical="center"/>
    </xf>
    <xf numFmtId="169" fontId="16" fillId="12" borderId="1" xfId="0" applyNumberFormat="1" applyFont="1" applyFill="1" applyBorder="1" applyAlignment="1">
      <alignment horizontal="center" vertical="center"/>
    </xf>
    <xf numFmtId="178" fontId="16" fillId="12" borderId="1" xfId="0" applyNumberFormat="1" applyFont="1" applyFill="1" applyBorder="1" applyAlignment="1">
      <alignment horizontal="center" vertical="center"/>
    </xf>
    <xf numFmtId="14" fontId="16" fillId="12" borderId="1" xfId="0" applyNumberFormat="1" applyFont="1" applyFill="1" applyBorder="1" applyAlignment="1">
      <alignment horizontal="center" vertical="center"/>
    </xf>
    <xf numFmtId="167" fontId="16" fillId="12" borderId="1" xfId="0" applyNumberFormat="1" applyFont="1" applyFill="1" applyBorder="1" applyAlignment="1">
      <alignment horizontal="center" vertical="center"/>
    </xf>
    <xf numFmtId="0" fontId="0" fillId="24" borderId="0" xfId="0" applyFill="1" applyAlignment="1">
      <alignment vertical="center"/>
    </xf>
    <xf numFmtId="0" fontId="30" fillId="0" borderId="0" xfId="0" applyFont="1" applyAlignment="1">
      <alignment vertical="center"/>
    </xf>
    <xf numFmtId="0" fontId="0" fillId="0" borderId="28" xfId="0" applyBorder="1" applyAlignment="1">
      <alignment vertical="center"/>
    </xf>
    <xf numFmtId="10" fontId="16" fillId="0" borderId="26" xfId="3" applyNumberFormat="1" applyFont="1" applyFill="1" applyBorder="1" applyAlignment="1">
      <alignment horizontal="center" vertical="center"/>
    </xf>
    <xf numFmtId="165" fontId="16" fillId="0" borderId="6" xfId="0" applyNumberFormat="1" applyFont="1" applyBorder="1" applyAlignment="1">
      <alignment horizontal="center" vertical="center"/>
    </xf>
    <xf numFmtId="0" fontId="19" fillId="0" borderId="27" xfId="0" quotePrefix="1" applyFont="1" applyBorder="1" applyAlignment="1">
      <alignment horizontal="center" vertical="center"/>
    </xf>
    <xf numFmtId="0" fontId="19" fillId="0" borderId="25" xfId="0" quotePrefix="1" applyFont="1" applyBorder="1" applyAlignment="1">
      <alignment horizontal="center" vertical="center"/>
    </xf>
    <xf numFmtId="0" fontId="0" fillId="0" borderId="23" xfId="0" applyBorder="1" applyAlignment="1">
      <alignment horizontal="center" vertical="center"/>
    </xf>
    <xf numFmtId="0" fontId="3" fillId="6" borderId="0" xfId="0" applyFont="1" applyFill="1" applyAlignment="1">
      <alignment vertical="center"/>
    </xf>
    <xf numFmtId="0" fontId="3" fillId="0" borderId="0" xfId="0" applyFont="1" applyAlignment="1">
      <alignment vertical="center"/>
    </xf>
    <xf numFmtId="183" fontId="16" fillId="12" borderId="1" xfId="0" applyNumberFormat="1" applyFont="1" applyFill="1" applyBorder="1" applyAlignment="1">
      <alignment horizontal="center" vertical="center"/>
    </xf>
    <xf numFmtId="0" fontId="2" fillId="0" borderId="0" xfId="0" applyFont="1" applyAlignment="1">
      <alignment horizontal="center" vertical="center"/>
    </xf>
    <xf numFmtId="0" fontId="0" fillId="0" borderId="0" xfId="0" applyAlignment="1">
      <alignment horizontal="center"/>
    </xf>
    <xf numFmtId="0" fontId="3" fillId="0" borderId="0" xfId="0" applyFont="1" applyAlignment="1">
      <alignment horizontal="center" vertical="center"/>
    </xf>
    <xf numFmtId="165" fontId="0" fillId="0" borderId="30" xfId="0" applyNumberFormat="1" applyBorder="1" applyAlignment="1">
      <alignment horizontal="center" vertical="center"/>
    </xf>
    <xf numFmtId="165" fontId="0" fillId="0" borderId="31" xfId="0" applyNumberFormat="1" applyBorder="1" applyAlignment="1">
      <alignment horizontal="center" vertical="center"/>
    </xf>
    <xf numFmtId="165" fontId="0" fillId="0" borderId="32" xfId="0" applyNumberFormat="1" applyBorder="1" applyAlignment="1">
      <alignment horizontal="center" vertical="center"/>
    </xf>
    <xf numFmtId="165" fontId="0" fillId="0" borderId="33" xfId="0" applyNumberFormat="1" applyBorder="1" applyAlignment="1">
      <alignment horizontal="center" vertical="center"/>
    </xf>
    <xf numFmtId="0" fontId="8" fillId="14" borderId="29" xfId="0" applyFont="1" applyFill="1" applyBorder="1" applyAlignment="1">
      <alignment horizontal="center" vertical="center"/>
    </xf>
    <xf numFmtId="0" fontId="1" fillId="22" borderId="0" xfId="0" applyFont="1" applyFill="1" applyAlignment="1">
      <alignment horizontal="center" vertical="center"/>
    </xf>
    <xf numFmtId="165" fontId="11" fillId="25" borderId="0" xfId="0" applyNumberFormat="1" applyFont="1" applyFill="1" applyAlignment="1">
      <alignment horizontal="center" vertical="center"/>
    </xf>
    <xf numFmtId="183" fontId="15" fillId="0" borderId="1" xfId="0" applyNumberFormat="1" applyFont="1" applyBorder="1" applyAlignment="1">
      <alignment horizontal="center" vertical="center"/>
    </xf>
    <xf numFmtId="183" fontId="16" fillId="0" borderId="1" xfId="0" applyNumberFormat="1" applyFont="1" applyBorder="1" applyAlignment="1">
      <alignment horizontal="center" vertical="center"/>
    </xf>
    <xf numFmtId="167" fontId="0" fillId="0" borderId="0" xfId="0" applyNumberFormat="1" applyAlignment="1">
      <alignment vertical="center"/>
    </xf>
    <xf numFmtId="168" fontId="0" fillId="0" borderId="3" xfId="0" applyNumberFormat="1" applyBorder="1" applyAlignment="1">
      <alignment vertical="center"/>
    </xf>
    <xf numFmtId="178" fontId="22" fillId="12" borderId="1" xfId="0" applyNumberFormat="1" applyFont="1" applyFill="1" applyBorder="1" applyAlignment="1">
      <alignment horizontal="center" vertical="center" wrapText="1"/>
    </xf>
    <xf numFmtId="10" fontId="0" fillId="0" borderId="0" xfId="3" applyNumberFormat="1" applyFont="1" applyAlignment="1">
      <alignment vertical="center"/>
    </xf>
    <xf numFmtId="167" fontId="16" fillId="0" borderId="1" xfId="0" applyNumberFormat="1" applyFont="1" applyBorder="1" applyAlignment="1">
      <alignment horizontal="center" vertical="center"/>
    </xf>
    <xf numFmtId="165" fontId="11" fillId="0" borderId="0" xfId="0" applyNumberFormat="1" applyFont="1" applyAlignment="1">
      <alignment vertical="center"/>
    </xf>
    <xf numFmtId="165" fontId="9" fillId="4" borderId="10" xfId="0" applyNumberFormat="1" applyFont="1" applyFill="1" applyBorder="1" applyAlignment="1">
      <alignment vertical="center"/>
    </xf>
    <xf numFmtId="0" fontId="27" fillId="0" borderId="0" xfId="4" applyAlignment="1">
      <alignment horizontal="left" vertical="center"/>
    </xf>
    <xf numFmtId="0" fontId="0" fillId="26" borderId="4" xfId="0" applyFill="1" applyBorder="1" applyAlignment="1">
      <alignment vertical="center"/>
    </xf>
    <xf numFmtId="175" fontId="0" fillId="10" borderId="0" xfId="0" applyNumberFormat="1" applyFill="1" applyAlignment="1">
      <alignment vertical="center"/>
    </xf>
    <xf numFmtId="0" fontId="16" fillId="16" borderId="4" xfId="0" applyFont="1" applyFill="1" applyBorder="1" applyAlignment="1">
      <alignment vertical="center"/>
    </xf>
    <xf numFmtId="0" fontId="19" fillId="0" borderId="3" xfId="0" quotePrefix="1" applyFont="1" applyBorder="1" applyAlignment="1">
      <alignment horizontal="center" vertical="center"/>
    </xf>
    <xf numFmtId="0" fontId="19" fillId="0" borderId="36" xfId="0" applyFont="1" applyBorder="1" applyAlignment="1">
      <alignment horizontal="center" vertical="center"/>
    </xf>
    <xf numFmtId="165" fontId="0" fillId="12" borderId="0" xfId="0" applyNumberFormat="1" applyFill="1" applyAlignment="1">
      <alignment vertical="center"/>
    </xf>
    <xf numFmtId="178" fontId="22" fillId="12" borderId="12" xfId="0" applyNumberFormat="1" applyFont="1" applyFill="1" applyBorder="1" applyAlignment="1">
      <alignment horizontal="center" vertical="center"/>
    </xf>
    <xf numFmtId="182" fontId="16" fillId="0" borderId="1" xfId="0" applyNumberFormat="1" applyFont="1" applyBorder="1" applyAlignment="1">
      <alignment horizontal="center" vertical="center"/>
    </xf>
    <xf numFmtId="0" fontId="16" fillId="0" borderId="0" xfId="1" applyFont="1" applyAlignment="1">
      <alignment horizontal="left" vertical="center"/>
    </xf>
    <xf numFmtId="178" fontId="22" fillId="12" borderId="0" xfId="0" applyNumberFormat="1" applyFont="1" applyFill="1" applyAlignment="1">
      <alignment horizontal="center" vertical="center" wrapText="1"/>
    </xf>
    <xf numFmtId="175" fontId="15" fillId="0" borderId="1" xfId="0" applyNumberFormat="1" applyFont="1" applyBorder="1" applyAlignment="1">
      <alignment horizontal="center" vertical="center"/>
    </xf>
    <xf numFmtId="0" fontId="0" fillId="0" borderId="37" xfId="0" applyBorder="1" applyAlignment="1">
      <alignment vertical="center"/>
    </xf>
    <xf numFmtId="0" fontId="0" fillId="0" borderId="11" xfId="0" applyBorder="1" applyAlignment="1">
      <alignment vertical="center"/>
    </xf>
    <xf numFmtId="10" fontId="22" fillId="12" borderId="1" xfId="0" applyNumberFormat="1" applyFont="1" applyFill="1" applyBorder="1" applyAlignment="1">
      <alignment horizontal="center" vertical="center"/>
    </xf>
    <xf numFmtId="165" fontId="17" fillId="12" borderId="1" xfId="0" applyNumberFormat="1" applyFont="1" applyFill="1" applyBorder="1" applyAlignment="1">
      <alignment horizontal="center" vertical="center"/>
    </xf>
    <xf numFmtId="10" fontId="16" fillId="0" borderId="0" xfId="0" applyNumberFormat="1" applyFont="1" applyAlignment="1">
      <alignment vertical="center"/>
    </xf>
    <xf numFmtId="14" fontId="2" fillId="22" borderId="0" xfId="0" applyNumberFormat="1" applyFont="1" applyFill="1" applyAlignment="1">
      <alignment horizontal="center" vertical="center"/>
    </xf>
    <xf numFmtId="165" fontId="2" fillId="13" borderId="0" xfId="0" applyNumberFormat="1" applyFont="1" applyFill="1" applyAlignment="1">
      <alignment vertical="center"/>
    </xf>
    <xf numFmtId="4" fontId="16" fillId="0" borderId="1" xfId="0" applyNumberFormat="1" applyFont="1" applyBorder="1" applyAlignment="1">
      <alignment horizontal="center" vertical="center"/>
    </xf>
    <xf numFmtId="0" fontId="0" fillId="0" borderId="11" xfId="0" applyBorder="1" applyAlignment="1">
      <alignment horizontal="center" vertical="center"/>
    </xf>
    <xf numFmtId="0" fontId="19" fillId="0" borderId="11" xfId="0" quotePrefix="1" applyFont="1" applyBorder="1" applyAlignment="1">
      <alignment horizontal="center" vertical="center"/>
    </xf>
    <xf numFmtId="165" fontId="0" fillId="0" borderId="38" xfId="0" applyNumberFormat="1" applyBorder="1" applyAlignment="1">
      <alignment horizontal="center" vertical="center"/>
    </xf>
    <xf numFmtId="165" fontId="16" fillId="12" borderId="26" xfId="0" applyNumberFormat="1" applyFont="1" applyFill="1" applyBorder="1" applyAlignment="1">
      <alignment horizontal="center" vertical="center"/>
    </xf>
    <xf numFmtId="0" fontId="0" fillId="0" borderId="39" xfId="0" applyBorder="1" applyAlignment="1">
      <alignment vertical="center"/>
    </xf>
    <xf numFmtId="0" fontId="19" fillId="0" borderId="40" xfId="0" applyFont="1" applyBorder="1" applyAlignment="1">
      <alignment horizontal="center" vertical="center"/>
    </xf>
    <xf numFmtId="165" fontId="2" fillId="10" borderId="0" xfId="0" applyNumberFormat="1" applyFont="1" applyFill="1" applyAlignment="1">
      <alignment vertical="center"/>
    </xf>
    <xf numFmtId="188" fontId="0" fillId="0" borderId="0" xfId="0" applyNumberFormat="1" applyAlignment="1">
      <alignment vertical="center"/>
    </xf>
    <xf numFmtId="165" fontId="15" fillId="0" borderId="12" xfId="0" applyNumberFormat="1" applyFont="1" applyBorder="1" applyAlignment="1">
      <alignment horizontal="center" vertical="center"/>
    </xf>
    <xf numFmtId="189" fontId="0" fillId="6" borderId="0" xfId="5" applyNumberFormat="1" applyFont="1" applyFill="1" applyAlignment="1">
      <alignment vertical="center"/>
    </xf>
    <xf numFmtId="0" fontId="31" fillId="0" borderId="0" xfId="0" applyFont="1" applyAlignment="1">
      <alignment vertical="center"/>
    </xf>
    <xf numFmtId="0" fontId="0" fillId="0" borderId="0" xfId="0" applyProtection="1">
      <protection hidden="1"/>
    </xf>
    <xf numFmtId="0" fontId="32" fillId="11" borderId="15" xfId="2" applyFont="1" applyFill="1" applyBorder="1" applyAlignment="1" applyProtection="1">
      <alignment horizontal="left" indent="1"/>
      <protection hidden="1"/>
    </xf>
    <xf numFmtId="0" fontId="33" fillId="11" borderId="16" xfId="0" applyFont="1" applyFill="1" applyBorder="1" applyProtection="1">
      <protection hidden="1"/>
    </xf>
    <xf numFmtId="0" fontId="34" fillId="11" borderId="17" xfId="2" applyFont="1" applyFill="1" applyBorder="1" applyAlignment="1" applyProtection="1">
      <alignment horizontal="right" vertical="center"/>
      <protection hidden="1"/>
    </xf>
    <xf numFmtId="0" fontId="33" fillId="0" borderId="0" xfId="0" applyFont="1" applyProtection="1">
      <protection hidden="1"/>
    </xf>
    <xf numFmtId="0" fontId="35" fillId="11" borderId="18" xfId="2" applyFont="1" applyFill="1" applyBorder="1" applyProtection="1">
      <protection hidden="1"/>
    </xf>
    <xf numFmtId="0" fontId="0" fillId="11" borderId="0" xfId="0" applyFill="1" applyProtection="1">
      <protection hidden="1"/>
    </xf>
    <xf numFmtId="0" fontId="0" fillId="11" borderId="19" xfId="0" applyFill="1" applyBorder="1" applyProtection="1">
      <protection hidden="1"/>
    </xf>
    <xf numFmtId="0" fontId="36" fillId="11" borderId="18" xfId="2" applyFont="1" applyFill="1" applyBorder="1" applyAlignment="1" applyProtection="1">
      <alignment vertical="top"/>
      <protection hidden="1"/>
    </xf>
    <xf numFmtId="0" fontId="32" fillId="11" borderId="24" xfId="2" applyFont="1" applyFill="1" applyBorder="1" applyAlignment="1" applyProtection="1">
      <alignment horizontal="center" vertical="center"/>
      <protection hidden="1"/>
    </xf>
    <xf numFmtId="0" fontId="0" fillId="11" borderId="18" xfId="0" applyFill="1" applyBorder="1" applyProtection="1">
      <protection hidden="1"/>
    </xf>
    <xf numFmtId="187" fontId="0" fillId="11" borderId="18" xfId="0" applyNumberFormat="1" applyFill="1" applyBorder="1" applyProtection="1">
      <protection hidden="1"/>
    </xf>
    <xf numFmtId="0" fontId="0" fillId="11" borderId="20" xfId="0" applyFill="1" applyBorder="1" applyProtection="1">
      <protection hidden="1"/>
    </xf>
    <xf numFmtId="0" fontId="0" fillId="11" borderId="21" xfId="0" applyFill="1" applyBorder="1" applyProtection="1">
      <protection hidden="1"/>
    </xf>
    <xf numFmtId="0" fontId="0" fillId="11" borderId="22" xfId="0" applyFill="1" applyBorder="1" applyProtection="1">
      <protection hidden="1"/>
    </xf>
    <xf numFmtId="182" fontId="0" fillId="27" borderId="1" xfId="0" applyNumberFormat="1" applyFill="1" applyBorder="1" applyAlignment="1">
      <alignment horizontal="center" vertical="center"/>
    </xf>
    <xf numFmtId="182" fontId="0" fillId="0" borderId="3" xfId="0" applyNumberFormat="1" applyBorder="1" applyAlignment="1">
      <alignment vertical="center"/>
    </xf>
    <xf numFmtId="0" fontId="33" fillId="11" borderId="24" xfId="0" applyFont="1" applyFill="1" applyBorder="1" applyAlignment="1" applyProtection="1">
      <alignment horizontal="left" vertical="center" wrapText="1"/>
      <protection hidden="1"/>
    </xf>
    <xf numFmtId="0" fontId="15" fillId="0" borderId="0" xfId="0" applyFont="1" applyAlignment="1">
      <alignment vertical="center"/>
    </xf>
    <xf numFmtId="165" fontId="15" fillId="0" borderId="0" xfId="0" applyNumberFormat="1" applyFont="1" applyAlignment="1">
      <alignment horizontal="center" vertical="center"/>
    </xf>
    <xf numFmtId="4" fontId="15" fillId="0" borderId="1" xfId="0" applyNumberFormat="1" applyFont="1" applyBorder="1" applyAlignment="1">
      <alignment horizontal="center" vertical="center"/>
    </xf>
    <xf numFmtId="169" fontId="15" fillId="0" borderId="1" xfId="0" applyNumberFormat="1" applyFont="1" applyBorder="1" applyAlignment="1">
      <alignment horizontal="center" vertical="center"/>
    </xf>
    <xf numFmtId="0" fontId="8" fillId="14" borderId="34" xfId="0" applyFont="1" applyFill="1" applyBorder="1" applyAlignment="1">
      <alignment horizontal="center" vertical="center"/>
    </xf>
    <xf numFmtId="0" fontId="8" fillId="14" borderId="35" xfId="0" applyFont="1" applyFill="1" applyBorder="1" applyAlignment="1">
      <alignment horizontal="center" vertical="center"/>
    </xf>
    <xf numFmtId="0" fontId="8" fillId="16" borderId="34" xfId="0" applyFont="1" applyFill="1" applyBorder="1" applyAlignment="1">
      <alignment horizontal="center" vertical="center"/>
    </xf>
    <xf numFmtId="0" fontId="8" fillId="16" borderId="35" xfId="0" applyFont="1" applyFill="1" applyBorder="1" applyAlignment="1">
      <alignment horizontal="center" vertical="center"/>
    </xf>
    <xf numFmtId="165" fontId="0" fillId="0" borderId="34" xfId="0" applyNumberFormat="1" applyBorder="1" applyAlignment="1">
      <alignment horizontal="center" vertical="center"/>
    </xf>
    <xf numFmtId="0" fontId="0" fillId="0" borderId="35" xfId="0" applyBorder="1" applyAlignment="1">
      <alignment horizontal="center" vertical="center"/>
    </xf>
  </cellXfs>
  <cellStyles count="6">
    <cellStyle name="Millares" xfId="5" builtinId="3"/>
    <cellStyle name="Normal" xfId="0" builtinId="0"/>
    <cellStyle name="Normal 26 8" xfId="1" xr:uid="{4E65AC51-8ADE-42AA-8B4C-94BC030D6558}"/>
    <cellStyle name="Normal 26 8 2" xfId="4" xr:uid="{F8012643-5D0B-473A-995D-987A525583FA}"/>
    <cellStyle name="Normal 6" xfId="2" xr:uid="{8AC0D6C4-1A90-4F6E-9448-0529045B6663}"/>
    <cellStyle name="Porcentaje" xfId="3" builtinId="5"/>
  </cellStyles>
  <dxfs count="58">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s>
  <tableStyles count="0" defaultTableStyle="TableStyleMedium2" defaultPivotStyle="PivotStyleLight16"/>
  <colors>
    <mruColors>
      <color rgb="FF0000FF"/>
      <color rgb="FFD7E1EC"/>
      <color rgb="FF00376A"/>
      <color rgb="FFFDBD00"/>
      <color rgb="FFBFBFBF"/>
      <color rgb="FFF2F2F2"/>
      <color rgb="FF0D8AFF"/>
      <color rgb="FFE1FFE1"/>
      <color rgb="FFEBFFEB"/>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eetMetadata" Target="metadata.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400" b="1" i="0" u="none" strike="noStrike" kern="1200" spc="0" baseline="0">
                <a:solidFill>
                  <a:sysClr val="windowText" lastClr="000000">
                    <a:lumMod val="65000"/>
                    <a:lumOff val="35000"/>
                  </a:sysClr>
                </a:solidFill>
                <a:latin typeface="+mn-lt"/>
                <a:ea typeface="+mn-ea"/>
                <a:cs typeface="+mn-cs"/>
              </a:defRPr>
            </a:pPr>
            <a:r>
              <a:rPr lang="en-US" sz="1400" b="1" i="0" u="none" strike="noStrike" kern="1200" spc="0" baseline="0">
                <a:solidFill>
                  <a:sysClr val="windowText" lastClr="000000">
                    <a:lumMod val="65000"/>
                    <a:lumOff val="35000"/>
                  </a:sysClr>
                </a:solidFill>
                <a:latin typeface="+mn-lt"/>
                <a:ea typeface="+mn-ea"/>
                <a:cs typeface="+mn-cs"/>
              </a:rPr>
              <a:t>CFADS Allocation ('000 EUR)</a:t>
            </a:r>
          </a:p>
        </c:rich>
      </c:tx>
      <c:layout>
        <c:manualLayout>
          <c:xMode val="edge"/>
          <c:yMode val="edge"/>
          <c:x val="0.42046799549159897"/>
          <c:y val="2.7725514990866645E-2"/>
        </c:manualLayout>
      </c:layout>
      <c:overlay val="0"/>
      <c:spPr>
        <a:noFill/>
        <a:ln>
          <a:noFill/>
        </a:ln>
        <a:effectLst/>
      </c:spPr>
      <c:txPr>
        <a:bodyPr rot="0" spcFirstLastPara="1" vertOverflow="ellipsis" vert="horz" wrap="square" anchor="ctr" anchorCtr="1"/>
        <a:lstStyle/>
        <a:p>
          <a:pPr>
            <a:defRPr lang="en-US" sz="1400" b="1" i="0" u="none" strike="noStrike" kern="1200" spc="0" baseline="0">
              <a:solidFill>
                <a:sysClr val="windowText" lastClr="000000">
                  <a:lumMod val="65000"/>
                  <a:lumOff val="35000"/>
                </a:sysClr>
              </a:solidFill>
              <a:latin typeface="+mn-lt"/>
              <a:ea typeface="+mn-ea"/>
              <a:cs typeface="+mn-cs"/>
            </a:defRPr>
          </a:pPr>
          <a:endParaRPr lang="es-ES"/>
        </a:p>
      </c:txPr>
    </c:title>
    <c:autoTitleDeleted val="0"/>
    <c:plotArea>
      <c:layout/>
      <c:areaChart>
        <c:grouping val="stacked"/>
        <c:varyColors val="0"/>
        <c:ser>
          <c:idx val="0"/>
          <c:order val="0"/>
          <c:tx>
            <c:strRef>
              <c:f>Transf_Agg!$C$72</c:f>
              <c:strCache>
                <c:ptCount val="1"/>
                <c:pt idx="0">
                  <c:v>Project Cash Flow After Tax</c:v>
                </c:pt>
              </c:strCache>
            </c:strRef>
          </c:tx>
          <c:spPr>
            <a:solidFill>
              <a:srgbClr val="FDBD00"/>
            </a:solidFill>
            <a:ln w="25400">
              <a:noFill/>
            </a:ln>
            <a:effectLst/>
          </c:spPr>
          <c:cat>
            <c:numRef>
              <c:f>Transf_Agg!$J$7:$BF$7</c:f>
              <c:numCache>
                <c:formatCode>m/d/yyyy</c:formatCode>
                <c:ptCount val="49"/>
                <c:pt idx="0">
                  <c:v>44926</c:v>
                </c:pt>
                <c:pt idx="1">
                  <c:v>45291</c:v>
                </c:pt>
                <c:pt idx="2">
                  <c:v>45657</c:v>
                </c:pt>
                <c:pt idx="3">
                  <c:v>46022</c:v>
                </c:pt>
                <c:pt idx="4">
                  <c:v>46387</c:v>
                </c:pt>
                <c:pt idx="5">
                  <c:v>46752</c:v>
                </c:pt>
                <c:pt idx="6">
                  <c:v>47118</c:v>
                </c:pt>
                <c:pt idx="7">
                  <c:v>47483</c:v>
                </c:pt>
                <c:pt idx="8">
                  <c:v>47848</c:v>
                </c:pt>
                <c:pt idx="9">
                  <c:v>48213</c:v>
                </c:pt>
                <c:pt idx="10">
                  <c:v>48579</c:v>
                </c:pt>
                <c:pt idx="11">
                  <c:v>48944</c:v>
                </c:pt>
                <c:pt idx="12">
                  <c:v>49309</c:v>
                </c:pt>
                <c:pt idx="13">
                  <c:v>49674</c:v>
                </c:pt>
                <c:pt idx="14">
                  <c:v>50040</c:v>
                </c:pt>
                <c:pt idx="15">
                  <c:v>50405</c:v>
                </c:pt>
                <c:pt idx="16">
                  <c:v>50770</c:v>
                </c:pt>
                <c:pt idx="17">
                  <c:v>51135</c:v>
                </c:pt>
                <c:pt idx="18">
                  <c:v>51501</c:v>
                </c:pt>
                <c:pt idx="19">
                  <c:v>51866</c:v>
                </c:pt>
                <c:pt idx="20">
                  <c:v>52231</c:v>
                </c:pt>
                <c:pt idx="21">
                  <c:v>52596</c:v>
                </c:pt>
                <c:pt idx="22">
                  <c:v>52962</c:v>
                </c:pt>
                <c:pt idx="23">
                  <c:v>53327</c:v>
                </c:pt>
                <c:pt idx="24">
                  <c:v>53692</c:v>
                </c:pt>
                <c:pt idx="25">
                  <c:v>54057</c:v>
                </c:pt>
                <c:pt idx="26">
                  <c:v>54423</c:v>
                </c:pt>
                <c:pt idx="27">
                  <c:v>54788</c:v>
                </c:pt>
                <c:pt idx="28">
                  <c:v>55153</c:v>
                </c:pt>
                <c:pt idx="29">
                  <c:v>55518</c:v>
                </c:pt>
                <c:pt idx="30">
                  <c:v>55884</c:v>
                </c:pt>
                <c:pt idx="31">
                  <c:v>56249</c:v>
                </c:pt>
                <c:pt idx="32">
                  <c:v>56614</c:v>
                </c:pt>
                <c:pt idx="33">
                  <c:v>56979</c:v>
                </c:pt>
                <c:pt idx="34">
                  <c:v>57345</c:v>
                </c:pt>
                <c:pt idx="35">
                  <c:v>57710</c:v>
                </c:pt>
                <c:pt idx="36">
                  <c:v>58075</c:v>
                </c:pt>
                <c:pt idx="37">
                  <c:v>58440</c:v>
                </c:pt>
                <c:pt idx="38">
                  <c:v>58806</c:v>
                </c:pt>
                <c:pt idx="39">
                  <c:v>59171</c:v>
                </c:pt>
                <c:pt idx="40">
                  <c:v>59536</c:v>
                </c:pt>
                <c:pt idx="41">
                  <c:v>59901</c:v>
                </c:pt>
                <c:pt idx="42">
                  <c:v>60267</c:v>
                </c:pt>
                <c:pt idx="43">
                  <c:v>60632</c:v>
                </c:pt>
                <c:pt idx="44">
                  <c:v>60997</c:v>
                </c:pt>
                <c:pt idx="45">
                  <c:v>61362</c:v>
                </c:pt>
                <c:pt idx="46">
                  <c:v>61728</c:v>
                </c:pt>
                <c:pt idx="47">
                  <c:v>62093</c:v>
                </c:pt>
                <c:pt idx="48">
                  <c:v>62458</c:v>
                </c:pt>
              </c:numCache>
            </c:numRef>
          </c:cat>
          <c:val>
            <c:numRef>
              <c:f>Transf_Agg!$K$72:$BF$72</c:f>
              <c:numCache>
                <c:formatCode>#,##0;\(#,##0\);\-</c:formatCode>
                <c:ptCount val="48"/>
                <c:pt idx="0">
                  <c:v>0</c:v>
                </c:pt>
                <c:pt idx="1">
                  <c:v>63504.860704633866</c:v>
                </c:pt>
                <c:pt idx="2">
                  <c:v>72483.777464722065</c:v>
                </c:pt>
                <c:pt idx="3">
                  <c:v>80104.226612810147</c:v>
                </c:pt>
                <c:pt idx="4">
                  <c:v>85057.401125127391</c:v>
                </c:pt>
                <c:pt idx="5">
                  <c:v>89700.456069764274</c:v>
                </c:pt>
                <c:pt idx="6">
                  <c:v>89503.18040700561</c:v>
                </c:pt>
                <c:pt idx="7">
                  <c:v>95989.717188852403</c:v>
                </c:pt>
                <c:pt idx="8">
                  <c:v>98881.999585779937</c:v>
                </c:pt>
                <c:pt idx="9">
                  <c:v>106369.7340296253</c:v>
                </c:pt>
                <c:pt idx="10">
                  <c:v>102406.0172160162</c:v>
                </c:pt>
                <c:pt idx="11">
                  <c:v>85910.669430502065</c:v>
                </c:pt>
                <c:pt idx="12">
                  <c:v>90146.778210282297</c:v>
                </c:pt>
                <c:pt idx="13">
                  <c:v>106971.2356833317</c:v>
                </c:pt>
                <c:pt idx="14">
                  <c:v>101208.67354581406</c:v>
                </c:pt>
                <c:pt idx="15">
                  <c:v>100096.59109153117</c:v>
                </c:pt>
                <c:pt idx="16">
                  <c:v>88452.711485216234</c:v>
                </c:pt>
                <c:pt idx="17">
                  <c:v>94674.802104183153</c:v>
                </c:pt>
                <c:pt idx="18">
                  <c:v>99848.253677178101</c:v>
                </c:pt>
                <c:pt idx="19">
                  <c:v>133615.61055314867</c:v>
                </c:pt>
                <c:pt idx="20">
                  <c:v>39.634714341005292</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numCache>
            </c:numRef>
          </c:val>
          <c:extLst>
            <c:ext xmlns:c16="http://schemas.microsoft.com/office/drawing/2014/chart" uri="{C3380CC4-5D6E-409C-BE32-E72D297353CC}">
              <c16:uniqueId val="{00000000-6760-40CB-889E-033A0F52F79B}"/>
            </c:ext>
          </c:extLst>
        </c:ser>
        <c:ser>
          <c:idx val="2"/>
          <c:order val="2"/>
          <c:tx>
            <c:strRef>
              <c:f>Transf_Agg!$C$74</c:f>
              <c:strCache>
                <c:ptCount val="1"/>
                <c:pt idx="0">
                  <c:v>Financing Drawdowns</c:v>
                </c:pt>
              </c:strCache>
            </c:strRef>
          </c:tx>
          <c:spPr>
            <a:solidFill>
              <a:schemeClr val="accent3"/>
            </a:solidFill>
            <a:ln w="25400">
              <a:noFill/>
            </a:ln>
            <a:effectLst/>
          </c:spPr>
          <c:cat>
            <c:numRef>
              <c:f>Transf_Agg!$J$7:$BF$7</c:f>
              <c:numCache>
                <c:formatCode>m/d/yyyy</c:formatCode>
                <c:ptCount val="49"/>
                <c:pt idx="0">
                  <c:v>44926</c:v>
                </c:pt>
                <c:pt idx="1">
                  <c:v>45291</c:v>
                </c:pt>
                <c:pt idx="2">
                  <c:v>45657</c:v>
                </c:pt>
                <c:pt idx="3">
                  <c:v>46022</c:v>
                </c:pt>
                <c:pt idx="4">
                  <c:v>46387</c:v>
                </c:pt>
                <c:pt idx="5">
                  <c:v>46752</c:v>
                </c:pt>
                <c:pt idx="6">
                  <c:v>47118</c:v>
                </c:pt>
                <c:pt idx="7">
                  <c:v>47483</c:v>
                </c:pt>
                <c:pt idx="8">
                  <c:v>47848</c:v>
                </c:pt>
                <c:pt idx="9">
                  <c:v>48213</c:v>
                </c:pt>
                <c:pt idx="10">
                  <c:v>48579</c:v>
                </c:pt>
                <c:pt idx="11">
                  <c:v>48944</c:v>
                </c:pt>
                <c:pt idx="12">
                  <c:v>49309</c:v>
                </c:pt>
                <c:pt idx="13">
                  <c:v>49674</c:v>
                </c:pt>
                <c:pt idx="14">
                  <c:v>50040</c:v>
                </c:pt>
                <c:pt idx="15">
                  <c:v>50405</c:v>
                </c:pt>
                <c:pt idx="16">
                  <c:v>50770</c:v>
                </c:pt>
                <c:pt idx="17">
                  <c:v>51135</c:v>
                </c:pt>
                <c:pt idx="18">
                  <c:v>51501</c:v>
                </c:pt>
                <c:pt idx="19">
                  <c:v>51866</c:v>
                </c:pt>
                <c:pt idx="20">
                  <c:v>52231</c:v>
                </c:pt>
                <c:pt idx="21">
                  <c:v>52596</c:v>
                </c:pt>
                <c:pt idx="22">
                  <c:v>52962</c:v>
                </c:pt>
                <c:pt idx="23">
                  <c:v>53327</c:v>
                </c:pt>
                <c:pt idx="24">
                  <c:v>53692</c:v>
                </c:pt>
                <c:pt idx="25">
                  <c:v>54057</c:v>
                </c:pt>
                <c:pt idx="26">
                  <c:v>54423</c:v>
                </c:pt>
                <c:pt idx="27">
                  <c:v>54788</c:v>
                </c:pt>
                <c:pt idx="28">
                  <c:v>55153</c:v>
                </c:pt>
                <c:pt idx="29">
                  <c:v>55518</c:v>
                </c:pt>
                <c:pt idx="30">
                  <c:v>55884</c:v>
                </c:pt>
                <c:pt idx="31">
                  <c:v>56249</c:v>
                </c:pt>
                <c:pt idx="32">
                  <c:v>56614</c:v>
                </c:pt>
                <c:pt idx="33">
                  <c:v>56979</c:v>
                </c:pt>
                <c:pt idx="34">
                  <c:v>57345</c:v>
                </c:pt>
                <c:pt idx="35">
                  <c:v>57710</c:v>
                </c:pt>
                <c:pt idx="36">
                  <c:v>58075</c:v>
                </c:pt>
                <c:pt idx="37">
                  <c:v>58440</c:v>
                </c:pt>
                <c:pt idx="38">
                  <c:v>58806</c:v>
                </c:pt>
                <c:pt idx="39">
                  <c:v>59171</c:v>
                </c:pt>
                <c:pt idx="40">
                  <c:v>59536</c:v>
                </c:pt>
                <c:pt idx="41">
                  <c:v>59901</c:v>
                </c:pt>
                <c:pt idx="42">
                  <c:v>60267</c:v>
                </c:pt>
                <c:pt idx="43">
                  <c:v>60632</c:v>
                </c:pt>
                <c:pt idx="44">
                  <c:v>60997</c:v>
                </c:pt>
                <c:pt idx="45">
                  <c:v>61362</c:v>
                </c:pt>
                <c:pt idx="46">
                  <c:v>61728</c:v>
                </c:pt>
                <c:pt idx="47">
                  <c:v>62093</c:v>
                </c:pt>
                <c:pt idx="48">
                  <c:v>62458</c:v>
                </c:pt>
              </c:numCache>
            </c:numRef>
          </c:cat>
          <c:val>
            <c:numRef>
              <c:f>Transf_Agg!$K$74:$BF$74</c:f>
              <c:numCache>
                <c:formatCode>#,##0;\(#,##0\);\-</c:formatCode>
                <c:ptCount val="4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numCache>
            </c:numRef>
          </c:val>
          <c:extLst>
            <c:ext xmlns:c16="http://schemas.microsoft.com/office/drawing/2014/chart" uri="{C3380CC4-5D6E-409C-BE32-E72D297353CC}">
              <c16:uniqueId val="{00000001-6760-40CB-889E-033A0F52F79B}"/>
            </c:ext>
          </c:extLst>
        </c:ser>
        <c:ser>
          <c:idx val="3"/>
          <c:order val="3"/>
          <c:tx>
            <c:strRef>
              <c:f>Transf_Agg!$C$75</c:f>
              <c:strCache>
                <c:ptCount val="1"/>
                <c:pt idx="0">
                  <c:v>Reserve Account Variations</c:v>
                </c:pt>
              </c:strCache>
            </c:strRef>
          </c:tx>
          <c:spPr>
            <a:solidFill>
              <a:schemeClr val="accent6">
                <a:lumMod val="60000"/>
                <a:lumOff val="40000"/>
              </a:schemeClr>
            </a:solidFill>
            <a:ln w="25400">
              <a:noFill/>
            </a:ln>
            <a:effectLst/>
          </c:spPr>
          <c:cat>
            <c:numRef>
              <c:f>Transf_Agg!$J$7:$BF$7</c:f>
              <c:numCache>
                <c:formatCode>m/d/yyyy</c:formatCode>
                <c:ptCount val="49"/>
                <c:pt idx="0">
                  <c:v>44926</c:v>
                </c:pt>
                <c:pt idx="1">
                  <c:v>45291</c:v>
                </c:pt>
                <c:pt idx="2">
                  <c:v>45657</c:v>
                </c:pt>
                <c:pt idx="3">
                  <c:v>46022</c:v>
                </c:pt>
                <c:pt idx="4">
                  <c:v>46387</c:v>
                </c:pt>
                <c:pt idx="5">
                  <c:v>46752</c:v>
                </c:pt>
                <c:pt idx="6">
                  <c:v>47118</c:v>
                </c:pt>
                <c:pt idx="7">
                  <c:v>47483</c:v>
                </c:pt>
                <c:pt idx="8">
                  <c:v>47848</c:v>
                </c:pt>
                <c:pt idx="9">
                  <c:v>48213</c:v>
                </c:pt>
                <c:pt idx="10">
                  <c:v>48579</c:v>
                </c:pt>
                <c:pt idx="11">
                  <c:v>48944</c:v>
                </c:pt>
                <c:pt idx="12">
                  <c:v>49309</c:v>
                </c:pt>
                <c:pt idx="13">
                  <c:v>49674</c:v>
                </c:pt>
                <c:pt idx="14">
                  <c:v>50040</c:v>
                </c:pt>
                <c:pt idx="15">
                  <c:v>50405</c:v>
                </c:pt>
                <c:pt idx="16">
                  <c:v>50770</c:v>
                </c:pt>
                <c:pt idx="17">
                  <c:v>51135</c:v>
                </c:pt>
                <c:pt idx="18">
                  <c:v>51501</c:v>
                </c:pt>
                <c:pt idx="19">
                  <c:v>51866</c:v>
                </c:pt>
                <c:pt idx="20">
                  <c:v>52231</c:v>
                </c:pt>
                <c:pt idx="21">
                  <c:v>52596</c:v>
                </c:pt>
                <c:pt idx="22">
                  <c:v>52962</c:v>
                </c:pt>
                <c:pt idx="23">
                  <c:v>53327</c:v>
                </c:pt>
                <c:pt idx="24">
                  <c:v>53692</c:v>
                </c:pt>
                <c:pt idx="25">
                  <c:v>54057</c:v>
                </c:pt>
                <c:pt idx="26">
                  <c:v>54423</c:v>
                </c:pt>
                <c:pt idx="27">
                  <c:v>54788</c:v>
                </c:pt>
                <c:pt idx="28">
                  <c:v>55153</c:v>
                </c:pt>
                <c:pt idx="29">
                  <c:v>55518</c:v>
                </c:pt>
                <c:pt idx="30">
                  <c:v>55884</c:v>
                </c:pt>
                <c:pt idx="31">
                  <c:v>56249</c:v>
                </c:pt>
                <c:pt idx="32">
                  <c:v>56614</c:v>
                </c:pt>
                <c:pt idx="33">
                  <c:v>56979</c:v>
                </c:pt>
                <c:pt idx="34">
                  <c:v>57345</c:v>
                </c:pt>
                <c:pt idx="35">
                  <c:v>57710</c:v>
                </c:pt>
                <c:pt idx="36">
                  <c:v>58075</c:v>
                </c:pt>
                <c:pt idx="37">
                  <c:v>58440</c:v>
                </c:pt>
                <c:pt idx="38">
                  <c:v>58806</c:v>
                </c:pt>
                <c:pt idx="39">
                  <c:v>59171</c:v>
                </c:pt>
                <c:pt idx="40">
                  <c:v>59536</c:v>
                </c:pt>
                <c:pt idx="41">
                  <c:v>59901</c:v>
                </c:pt>
                <c:pt idx="42">
                  <c:v>60267</c:v>
                </c:pt>
                <c:pt idx="43">
                  <c:v>60632</c:v>
                </c:pt>
                <c:pt idx="44">
                  <c:v>60997</c:v>
                </c:pt>
                <c:pt idx="45">
                  <c:v>61362</c:v>
                </c:pt>
                <c:pt idx="46">
                  <c:v>61728</c:v>
                </c:pt>
                <c:pt idx="47">
                  <c:v>62093</c:v>
                </c:pt>
                <c:pt idx="48">
                  <c:v>62458</c:v>
                </c:pt>
              </c:numCache>
            </c:numRef>
          </c:cat>
          <c:val>
            <c:numRef>
              <c:f>Transf_Agg!$K$75:$BF$75</c:f>
              <c:numCache>
                <c:formatCode>#,##0;\(#,##0\);\-</c:formatCode>
                <c:ptCount val="48"/>
                <c:pt idx="0">
                  <c:v>0</c:v>
                </c:pt>
                <c:pt idx="1">
                  <c:v>1897.4799971647387</c:v>
                </c:pt>
                <c:pt idx="2">
                  <c:v>865.3949004665302</c:v>
                </c:pt>
                <c:pt idx="3">
                  <c:v>409.51669778234776</c:v>
                </c:pt>
                <c:pt idx="4">
                  <c:v>1217.2412483260011</c:v>
                </c:pt>
                <c:pt idx="5">
                  <c:v>571.27997249854536</c:v>
                </c:pt>
                <c:pt idx="6">
                  <c:v>1944.5110515082233</c:v>
                </c:pt>
                <c:pt idx="7">
                  <c:v>910.51533506516523</c:v>
                </c:pt>
                <c:pt idx="8">
                  <c:v>2244.6883323637935</c:v>
                </c:pt>
                <c:pt idx="9">
                  <c:v>1359.9878011545843</c:v>
                </c:pt>
                <c:pt idx="10">
                  <c:v>242.58389311429505</c:v>
                </c:pt>
                <c:pt idx="11">
                  <c:v>1248.4403485073899</c:v>
                </c:pt>
                <c:pt idx="12">
                  <c:v>3917.3297644234963</c:v>
                </c:pt>
                <c:pt idx="13">
                  <c:v>1055.4131611242378</c:v>
                </c:pt>
                <c:pt idx="14">
                  <c:v>716.44407632373043</c:v>
                </c:pt>
                <c:pt idx="15">
                  <c:v>3899.2938052384447</c:v>
                </c:pt>
                <c:pt idx="16">
                  <c:v>2037.6739170424155</c:v>
                </c:pt>
                <c:pt idx="17">
                  <c:v>2586.238665499649</c:v>
                </c:pt>
                <c:pt idx="18">
                  <c:v>16021.032090025945</c:v>
                </c:pt>
                <c:pt idx="19">
                  <c:v>17589.955607963362</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numCache>
            </c:numRef>
          </c:val>
          <c:extLst>
            <c:ext xmlns:c16="http://schemas.microsoft.com/office/drawing/2014/chart" uri="{C3380CC4-5D6E-409C-BE32-E72D297353CC}">
              <c16:uniqueId val="{00000002-6760-40CB-889E-033A0F52F79B}"/>
            </c:ext>
          </c:extLst>
        </c:ser>
        <c:ser>
          <c:idx val="4"/>
          <c:order val="4"/>
          <c:tx>
            <c:strRef>
              <c:f>Transf_Agg!$C$76</c:f>
              <c:strCache>
                <c:ptCount val="1"/>
                <c:pt idx="0">
                  <c:v>Financial Income on Accounts</c:v>
                </c:pt>
              </c:strCache>
            </c:strRef>
          </c:tx>
          <c:spPr>
            <a:solidFill>
              <a:schemeClr val="accent6">
                <a:lumMod val="20000"/>
                <a:lumOff val="80000"/>
              </a:schemeClr>
            </a:solidFill>
            <a:ln w="25400">
              <a:noFill/>
            </a:ln>
            <a:effectLst/>
          </c:spPr>
          <c:cat>
            <c:numRef>
              <c:f>Transf_Agg!$J$7:$BF$7</c:f>
              <c:numCache>
                <c:formatCode>m/d/yyyy</c:formatCode>
                <c:ptCount val="49"/>
                <c:pt idx="0">
                  <c:v>44926</c:v>
                </c:pt>
                <c:pt idx="1">
                  <c:v>45291</c:v>
                </c:pt>
                <c:pt idx="2">
                  <c:v>45657</c:v>
                </c:pt>
                <c:pt idx="3">
                  <c:v>46022</c:v>
                </c:pt>
                <c:pt idx="4">
                  <c:v>46387</c:v>
                </c:pt>
                <c:pt idx="5">
                  <c:v>46752</c:v>
                </c:pt>
                <c:pt idx="6">
                  <c:v>47118</c:v>
                </c:pt>
                <c:pt idx="7">
                  <c:v>47483</c:v>
                </c:pt>
                <c:pt idx="8">
                  <c:v>47848</c:v>
                </c:pt>
                <c:pt idx="9">
                  <c:v>48213</c:v>
                </c:pt>
                <c:pt idx="10">
                  <c:v>48579</c:v>
                </c:pt>
                <c:pt idx="11">
                  <c:v>48944</c:v>
                </c:pt>
                <c:pt idx="12">
                  <c:v>49309</c:v>
                </c:pt>
                <c:pt idx="13">
                  <c:v>49674</c:v>
                </c:pt>
                <c:pt idx="14">
                  <c:v>50040</c:v>
                </c:pt>
                <c:pt idx="15">
                  <c:v>50405</c:v>
                </c:pt>
                <c:pt idx="16">
                  <c:v>50770</c:v>
                </c:pt>
                <c:pt idx="17">
                  <c:v>51135</c:v>
                </c:pt>
                <c:pt idx="18">
                  <c:v>51501</c:v>
                </c:pt>
                <c:pt idx="19">
                  <c:v>51866</c:v>
                </c:pt>
                <c:pt idx="20">
                  <c:v>52231</c:v>
                </c:pt>
                <c:pt idx="21">
                  <c:v>52596</c:v>
                </c:pt>
                <c:pt idx="22">
                  <c:v>52962</c:v>
                </c:pt>
                <c:pt idx="23">
                  <c:v>53327</c:v>
                </c:pt>
                <c:pt idx="24">
                  <c:v>53692</c:v>
                </c:pt>
                <c:pt idx="25">
                  <c:v>54057</c:v>
                </c:pt>
                <c:pt idx="26">
                  <c:v>54423</c:v>
                </c:pt>
                <c:pt idx="27">
                  <c:v>54788</c:v>
                </c:pt>
                <c:pt idx="28">
                  <c:v>55153</c:v>
                </c:pt>
                <c:pt idx="29">
                  <c:v>55518</c:v>
                </c:pt>
                <c:pt idx="30">
                  <c:v>55884</c:v>
                </c:pt>
                <c:pt idx="31">
                  <c:v>56249</c:v>
                </c:pt>
                <c:pt idx="32">
                  <c:v>56614</c:v>
                </c:pt>
                <c:pt idx="33">
                  <c:v>56979</c:v>
                </c:pt>
                <c:pt idx="34">
                  <c:v>57345</c:v>
                </c:pt>
                <c:pt idx="35">
                  <c:v>57710</c:v>
                </c:pt>
                <c:pt idx="36">
                  <c:v>58075</c:v>
                </c:pt>
                <c:pt idx="37">
                  <c:v>58440</c:v>
                </c:pt>
                <c:pt idx="38">
                  <c:v>58806</c:v>
                </c:pt>
                <c:pt idx="39">
                  <c:v>59171</c:v>
                </c:pt>
                <c:pt idx="40">
                  <c:v>59536</c:v>
                </c:pt>
                <c:pt idx="41">
                  <c:v>59901</c:v>
                </c:pt>
                <c:pt idx="42">
                  <c:v>60267</c:v>
                </c:pt>
                <c:pt idx="43">
                  <c:v>60632</c:v>
                </c:pt>
                <c:pt idx="44">
                  <c:v>60997</c:v>
                </c:pt>
                <c:pt idx="45">
                  <c:v>61362</c:v>
                </c:pt>
                <c:pt idx="46">
                  <c:v>61728</c:v>
                </c:pt>
                <c:pt idx="47">
                  <c:v>62093</c:v>
                </c:pt>
                <c:pt idx="48">
                  <c:v>62458</c:v>
                </c:pt>
              </c:numCache>
            </c:numRef>
          </c:cat>
          <c:val>
            <c:numRef>
              <c:f>Transf_Agg!$K$76:$BF$76</c:f>
              <c:numCache>
                <c:formatCode>#,##0;\(#,##0\);\-</c:formatCode>
                <c:ptCount val="48"/>
                <c:pt idx="0">
                  <c:v>0</c:v>
                </c:pt>
                <c:pt idx="1">
                  <c:v>3956.9500216627343</c:v>
                </c:pt>
                <c:pt idx="2">
                  <c:v>1008.2770058166899</c:v>
                </c:pt>
                <c:pt idx="3">
                  <c:v>809.25000778501499</c:v>
                </c:pt>
                <c:pt idx="4">
                  <c:v>829.93444750090146</c:v>
                </c:pt>
                <c:pt idx="5">
                  <c:v>853.17728683667247</c:v>
                </c:pt>
                <c:pt idx="6">
                  <c:v>860.68565417293519</c:v>
                </c:pt>
                <c:pt idx="7">
                  <c:v>1004.8408338322497</c:v>
                </c:pt>
                <c:pt idx="8">
                  <c:v>960.42986822896103</c:v>
                </c:pt>
                <c:pt idx="9">
                  <c:v>1011.6860928305139</c:v>
                </c:pt>
                <c:pt idx="10">
                  <c:v>857.53269742322107</c:v>
                </c:pt>
                <c:pt idx="11">
                  <c:v>980.7345580708477</c:v>
                </c:pt>
                <c:pt idx="12">
                  <c:v>1230.1581316658794</c:v>
                </c:pt>
                <c:pt idx="13">
                  <c:v>1344.8466272030341</c:v>
                </c:pt>
                <c:pt idx="14">
                  <c:v>942.01262910716025</c:v>
                </c:pt>
                <c:pt idx="15">
                  <c:v>816.4021732389665</c:v>
                </c:pt>
                <c:pt idx="16">
                  <c:v>948.78905105349349</c:v>
                </c:pt>
                <c:pt idx="17">
                  <c:v>1324.655119014461</c:v>
                </c:pt>
                <c:pt idx="18">
                  <c:v>1210.2084187846983</c:v>
                </c:pt>
                <c:pt idx="19">
                  <c:v>3051.7803164235665</c:v>
                </c:pt>
                <c:pt idx="20">
                  <c:v>149.56495977737845</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numCache>
            </c:numRef>
          </c:val>
          <c:extLst>
            <c:ext xmlns:c16="http://schemas.microsoft.com/office/drawing/2014/chart" uri="{C3380CC4-5D6E-409C-BE32-E72D297353CC}">
              <c16:uniqueId val="{00000003-6760-40CB-889E-033A0F52F79B}"/>
            </c:ext>
          </c:extLst>
        </c:ser>
        <c:dLbls>
          <c:showLegendKey val="0"/>
          <c:showVal val="0"/>
          <c:showCatName val="0"/>
          <c:showSerName val="0"/>
          <c:showPercent val="0"/>
          <c:showBubbleSize val="0"/>
        </c:dLbls>
        <c:axId val="1245656264"/>
        <c:axId val="1245661304"/>
      </c:areaChart>
      <c:barChart>
        <c:barDir val="col"/>
        <c:grouping val="stacked"/>
        <c:varyColors val="0"/>
        <c:ser>
          <c:idx val="1"/>
          <c:order val="1"/>
          <c:tx>
            <c:strRef>
              <c:f>Transf_Agg!$C$73</c:f>
              <c:strCache>
                <c:ptCount val="1"/>
                <c:pt idx="0">
                  <c:v>Debt Service (Incl. Balloon Repayment)</c:v>
                </c:pt>
              </c:strCache>
            </c:strRef>
          </c:tx>
          <c:spPr>
            <a:solidFill>
              <a:srgbClr val="00376A"/>
            </a:solidFill>
            <a:ln>
              <a:noFill/>
            </a:ln>
            <a:effectLst/>
          </c:spPr>
          <c:invertIfNegative val="0"/>
          <c:val>
            <c:numRef>
              <c:f>Transf_Agg!$K$73:$BF$73</c:f>
              <c:numCache>
                <c:formatCode>#,##0;\(#,##0\);\-</c:formatCode>
                <c:ptCount val="48"/>
                <c:pt idx="0">
                  <c:v>0</c:v>
                </c:pt>
                <c:pt idx="1">
                  <c:v>51476.273943290071</c:v>
                </c:pt>
                <c:pt idx="2">
                  <c:v>56838.312838955848</c:v>
                </c:pt>
                <c:pt idx="3">
                  <c:v>58785.252289550801</c:v>
                </c:pt>
                <c:pt idx="4">
                  <c:v>59905.785656120686</c:v>
                </c:pt>
                <c:pt idx="5">
                  <c:v>62969.714873107499</c:v>
                </c:pt>
                <c:pt idx="6">
                  <c:v>61936.567113414509</c:v>
                </c:pt>
                <c:pt idx="7">
                  <c:v>66571.313480254641</c:v>
                </c:pt>
                <c:pt idx="8">
                  <c:v>68541.530465374293</c:v>
                </c:pt>
                <c:pt idx="9">
                  <c:v>73200.389951174118</c:v>
                </c:pt>
                <c:pt idx="10">
                  <c:v>70109.706841757681</c:v>
                </c:pt>
                <c:pt idx="11">
                  <c:v>70937.551100368946</c:v>
                </c:pt>
                <c:pt idx="12">
                  <c:v>74093.020091596001</c:v>
                </c:pt>
                <c:pt idx="13">
                  <c:v>82905.082037037704</c:v>
                </c:pt>
                <c:pt idx="14">
                  <c:v>84793.825598581767</c:v>
                </c:pt>
                <c:pt idx="15">
                  <c:v>83465.367268224945</c:v>
                </c:pt>
                <c:pt idx="16">
                  <c:v>65942.305795900349</c:v>
                </c:pt>
                <c:pt idx="17">
                  <c:v>69908.97349281577</c:v>
                </c:pt>
                <c:pt idx="18">
                  <c:v>74970.597278139132</c:v>
                </c:pt>
                <c:pt idx="19">
                  <c:v>42815.462440605843</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numCache>
            </c:numRef>
          </c:val>
          <c:extLst>
            <c:ext xmlns:c16="http://schemas.microsoft.com/office/drawing/2014/chart" uri="{C3380CC4-5D6E-409C-BE32-E72D297353CC}">
              <c16:uniqueId val="{00000004-6760-40CB-889E-033A0F52F79B}"/>
            </c:ext>
          </c:extLst>
        </c:ser>
        <c:ser>
          <c:idx val="6"/>
          <c:order val="5"/>
          <c:tx>
            <c:strRef>
              <c:f>Transf_Agg!$C$77</c:f>
              <c:strCache>
                <c:ptCount val="1"/>
                <c:pt idx="0">
                  <c:v>Cash Flow After Shareholders Loans</c:v>
                </c:pt>
              </c:strCache>
            </c:strRef>
          </c:tx>
          <c:spPr>
            <a:solidFill>
              <a:srgbClr val="D7E1EC"/>
            </a:solidFill>
            <a:ln>
              <a:noFill/>
            </a:ln>
            <a:effectLst/>
          </c:spPr>
          <c:invertIfNegative val="0"/>
          <c:val>
            <c:numRef>
              <c:f>Transf_Agg!$K$77:$BF$77</c:f>
              <c:numCache>
                <c:formatCode>#,##0;\(#,##0\);\-</c:formatCode>
                <c:ptCount val="48"/>
                <c:pt idx="0">
                  <c:v>0</c:v>
                </c:pt>
                <c:pt idx="1">
                  <c:v>14088.056785841785</c:v>
                </c:pt>
                <c:pt idx="2">
                  <c:v>15788.346731116384</c:v>
                </c:pt>
                <c:pt idx="3">
                  <c:v>21718.707633262016</c:v>
                </c:pt>
                <c:pt idx="4">
                  <c:v>24764.308668181606</c:v>
                </c:pt>
                <c:pt idx="5">
                  <c:v>28155.198455991995</c:v>
                </c:pt>
                <c:pt idx="6">
                  <c:v>26482.787896255806</c:v>
                </c:pt>
                <c:pt idx="7">
                  <c:v>29512.72920736485</c:v>
                </c:pt>
                <c:pt idx="8">
                  <c:v>29056.210656270807</c:v>
                </c:pt>
                <c:pt idx="9">
                  <c:v>35541.017972436275</c:v>
                </c:pt>
                <c:pt idx="10">
                  <c:v>32911.259178567452</c:v>
                </c:pt>
                <c:pt idx="11">
                  <c:v>14705.412539696579</c:v>
                </c:pt>
                <c:pt idx="12">
                  <c:v>13366.586485928668</c:v>
                </c:pt>
                <c:pt idx="13">
                  <c:v>24355.587112372792</c:v>
                </c:pt>
                <c:pt idx="14">
                  <c:v>18073.304652663184</c:v>
                </c:pt>
                <c:pt idx="15">
                  <c:v>21346.919801783642</c:v>
                </c:pt>
                <c:pt idx="16">
                  <c:v>21421.52082332697</c:v>
                </c:pt>
                <c:pt idx="17">
                  <c:v>23504.24506488219</c:v>
                </c:pt>
                <c:pt idx="18">
                  <c:v>42108.896907849616</c:v>
                </c:pt>
                <c:pt idx="19">
                  <c:v>111441.88403692975</c:v>
                </c:pt>
                <c:pt idx="20">
                  <c:v>109.93024543637316</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numCache>
            </c:numRef>
          </c:val>
          <c:extLst>
            <c:ext xmlns:c16="http://schemas.microsoft.com/office/drawing/2014/chart" uri="{C3380CC4-5D6E-409C-BE32-E72D297353CC}">
              <c16:uniqueId val="{00000005-6760-40CB-889E-033A0F52F79B}"/>
            </c:ext>
          </c:extLst>
        </c:ser>
        <c:dLbls>
          <c:showLegendKey val="0"/>
          <c:showVal val="0"/>
          <c:showCatName val="0"/>
          <c:showSerName val="0"/>
          <c:showPercent val="0"/>
          <c:showBubbleSize val="0"/>
        </c:dLbls>
        <c:gapWidth val="219"/>
        <c:overlap val="100"/>
        <c:axId val="1245656264"/>
        <c:axId val="1245661304"/>
      </c:barChart>
      <c:dateAx>
        <c:axId val="1245656264"/>
        <c:scaling>
          <c:orientation val="minMax"/>
          <c:max val="52231"/>
          <c:min val="45291"/>
        </c:scaling>
        <c:delete val="0"/>
        <c:axPos val="b"/>
        <c:numFmt formatCode="m/d/yyyy" sourceLinked="1"/>
        <c:majorTickMark val="none"/>
        <c:minorTickMark val="none"/>
        <c:tickLblPos val="nextTo"/>
        <c:spPr>
          <a:noFill/>
          <a:ln w="9525" cap="flat" cmpd="sng" algn="ctr">
            <a:solidFill>
              <a:srgbClr val="2E2E38"/>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800" b="0" i="0" u="none" strike="noStrike" kern="1200" baseline="0">
                <a:solidFill>
                  <a:srgbClr val="2E2E38"/>
                </a:solidFill>
                <a:latin typeface="Arial"/>
                <a:ea typeface="Arial"/>
                <a:cs typeface="Arial"/>
              </a:defRPr>
            </a:pPr>
            <a:endParaRPr lang="es-ES"/>
          </a:p>
        </c:txPr>
        <c:crossAx val="1245661304"/>
        <c:crosses val="autoZero"/>
        <c:auto val="1"/>
        <c:lblOffset val="100"/>
        <c:baseTimeUnit val="years"/>
      </c:dateAx>
      <c:valAx>
        <c:axId val="1245661304"/>
        <c:scaling>
          <c:orientation val="minMax"/>
        </c:scaling>
        <c:delete val="0"/>
        <c:axPos val="l"/>
        <c:majorGridlines>
          <c:spPr>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majorGridlines>
        <c:numFmt formatCode="#,##0;\(#,##0\);\-" sourceLinked="1"/>
        <c:majorTickMark val="none"/>
        <c:minorTickMark val="none"/>
        <c:tickLblPos val="nextTo"/>
        <c:spPr>
          <a:noFill/>
          <a:ln w="9525">
            <a:no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800" b="0" i="0" u="none" strike="noStrike" kern="1200" baseline="0">
                <a:solidFill>
                  <a:srgbClr val="2E2E38"/>
                </a:solidFill>
                <a:latin typeface="Arial"/>
                <a:ea typeface="Arial"/>
                <a:cs typeface="Arial"/>
              </a:defRPr>
            </a:pPr>
            <a:endParaRPr lang="es-ES"/>
          </a:p>
        </c:txPr>
        <c:crossAx val="1245656264"/>
        <c:crosses val="autoZero"/>
        <c:crossBetween val="between"/>
      </c:valAx>
      <c:spPr>
        <a:noFill/>
        <a:ln w="25400">
          <a:noFill/>
        </a:ln>
        <a:effectLst/>
      </c:spPr>
    </c:plotArea>
    <c:legend>
      <c:legendPos val="b"/>
      <c:overlay val="0"/>
      <c:spPr>
        <a:noFill/>
        <a:ln>
          <a:noFill/>
        </a:ln>
        <a:effectLst/>
        <a:extLst>
          <a:ext uri="{909E8E84-426E-40DD-AFC4-6F175D3DCCD1}">
            <a14:hiddenFill xmlns:a14="http://schemas.microsoft.com/office/drawing/2010/main">
              <a:solidFill>
                <a:srgbClr val="FFFFFF">
                  <a:alpha val="0"/>
                </a:srgbClr>
              </a:solidFill>
            </a14:hiddenFill>
          </a:ext>
        </a:extLst>
      </c:spPr>
      <c:txPr>
        <a:bodyPr rot="0" spcFirstLastPara="1" vertOverflow="ellipsis" vert="horz" wrap="square" anchor="ctr" anchorCtr="1"/>
        <a:lstStyle/>
        <a:p>
          <a:pPr>
            <a:defRPr sz="800" b="0" i="0" u="none" strike="noStrike" kern="1200" baseline="0">
              <a:solidFill>
                <a:srgbClr val="2E2E38"/>
              </a:solidFill>
              <a:latin typeface="Arial"/>
              <a:ea typeface="Arial"/>
              <a:cs typeface="Arial"/>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solidFill>
        <a:schemeClr val="accent3"/>
      </a:solidFill>
      <a:round/>
    </a:ln>
    <a:effectLst/>
  </c:spPr>
  <c:txPr>
    <a:bodyPr/>
    <a:lstStyle/>
    <a:p>
      <a:pPr>
        <a:defRPr sz="800">
          <a:latin typeface="Arial"/>
          <a:ea typeface="Arial"/>
          <a:cs typeface="Arial"/>
        </a:defRPr>
      </a:pPr>
      <a:endParaRPr lang="es-E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lumMod val="65000"/>
                    <a:lumOff val="35000"/>
                  </a:sysClr>
                </a:solidFill>
                <a:latin typeface="+mn-lt"/>
                <a:ea typeface="+mn-ea"/>
                <a:cs typeface="+mn-cs"/>
              </a:defRPr>
            </a:pPr>
            <a:r>
              <a:rPr lang="en-US" sz="1400" b="1" i="0" u="none" strike="noStrike" kern="1200" spc="0" baseline="0">
                <a:solidFill>
                  <a:sysClr val="windowText" lastClr="000000">
                    <a:lumMod val="65000"/>
                    <a:lumOff val="35000"/>
                  </a:sysClr>
                </a:solidFill>
                <a:latin typeface="+mn-lt"/>
                <a:ea typeface="+mn-ea"/>
                <a:cs typeface="+mn-cs"/>
              </a:rPr>
              <a:t>Project Cash Flow After Tax ('000 EUR)</a:t>
            </a:r>
          </a:p>
        </c:rich>
      </c:tx>
      <c:layout>
        <c:manualLayout>
          <c:xMode val="edge"/>
          <c:yMode val="edge"/>
          <c:x val="0.38426314308012222"/>
          <c:y val="5.4111380258391371E-2"/>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lumMod val="65000"/>
                  <a:lumOff val="35000"/>
                </a:sysClr>
              </a:solidFill>
              <a:latin typeface="+mn-lt"/>
              <a:ea typeface="+mn-ea"/>
              <a:cs typeface="+mn-cs"/>
            </a:defRPr>
          </a:pPr>
          <a:endParaRPr lang="es-ES"/>
        </a:p>
      </c:txPr>
    </c:title>
    <c:autoTitleDeleted val="0"/>
    <c:plotArea>
      <c:layout/>
      <c:areaChart>
        <c:grouping val="stacked"/>
        <c:varyColors val="0"/>
        <c:ser>
          <c:idx val="9"/>
          <c:order val="8"/>
          <c:tx>
            <c:strRef>
              <c:f>Transf_Agg!$C$70</c:f>
              <c:strCache>
                <c:ptCount val="1"/>
                <c:pt idx="0">
                  <c:v>Project Cash Flow After Tax</c:v>
                </c:pt>
              </c:strCache>
            </c:strRef>
          </c:tx>
          <c:spPr>
            <a:solidFill>
              <a:srgbClr val="FDBD00"/>
            </a:solidFill>
            <a:ln>
              <a:noFill/>
            </a:ln>
            <a:effectLst/>
          </c:spPr>
          <c:cat>
            <c:numLit>
              <c:formatCode>General</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Lit>
          </c:cat>
          <c:val>
            <c:numRef>
              <c:f>Transf_Agg!$K$70:$BF$70</c:f>
              <c:numCache>
                <c:formatCode>#,##0;\(#,##0\);\-</c:formatCode>
                <c:ptCount val="48"/>
                <c:pt idx="0">
                  <c:v>0</c:v>
                </c:pt>
                <c:pt idx="1">
                  <c:v>63504.860704633866</c:v>
                </c:pt>
                <c:pt idx="2">
                  <c:v>72483.777464722065</c:v>
                </c:pt>
                <c:pt idx="3">
                  <c:v>80104.226612810147</c:v>
                </c:pt>
                <c:pt idx="4">
                  <c:v>85057.401125127391</c:v>
                </c:pt>
                <c:pt idx="5">
                  <c:v>89700.456069764274</c:v>
                </c:pt>
                <c:pt idx="6">
                  <c:v>89503.18040700561</c:v>
                </c:pt>
                <c:pt idx="7">
                  <c:v>95989.717188852403</c:v>
                </c:pt>
                <c:pt idx="8">
                  <c:v>98881.999585779937</c:v>
                </c:pt>
                <c:pt idx="9">
                  <c:v>106369.7340296253</c:v>
                </c:pt>
                <c:pt idx="10">
                  <c:v>102406.0172160162</c:v>
                </c:pt>
                <c:pt idx="11">
                  <c:v>85910.669430502065</c:v>
                </c:pt>
                <c:pt idx="12">
                  <c:v>90146.778210282297</c:v>
                </c:pt>
                <c:pt idx="13">
                  <c:v>106971.2356833317</c:v>
                </c:pt>
                <c:pt idx="14">
                  <c:v>101208.67354581406</c:v>
                </c:pt>
                <c:pt idx="15">
                  <c:v>100096.59109153117</c:v>
                </c:pt>
                <c:pt idx="16">
                  <c:v>88452.711485216234</c:v>
                </c:pt>
                <c:pt idx="17">
                  <c:v>94674.802104183153</c:v>
                </c:pt>
                <c:pt idx="18">
                  <c:v>99848.253677178101</c:v>
                </c:pt>
                <c:pt idx="19">
                  <c:v>133615.61055314867</c:v>
                </c:pt>
                <c:pt idx="20">
                  <c:v>-39.634714341005292</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numCache>
            </c:numRef>
          </c:val>
          <c:extLst>
            <c:ext xmlns:c16="http://schemas.microsoft.com/office/drawing/2014/chart" uri="{C3380CC4-5D6E-409C-BE32-E72D297353CC}">
              <c16:uniqueId val="{00000000-8449-4D05-B664-61B1CCC8A979}"/>
            </c:ext>
          </c:extLst>
        </c:ser>
        <c:dLbls>
          <c:showLegendKey val="0"/>
          <c:showVal val="0"/>
          <c:showCatName val="0"/>
          <c:showSerName val="0"/>
          <c:showPercent val="0"/>
          <c:showBubbleSize val="0"/>
        </c:dLbls>
        <c:axId val="1030632624"/>
        <c:axId val="1030632984"/>
      </c:areaChart>
      <c:barChart>
        <c:barDir val="col"/>
        <c:grouping val="stacked"/>
        <c:varyColors val="0"/>
        <c:ser>
          <c:idx val="0"/>
          <c:order val="0"/>
          <c:tx>
            <c:strRef>
              <c:f>Transf_Agg!$C$62</c:f>
              <c:strCache>
                <c:ptCount val="1"/>
                <c:pt idx="0">
                  <c:v>Availability Payments Nominal</c:v>
                </c:pt>
              </c:strCache>
            </c:strRef>
          </c:tx>
          <c:spPr>
            <a:solidFill>
              <a:srgbClr val="00376A"/>
            </a:solidFill>
            <a:ln>
              <a:noFill/>
            </a:ln>
            <a:effectLst/>
          </c:spPr>
          <c:invertIfNegative val="0"/>
          <c:cat>
            <c:numRef>
              <c:f>Transf_Agg!$J$7:$BF$7</c:f>
              <c:numCache>
                <c:formatCode>m/d/yyyy</c:formatCode>
                <c:ptCount val="49"/>
                <c:pt idx="0">
                  <c:v>44926</c:v>
                </c:pt>
                <c:pt idx="1">
                  <c:v>45291</c:v>
                </c:pt>
                <c:pt idx="2">
                  <c:v>45657</c:v>
                </c:pt>
                <c:pt idx="3">
                  <c:v>46022</c:v>
                </c:pt>
                <c:pt idx="4">
                  <c:v>46387</c:v>
                </c:pt>
                <c:pt idx="5">
                  <c:v>46752</c:v>
                </c:pt>
                <c:pt idx="6">
                  <c:v>47118</c:v>
                </c:pt>
                <c:pt idx="7">
                  <c:v>47483</c:v>
                </c:pt>
                <c:pt idx="8">
                  <c:v>47848</c:v>
                </c:pt>
                <c:pt idx="9">
                  <c:v>48213</c:v>
                </c:pt>
                <c:pt idx="10">
                  <c:v>48579</c:v>
                </c:pt>
                <c:pt idx="11">
                  <c:v>48944</c:v>
                </c:pt>
                <c:pt idx="12">
                  <c:v>49309</c:v>
                </c:pt>
                <c:pt idx="13">
                  <c:v>49674</c:v>
                </c:pt>
                <c:pt idx="14">
                  <c:v>50040</c:v>
                </c:pt>
                <c:pt idx="15">
                  <c:v>50405</c:v>
                </c:pt>
                <c:pt idx="16">
                  <c:v>50770</c:v>
                </c:pt>
                <c:pt idx="17">
                  <c:v>51135</c:v>
                </c:pt>
                <c:pt idx="18">
                  <c:v>51501</c:v>
                </c:pt>
                <c:pt idx="19">
                  <c:v>51866</c:v>
                </c:pt>
                <c:pt idx="20">
                  <c:v>52231</c:v>
                </c:pt>
                <c:pt idx="21">
                  <c:v>52596</c:v>
                </c:pt>
                <c:pt idx="22">
                  <c:v>52962</c:v>
                </c:pt>
                <c:pt idx="23">
                  <c:v>53327</c:v>
                </c:pt>
                <c:pt idx="24">
                  <c:v>53692</c:v>
                </c:pt>
                <c:pt idx="25">
                  <c:v>54057</c:v>
                </c:pt>
                <c:pt idx="26">
                  <c:v>54423</c:v>
                </c:pt>
                <c:pt idx="27">
                  <c:v>54788</c:v>
                </c:pt>
                <c:pt idx="28">
                  <c:v>55153</c:v>
                </c:pt>
                <c:pt idx="29">
                  <c:v>55518</c:v>
                </c:pt>
                <c:pt idx="30">
                  <c:v>55884</c:v>
                </c:pt>
                <c:pt idx="31">
                  <c:v>56249</c:v>
                </c:pt>
                <c:pt idx="32">
                  <c:v>56614</c:v>
                </c:pt>
                <c:pt idx="33">
                  <c:v>56979</c:v>
                </c:pt>
                <c:pt idx="34">
                  <c:v>57345</c:v>
                </c:pt>
                <c:pt idx="35">
                  <c:v>57710</c:v>
                </c:pt>
                <c:pt idx="36">
                  <c:v>58075</c:v>
                </c:pt>
                <c:pt idx="37">
                  <c:v>58440</c:v>
                </c:pt>
                <c:pt idx="38">
                  <c:v>58806</c:v>
                </c:pt>
                <c:pt idx="39">
                  <c:v>59171</c:v>
                </c:pt>
                <c:pt idx="40">
                  <c:v>59536</c:v>
                </c:pt>
                <c:pt idx="41">
                  <c:v>59901</c:v>
                </c:pt>
                <c:pt idx="42">
                  <c:v>60267</c:v>
                </c:pt>
                <c:pt idx="43">
                  <c:v>60632</c:v>
                </c:pt>
                <c:pt idx="44">
                  <c:v>60997</c:v>
                </c:pt>
                <c:pt idx="45">
                  <c:v>61362</c:v>
                </c:pt>
                <c:pt idx="46">
                  <c:v>61728</c:v>
                </c:pt>
                <c:pt idx="47">
                  <c:v>62093</c:v>
                </c:pt>
                <c:pt idx="48">
                  <c:v>62458</c:v>
                </c:pt>
              </c:numCache>
            </c:numRef>
          </c:cat>
          <c:val>
            <c:numRef>
              <c:f>Transf_Agg!$K$62:$BF$62</c:f>
              <c:numCache>
                <c:formatCode>#,##0;\(#,##0\);\-</c:formatCode>
                <c:ptCount val="48"/>
                <c:pt idx="0">
                  <c:v>0</c:v>
                </c:pt>
                <c:pt idx="1">
                  <c:v>39537.34190527907</c:v>
                </c:pt>
                <c:pt idx="2">
                  <c:v>40482.931728367905</c:v>
                </c:pt>
                <c:pt idx="3">
                  <c:v>41326.8416781575</c:v>
                </c:pt>
                <c:pt idx="4">
                  <c:v>42154.686144230218</c:v>
                </c:pt>
                <c:pt idx="5">
                  <c:v>42997.678712546236</c:v>
                </c:pt>
                <c:pt idx="6">
                  <c:v>43857.735151947061</c:v>
                </c:pt>
                <c:pt idx="7">
                  <c:v>44734.890208615783</c:v>
                </c:pt>
                <c:pt idx="8">
                  <c:v>45629.587770181621</c:v>
                </c:pt>
                <c:pt idx="9">
                  <c:v>46542.069826334009</c:v>
                </c:pt>
                <c:pt idx="10">
                  <c:v>47473.023282385198</c:v>
                </c:pt>
                <c:pt idx="11">
                  <c:v>48422.483706913168</c:v>
                </c:pt>
                <c:pt idx="12">
                  <c:v>49390.933228908369</c:v>
                </c:pt>
                <c:pt idx="13">
                  <c:v>50378.633164339662</c:v>
                </c:pt>
                <c:pt idx="14">
                  <c:v>51386.326958166341</c:v>
                </c:pt>
                <c:pt idx="15">
                  <c:v>52414.053674144561</c:v>
                </c:pt>
                <c:pt idx="16">
                  <c:v>53462.334505020975</c:v>
                </c:pt>
                <c:pt idx="17">
                  <c:v>54531.452560228347</c:v>
                </c:pt>
                <c:pt idx="18">
                  <c:v>55622.212964341001</c:v>
                </c:pt>
                <c:pt idx="19">
                  <c:v>56734.657453898377</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numCache>
            </c:numRef>
          </c:val>
          <c:extLst>
            <c:ext xmlns:c16="http://schemas.microsoft.com/office/drawing/2014/chart" uri="{C3380CC4-5D6E-409C-BE32-E72D297353CC}">
              <c16:uniqueId val="{00000001-8449-4D05-B664-61B1CCC8A979}"/>
            </c:ext>
          </c:extLst>
        </c:ser>
        <c:ser>
          <c:idx val="1"/>
          <c:order val="1"/>
          <c:tx>
            <c:strRef>
              <c:f>Transf_Agg!$C$63</c:f>
              <c:strCache>
                <c:ptCount val="1"/>
                <c:pt idx="0">
                  <c:v>Other Revenues Nominal</c:v>
                </c:pt>
              </c:strCache>
            </c:strRef>
          </c:tx>
          <c:spPr>
            <a:solidFill>
              <a:schemeClr val="accent2"/>
            </a:solidFill>
            <a:ln>
              <a:noFill/>
            </a:ln>
            <a:effectLst/>
          </c:spPr>
          <c:invertIfNegative val="0"/>
          <c:cat>
            <c:numRef>
              <c:f>Transf_Agg!$J$7:$BF$7</c:f>
              <c:numCache>
                <c:formatCode>m/d/yyyy</c:formatCode>
                <c:ptCount val="49"/>
                <c:pt idx="0">
                  <c:v>44926</c:v>
                </c:pt>
                <c:pt idx="1">
                  <c:v>45291</c:v>
                </c:pt>
                <c:pt idx="2">
                  <c:v>45657</c:v>
                </c:pt>
                <c:pt idx="3">
                  <c:v>46022</c:v>
                </c:pt>
                <c:pt idx="4">
                  <c:v>46387</c:v>
                </c:pt>
                <c:pt idx="5">
                  <c:v>46752</c:v>
                </c:pt>
                <c:pt idx="6">
                  <c:v>47118</c:v>
                </c:pt>
                <c:pt idx="7">
                  <c:v>47483</c:v>
                </c:pt>
                <c:pt idx="8">
                  <c:v>47848</c:v>
                </c:pt>
                <c:pt idx="9">
                  <c:v>48213</c:v>
                </c:pt>
                <c:pt idx="10">
                  <c:v>48579</c:v>
                </c:pt>
                <c:pt idx="11">
                  <c:v>48944</c:v>
                </c:pt>
                <c:pt idx="12">
                  <c:v>49309</c:v>
                </c:pt>
                <c:pt idx="13">
                  <c:v>49674</c:v>
                </c:pt>
                <c:pt idx="14">
                  <c:v>50040</c:v>
                </c:pt>
                <c:pt idx="15">
                  <c:v>50405</c:v>
                </c:pt>
                <c:pt idx="16">
                  <c:v>50770</c:v>
                </c:pt>
                <c:pt idx="17">
                  <c:v>51135</c:v>
                </c:pt>
                <c:pt idx="18">
                  <c:v>51501</c:v>
                </c:pt>
                <c:pt idx="19">
                  <c:v>51866</c:v>
                </c:pt>
                <c:pt idx="20">
                  <c:v>52231</c:v>
                </c:pt>
                <c:pt idx="21">
                  <c:v>52596</c:v>
                </c:pt>
                <c:pt idx="22">
                  <c:v>52962</c:v>
                </c:pt>
                <c:pt idx="23">
                  <c:v>53327</c:v>
                </c:pt>
                <c:pt idx="24">
                  <c:v>53692</c:v>
                </c:pt>
                <c:pt idx="25">
                  <c:v>54057</c:v>
                </c:pt>
                <c:pt idx="26">
                  <c:v>54423</c:v>
                </c:pt>
                <c:pt idx="27">
                  <c:v>54788</c:v>
                </c:pt>
                <c:pt idx="28">
                  <c:v>55153</c:v>
                </c:pt>
                <c:pt idx="29">
                  <c:v>55518</c:v>
                </c:pt>
                <c:pt idx="30">
                  <c:v>55884</c:v>
                </c:pt>
                <c:pt idx="31">
                  <c:v>56249</c:v>
                </c:pt>
                <c:pt idx="32">
                  <c:v>56614</c:v>
                </c:pt>
                <c:pt idx="33">
                  <c:v>56979</c:v>
                </c:pt>
                <c:pt idx="34">
                  <c:v>57345</c:v>
                </c:pt>
                <c:pt idx="35">
                  <c:v>57710</c:v>
                </c:pt>
                <c:pt idx="36">
                  <c:v>58075</c:v>
                </c:pt>
                <c:pt idx="37">
                  <c:v>58440</c:v>
                </c:pt>
                <c:pt idx="38">
                  <c:v>58806</c:v>
                </c:pt>
                <c:pt idx="39">
                  <c:v>59171</c:v>
                </c:pt>
                <c:pt idx="40">
                  <c:v>59536</c:v>
                </c:pt>
                <c:pt idx="41">
                  <c:v>59901</c:v>
                </c:pt>
                <c:pt idx="42">
                  <c:v>60267</c:v>
                </c:pt>
                <c:pt idx="43">
                  <c:v>60632</c:v>
                </c:pt>
                <c:pt idx="44">
                  <c:v>60997</c:v>
                </c:pt>
                <c:pt idx="45">
                  <c:v>61362</c:v>
                </c:pt>
                <c:pt idx="46">
                  <c:v>61728</c:v>
                </c:pt>
                <c:pt idx="47">
                  <c:v>62093</c:v>
                </c:pt>
                <c:pt idx="48">
                  <c:v>62458</c:v>
                </c:pt>
              </c:numCache>
            </c:numRef>
          </c:cat>
          <c:val>
            <c:numRef>
              <c:f>Transf_Agg!$K$63:$BF$63</c:f>
              <c:numCache>
                <c:formatCode>#,##0;\(#,##0\);\-</c:formatCode>
                <c:ptCount val="48"/>
                <c:pt idx="0">
                  <c:v>0</c:v>
                </c:pt>
                <c:pt idx="1">
                  <c:v>19815.984662844268</c:v>
                </c:pt>
                <c:pt idx="2">
                  <c:v>20289.911146737915</c:v>
                </c:pt>
                <c:pt idx="3">
                  <c:v>20712.876015289676</c:v>
                </c:pt>
                <c:pt idx="4">
                  <c:v>21127.788916673348</c:v>
                </c:pt>
                <c:pt idx="5">
                  <c:v>21550.293996672452</c:v>
                </c:pt>
                <c:pt idx="6">
                  <c:v>21981.351432277948</c:v>
                </c:pt>
                <c:pt idx="7">
                  <c:v>22420.978638161589</c:v>
                </c:pt>
                <c:pt idx="8">
                  <c:v>22869.398089331258</c:v>
                </c:pt>
                <c:pt idx="9">
                  <c:v>23326.731070216902</c:v>
                </c:pt>
                <c:pt idx="10">
                  <c:v>23793.321855483347</c:v>
                </c:pt>
                <c:pt idx="11">
                  <c:v>24269.188271983934</c:v>
                </c:pt>
                <c:pt idx="12">
                  <c:v>24754.571961170022</c:v>
                </c:pt>
                <c:pt idx="13">
                  <c:v>25249.603893738702</c:v>
                </c:pt>
                <c:pt idx="14">
                  <c:v>25754.656681838416</c:v>
                </c:pt>
                <c:pt idx="15">
                  <c:v>26269.749904094217</c:v>
                </c:pt>
                <c:pt idx="16">
                  <c:v>26795.144780582537</c:v>
                </c:pt>
                <c:pt idx="17">
                  <c:v>27330.983204812328</c:v>
                </c:pt>
                <c:pt idx="18">
                  <c:v>27877.668702550556</c:v>
                </c:pt>
                <c:pt idx="19">
                  <c:v>28435.22219201241</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numCache>
            </c:numRef>
          </c:val>
          <c:extLst>
            <c:ext xmlns:c16="http://schemas.microsoft.com/office/drawing/2014/chart" uri="{C3380CC4-5D6E-409C-BE32-E72D297353CC}">
              <c16:uniqueId val="{00000002-8449-4D05-B664-61B1CCC8A979}"/>
            </c:ext>
          </c:extLst>
        </c:ser>
        <c:ser>
          <c:idx val="2"/>
          <c:order val="2"/>
          <c:tx>
            <c:strRef>
              <c:f>Transf_Agg!$C$64</c:f>
              <c:strCache>
                <c:ptCount val="1"/>
                <c:pt idx="0">
                  <c:v>Toll Revenues Nominal</c:v>
                </c:pt>
              </c:strCache>
            </c:strRef>
          </c:tx>
          <c:spPr>
            <a:solidFill>
              <a:srgbClr val="0D8AFF"/>
            </a:solidFill>
            <a:ln>
              <a:noFill/>
            </a:ln>
            <a:effectLst/>
          </c:spPr>
          <c:invertIfNegative val="0"/>
          <c:cat>
            <c:numRef>
              <c:f>Transf_Agg!$J$7:$BF$7</c:f>
              <c:numCache>
                <c:formatCode>m/d/yyyy</c:formatCode>
                <c:ptCount val="49"/>
                <c:pt idx="0">
                  <c:v>44926</c:v>
                </c:pt>
                <c:pt idx="1">
                  <c:v>45291</c:v>
                </c:pt>
                <c:pt idx="2">
                  <c:v>45657</c:v>
                </c:pt>
                <c:pt idx="3">
                  <c:v>46022</c:v>
                </c:pt>
                <c:pt idx="4">
                  <c:v>46387</c:v>
                </c:pt>
                <c:pt idx="5">
                  <c:v>46752</c:v>
                </c:pt>
                <c:pt idx="6">
                  <c:v>47118</c:v>
                </c:pt>
                <c:pt idx="7">
                  <c:v>47483</c:v>
                </c:pt>
                <c:pt idx="8">
                  <c:v>47848</c:v>
                </c:pt>
                <c:pt idx="9">
                  <c:v>48213</c:v>
                </c:pt>
                <c:pt idx="10">
                  <c:v>48579</c:v>
                </c:pt>
                <c:pt idx="11">
                  <c:v>48944</c:v>
                </c:pt>
                <c:pt idx="12">
                  <c:v>49309</c:v>
                </c:pt>
                <c:pt idx="13">
                  <c:v>49674</c:v>
                </c:pt>
                <c:pt idx="14">
                  <c:v>50040</c:v>
                </c:pt>
                <c:pt idx="15">
                  <c:v>50405</c:v>
                </c:pt>
                <c:pt idx="16">
                  <c:v>50770</c:v>
                </c:pt>
                <c:pt idx="17">
                  <c:v>51135</c:v>
                </c:pt>
                <c:pt idx="18">
                  <c:v>51501</c:v>
                </c:pt>
                <c:pt idx="19">
                  <c:v>51866</c:v>
                </c:pt>
                <c:pt idx="20">
                  <c:v>52231</c:v>
                </c:pt>
                <c:pt idx="21">
                  <c:v>52596</c:v>
                </c:pt>
                <c:pt idx="22">
                  <c:v>52962</c:v>
                </c:pt>
                <c:pt idx="23">
                  <c:v>53327</c:v>
                </c:pt>
                <c:pt idx="24">
                  <c:v>53692</c:v>
                </c:pt>
                <c:pt idx="25">
                  <c:v>54057</c:v>
                </c:pt>
                <c:pt idx="26">
                  <c:v>54423</c:v>
                </c:pt>
                <c:pt idx="27">
                  <c:v>54788</c:v>
                </c:pt>
                <c:pt idx="28">
                  <c:v>55153</c:v>
                </c:pt>
                <c:pt idx="29">
                  <c:v>55518</c:v>
                </c:pt>
                <c:pt idx="30">
                  <c:v>55884</c:v>
                </c:pt>
                <c:pt idx="31">
                  <c:v>56249</c:v>
                </c:pt>
                <c:pt idx="32">
                  <c:v>56614</c:v>
                </c:pt>
                <c:pt idx="33">
                  <c:v>56979</c:v>
                </c:pt>
                <c:pt idx="34">
                  <c:v>57345</c:v>
                </c:pt>
                <c:pt idx="35">
                  <c:v>57710</c:v>
                </c:pt>
                <c:pt idx="36">
                  <c:v>58075</c:v>
                </c:pt>
                <c:pt idx="37">
                  <c:v>58440</c:v>
                </c:pt>
                <c:pt idx="38">
                  <c:v>58806</c:v>
                </c:pt>
                <c:pt idx="39">
                  <c:v>59171</c:v>
                </c:pt>
                <c:pt idx="40">
                  <c:v>59536</c:v>
                </c:pt>
                <c:pt idx="41">
                  <c:v>59901</c:v>
                </c:pt>
                <c:pt idx="42">
                  <c:v>60267</c:v>
                </c:pt>
                <c:pt idx="43">
                  <c:v>60632</c:v>
                </c:pt>
                <c:pt idx="44">
                  <c:v>60997</c:v>
                </c:pt>
                <c:pt idx="45">
                  <c:v>61362</c:v>
                </c:pt>
                <c:pt idx="46">
                  <c:v>61728</c:v>
                </c:pt>
                <c:pt idx="47">
                  <c:v>62093</c:v>
                </c:pt>
                <c:pt idx="48">
                  <c:v>62458</c:v>
                </c:pt>
              </c:numCache>
            </c:numRef>
          </c:cat>
          <c:val>
            <c:numRef>
              <c:f>Transf_Agg!$K$64:$BF$64</c:f>
              <c:numCache>
                <c:formatCode>#,##0;\(#,##0\);\-</c:formatCode>
                <c:ptCount val="48"/>
                <c:pt idx="0">
                  <c:v>0</c:v>
                </c:pt>
                <c:pt idx="1">
                  <c:v>24635.188701948453</c:v>
                </c:pt>
                <c:pt idx="2">
                  <c:v>29451.833566841058</c:v>
                </c:pt>
                <c:pt idx="3">
                  <c:v>36105.454443940383</c:v>
                </c:pt>
                <c:pt idx="4">
                  <c:v>41579.239210484346</c:v>
                </c:pt>
                <c:pt idx="5">
                  <c:v>43488.769943421692</c:v>
                </c:pt>
                <c:pt idx="6">
                  <c:v>46723.024159549583</c:v>
                </c:pt>
                <c:pt idx="7">
                  <c:v>49012.847337939384</c:v>
                </c:pt>
                <c:pt idx="8">
                  <c:v>52620.726600370224</c:v>
                </c:pt>
                <c:pt idx="9">
                  <c:v>55005.749073459723</c:v>
                </c:pt>
                <c:pt idx="10">
                  <c:v>58382.247118187814</c:v>
                </c:pt>
                <c:pt idx="11">
                  <c:v>60856.589531267418</c:v>
                </c:pt>
                <c:pt idx="12">
                  <c:v>62464.137711741248</c:v>
                </c:pt>
                <c:pt idx="13">
                  <c:v>67146.874176734622</c:v>
                </c:pt>
                <c:pt idx="14">
                  <c:v>69322.561165398016</c:v>
                </c:pt>
                <c:pt idx="15">
                  <c:v>71848.670714119711</c:v>
                </c:pt>
                <c:pt idx="16">
                  <c:v>76507.006182681405</c:v>
                </c:pt>
                <c:pt idx="17">
                  <c:v>79471.489236223133</c:v>
                </c:pt>
                <c:pt idx="18">
                  <c:v>81224.411010661614</c:v>
                </c:pt>
                <c:pt idx="19">
                  <c:v>83631.529554307912</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numCache>
            </c:numRef>
          </c:val>
          <c:extLst>
            <c:ext xmlns:c16="http://schemas.microsoft.com/office/drawing/2014/chart" uri="{C3380CC4-5D6E-409C-BE32-E72D297353CC}">
              <c16:uniqueId val="{00000003-8449-4D05-B664-61B1CCC8A979}"/>
            </c:ext>
          </c:extLst>
        </c:ser>
        <c:ser>
          <c:idx val="3"/>
          <c:order val="3"/>
          <c:tx>
            <c:strRef>
              <c:f>Transf_Agg!$C$65</c:f>
              <c:strCache>
                <c:ptCount val="1"/>
                <c:pt idx="0">
                  <c:v>Total O&amp;M Costs</c:v>
                </c:pt>
              </c:strCache>
            </c:strRef>
          </c:tx>
          <c:spPr>
            <a:solidFill>
              <a:schemeClr val="accent4"/>
            </a:solidFill>
            <a:ln>
              <a:noFill/>
            </a:ln>
            <a:effectLst/>
          </c:spPr>
          <c:invertIfNegative val="0"/>
          <c:cat>
            <c:numRef>
              <c:f>Transf_Agg!$J$7:$BF$7</c:f>
              <c:numCache>
                <c:formatCode>m/d/yyyy</c:formatCode>
                <c:ptCount val="49"/>
                <c:pt idx="0">
                  <c:v>44926</c:v>
                </c:pt>
                <c:pt idx="1">
                  <c:v>45291</c:v>
                </c:pt>
                <c:pt idx="2">
                  <c:v>45657</c:v>
                </c:pt>
                <c:pt idx="3">
                  <c:v>46022</c:v>
                </c:pt>
                <c:pt idx="4">
                  <c:v>46387</c:v>
                </c:pt>
                <c:pt idx="5">
                  <c:v>46752</c:v>
                </c:pt>
                <c:pt idx="6">
                  <c:v>47118</c:v>
                </c:pt>
                <c:pt idx="7">
                  <c:v>47483</c:v>
                </c:pt>
                <c:pt idx="8">
                  <c:v>47848</c:v>
                </c:pt>
                <c:pt idx="9">
                  <c:v>48213</c:v>
                </c:pt>
                <c:pt idx="10">
                  <c:v>48579</c:v>
                </c:pt>
                <c:pt idx="11">
                  <c:v>48944</c:v>
                </c:pt>
                <c:pt idx="12">
                  <c:v>49309</c:v>
                </c:pt>
                <c:pt idx="13">
                  <c:v>49674</c:v>
                </c:pt>
                <c:pt idx="14">
                  <c:v>50040</c:v>
                </c:pt>
                <c:pt idx="15">
                  <c:v>50405</c:v>
                </c:pt>
                <c:pt idx="16">
                  <c:v>50770</c:v>
                </c:pt>
                <c:pt idx="17">
                  <c:v>51135</c:v>
                </c:pt>
                <c:pt idx="18">
                  <c:v>51501</c:v>
                </c:pt>
                <c:pt idx="19">
                  <c:v>51866</c:v>
                </c:pt>
                <c:pt idx="20">
                  <c:v>52231</c:v>
                </c:pt>
                <c:pt idx="21">
                  <c:v>52596</c:v>
                </c:pt>
                <c:pt idx="22">
                  <c:v>52962</c:v>
                </c:pt>
                <c:pt idx="23">
                  <c:v>53327</c:v>
                </c:pt>
                <c:pt idx="24">
                  <c:v>53692</c:v>
                </c:pt>
                <c:pt idx="25">
                  <c:v>54057</c:v>
                </c:pt>
                <c:pt idx="26">
                  <c:v>54423</c:v>
                </c:pt>
                <c:pt idx="27">
                  <c:v>54788</c:v>
                </c:pt>
                <c:pt idx="28">
                  <c:v>55153</c:v>
                </c:pt>
                <c:pt idx="29">
                  <c:v>55518</c:v>
                </c:pt>
                <c:pt idx="30">
                  <c:v>55884</c:v>
                </c:pt>
                <c:pt idx="31">
                  <c:v>56249</c:v>
                </c:pt>
                <c:pt idx="32">
                  <c:v>56614</c:v>
                </c:pt>
                <c:pt idx="33">
                  <c:v>56979</c:v>
                </c:pt>
                <c:pt idx="34">
                  <c:v>57345</c:v>
                </c:pt>
                <c:pt idx="35">
                  <c:v>57710</c:v>
                </c:pt>
                <c:pt idx="36">
                  <c:v>58075</c:v>
                </c:pt>
                <c:pt idx="37">
                  <c:v>58440</c:v>
                </c:pt>
                <c:pt idx="38">
                  <c:v>58806</c:v>
                </c:pt>
                <c:pt idx="39">
                  <c:v>59171</c:v>
                </c:pt>
                <c:pt idx="40">
                  <c:v>59536</c:v>
                </c:pt>
                <c:pt idx="41">
                  <c:v>59901</c:v>
                </c:pt>
                <c:pt idx="42">
                  <c:v>60267</c:v>
                </c:pt>
                <c:pt idx="43">
                  <c:v>60632</c:v>
                </c:pt>
                <c:pt idx="44">
                  <c:v>60997</c:v>
                </c:pt>
                <c:pt idx="45">
                  <c:v>61362</c:v>
                </c:pt>
                <c:pt idx="46">
                  <c:v>61728</c:v>
                </c:pt>
                <c:pt idx="47">
                  <c:v>62093</c:v>
                </c:pt>
                <c:pt idx="48">
                  <c:v>62458</c:v>
                </c:pt>
              </c:numCache>
            </c:numRef>
          </c:cat>
          <c:val>
            <c:numRef>
              <c:f>Transf_Agg!$K$65:$BF$65</c:f>
              <c:numCache>
                <c:formatCode>#,##0;\(#,##0\);\-</c:formatCode>
                <c:ptCount val="48"/>
                <c:pt idx="0">
                  <c:v>0</c:v>
                </c:pt>
                <c:pt idx="1">
                  <c:v>-13691.602775061507</c:v>
                </c:pt>
                <c:pt idx="2">
                  <c:v>-13738.859140581792</c:v>
                </c:pt>
                <c:pt idx="3">
                  <c:v>-14311.409227149097</c:v>
                </c:pt>
                <c:pt idx="4">
                  <c:v>-14637.789435205535</c:v>
                </c:pt>
                <c:pt idx="5">
                  <c:v>-14977.841036126943</c:v>
                </c:pt>
                <c:pt idx="6">
                  <c:v>-15389.548039935424</c:v>
                </c:pt>
                <c:pt idx="7">
                  <c:v>-15762.013879678274</c:v>
                </c:pt>
                <c:pt idx="8">
                  <c:v>-16198.826324337633</c:v>
                </c:pt>
                <c:pt idx="9">
                  <c:v>-16454.744743260286</c:v>
                </c:pt>
                <c:pt idx="10">
                  <c:v>-16895.872578286038</c:v>
                </c:pt>
                <c:pt idx="11">
                  <c:v>-17554.376276385665</c:v>
                </c:pt>
                <c:pt idx="12">
                  <c:v>-17865.168103071777</c:v>
                </c:pt>
                <c:pt idx="13">
                  <c:v>-18384.585182293846</c:v>
                </c:pt>
                <c:pt idx="14">
                  <c:v>-18668.065119153183</c:v>
                </c:pt>
                <c:pt idx="15">
                  <c:v>-19122.760071139448</c:v>
                </c:pt>
                <c:pt idx="16">
                  <c:v>-19673.009035121733</c:v>
                </c:pt>
                <c:pt idx="17">
                  <c:v>-20159.494123196197</c:v>
                </c:pt>
                <c:pt idx="18">
                  <c:v>-20447.564550992567</c:v>
                </c:pt>
                <c:pt idx="19">
                  <c:v>-19816.941217046551</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numCache>
            </c:numRef>
          </c:val>
          <c:extLst>
            <c:ext xmlns:c16="http://schemas.microsoft.com/office/drawing/2014/chart" uri="{C3380CC4-5D6E-409C-BE32-E72D297353CC}">
              <c16:uniqueId val="{00000004-8449-4D05-B664-61B1CCC8A979}"/>
            </c:ext>
          </c:extLst>
        </c:ser>
        <c:ser>
          <c:idx val="4"/>
          <c:order val="4"/>
          <c:tx>
            <c:strRef>
              <c:f>Transf_Agg!$C$66</c:f>
              <c:strCache>
                <c:ptCount val="1"/>
                <c:pt idx="0">
                  <c:v>Major Maintenance Capex - Nominal</c:v>
                </c:pt>
              </c:strCache>
            </c:strRef>
          </c:tx>
          <c:spPr>
            <a:solidFill>
              <a:schemeClr val="accent5"/>
            </a:solidFill>
            <a:ln>
              <a:noFill/>
            </a:ln>
            <a:effectLst/>
          </c:spPr>
          <c:invertIfNegative val="0"/>
          <c:cat>
            <c:numRef>
              <c:f>Transf_Agg!$J$7:$BF$7</c:f>
              <c:numCache>
                <c:formatCode>m/d/yyyy</c:formatCode>
                <c:ptCount val="49"/>
                <c:pt idx="0">
                  <c:v>44926</c:v>
                </c:pt>
                <c:pt idx="1">
                  <c:v>45291</c:v>
                </c:pt>
                <c:pt idx="2">
                  <c:v>45657</c:v>
                </c:pt>
                <c:pt idx="3">
                  <c:v>46022</c:v>
                </c:pt>
                <c:pt idx="4">
                  <c:v>46387</c:v>
                </c:pt>
                <c:pt idx="5">
                  <c:v>46752</c:v>
                </c:pt>
                <c:pt idx="6">
                  <c:v>47118</c:v>
                </c:pt>
                <c:pt idx="7">
                  <c:v>47483</c:v>
                </c:pt>
                <c:pt idx="8">
                  <c:v>47848</c:v>
                </c:pt>
                <c:pt idx="9">
                  <c:v>48213</c:v>
                </c:pt>
                <c:pt idx="10">
                  <c:v>48579</c:v>
                </c:pt>
                <c:pt idx="11">
                  <c:v>48944</c:v>
                </c:pt>
                <c:pt idx="12">
                  <c:v>49309</c:v>
                </c:pt>
                <c:pt idx="13">
                  <c:v>49674</c:v>
                </c:pt>
                <c:pt idx="14">
                  <c:v>50040</c:v>
                </c:pt>
                <c:pt idx="15">
                  <c:v>50405</c:v>
                </c:pt>
                <c:pt idx="16">
                  <c:v>50770</c:v>
                </c:pt>
                <c:pt idx="17">
                  <c:v>51135</c:v>
                </c:pt>
                <c:pt idx="18">
                  <c:v>51501</c:v>
                </c:pt>
                <c:pt idx="19">
                  <c:v>51866</c:v>
                </c:pt>
                <c:pt idx="20">
                  <c:v>52231</c:v>
                </c:pt>
                <c:pt idx="21">
                  <c:v>52596</c:v>
                </c:pt>
                <c:pt idx="22">
                  <c:v>52962</c:v>
                </c:pt>
                <c:pt idx="23">
                  <c:v>53327</c:v>
                </c:pt>
                <c:pt idx="24">
                  <c:v>53692</c:v>
                </c:pt>
                <c:pt idx="25">
                  <c:v>54057</c:v>
                </c:pt>
                <c:pt idx="26">
                  <c:v>54423</c:v>
                </c:pt>
                <c:pt idx="27">
                  <c:v>54788</c:v>
                </c:pt>
                <c:pt idx="28">
                  <c:v>55153</c:v>
                </c:pt>
                <c:pt idx="29">
                  <c:v>55518</c:v>
                </c:pt>
                <c:pt idx="30">
                  <c:v>55884</c:v>
                </c:pt>
                <c:pt idx="31">
                  <c:v>56249</c:v>
                </c:pt>
                <c:pt idx="32">
                  <c:v>56614</c:v>
                </c:pt>
                <c:pt idx="33">
                  <c:v>56979</c:v>
                </c:pt>
                <c:pt idx="34">
                  <c:v>57345</c:v>
                </c:pt>
                <c:pt idx="35">
                  <c:v>57710</c:v>
                </c:pt>
                <c:pt idx="36">
                  <c:v>58075</c:v>
                </c:pt>
                <c:pt idx="37">
                  <c:v>58440</c:v>
                </c:pt>
                <c:pt idx="38">
                  <c:v>58806</c:v>
                </c:pt>
                <c:pt idx="39">
                  <c:v>59171</c:v>
                </c:pt>
                <c:pt idx="40">
                  <c:v>59536</c:v>
                </c:pt>
                <c:pt idx="41">
                  <c:v>59901</c:v>
                </c:pt>
                <c:pt idx="42">
                  <c:v>60267</c:v>
                </c:pt>
                <c:pt idx="43">
                  <c:v>60632</c:v>
                </c:pt>
                <c:pt idx="44">
                  <c:v>60997</c:v>
                </c:pt>
                <c:pt idx="45">
                  <c:v>61362</c:v>
                </c:pt>
                <c:pt idx="46">
                  <c:v>61728</c:v>
                </c:pt>
                <c:pt idx="47">
                  <c:v>62093</c:v>
                </c:pt>
                <c:pt idx="48">
                  <c:v>62458</c:v>
                </c:pt>
              </c:numCache>
            </c:numRef>
          </c:cat>
          <c:val>
            <c:numRef>
              <c:f>Transf_Agg!$K$66:$BF$66</c:f>
              <c:numCache>
                <c:formatCode>#,##0;\(#,##0\);\-</c:formatCode>
                <c:ptCount val="48"/>
                <c:pt idx="0">
                  <c:v>0</c:v>
                </c:pt>
                <c:pt idx="1">
                  <c:v>-15841.089173625463</c:v>
                </c:pt>
                <c:pt idx="2">
                  <c:v>-11017.631404844829</c:v>
                </c:pt>
                <c:pt idx="3">
                  <c:v>-2076.0953584859767</c:v>
                </c:pt>
                <c:pt idx="4">
                  <c:v>-2539.3191125009998</c:v>
                </c:pt>
                <c:pt idx="5">
                  <c:v>-4798.0675976194525</c:v>
                </c:pt>
                <c:pt idx="6">
                  <c:v>-29.937558296189252</c:v>
                </c:pt>
                <c:pt idx="7">
                  <c:v>-9375.7425354202678</c:v>
                </c:pt>
                <c:pt idx="8">
                  <c:v>-658.04435865300684</c:v>
                </c:pt>
                <c:pt idx="9">
                  <c:v>-10843.730596042258</c:v>
                </c:pt>
                <c:pt idx="10">
                  <c:v>-3345.0963741415985</c:v>
                </c:pt>
                <c:pt idx="11">
                  <c:v>-787.25620191223231</c:v>
                </c:pt>
                <c:pt idx="12">
                  <c:v>-3816.5624175274038</c:v>
                </c:pt>
                <c:pt idx="13">
                  <c:v>-21911.746930122234</c:v>
                </c:pt>
                <c:pt idx="14">
                  <c:v>-4771.0590827579626</c:v>
                </c:pt>
                <c:pt idx="15">
                  <c:v>-35.778153442472998</c:v>
                </c:pt>
                <c:pt idx="16">
                  <c:v>-586.68672544694186</c:v>
                </c:pt>
                <c:pt idx="17">
                  <c:v>-5961.4675016317087</c:v>
                </c:pt>
                <c:pt idx="18">
                  <c:v>-8905.8294749422384</c:v>
                </c:pt>
                <c:pt idx="19">
                  <c:v>-39569.220977034609</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numCache>
            </c:numRef>
          </c:val>
          <c:extLst>
            <c:ext xmlns:c16="http://schemas.microsoft.com/office/drawing/2014/chart" uri="{C3380CC4-5D6E-409C-BE32-E72D297353CC}">
              <c16:uniqueId val="{00000005-8449-4D05-B664-61B1CCC8A979}"/>
            </c:ext>
          </c:extLst>
        </c:ser>
        <c:ser>
          <c:idx val="6"/>
          <c:order val="5"/>
          <c:tx>
            <c:strRef>
              <c:f>Transf_Agg!$C$67</c:f>
              <c:strCache>
                <c:ptCount val="1"/>
                <c:pt idx="0">
                  <c:v>MRA Variation</c:v>
                </c:pt>
              </c:strCache>
            </c:strRef>
          </c:tx>
          <c:spPr>
            <a:solidFill>
              <a:srgbClr val="BFBFBF"/>
            </a:solidFill>
            <a:ln>
              <a:noFill/>
            </a:ln>
            <a:effectLst/>
          </c:spPr>
          <c:invertIfNegative val="0"/>
          <c:cat>
            <c:numRef>
              <c:f>Transf_Agg!$J$7:$BF$7</c:f>
              <c:numCache>
                <c:formatCode>m/d/yyyy</c:formatCode>
                <c:ptCount val="49"/>
                <c:pt idx="0">
                  <c:v>44926</c:v>
                </c:pt>
                <c:pt idx="1">
                  <c:v>45291</c:v>
                </c:pt>
                <c:pt idx="2">
                  <c:v>45657</c:v>
                </c:pt>
                <c:pt idx="3">
                  <c:v>46022</c:v>
                </c:pt>
                <c:pt idx="4">
                  <c:v>46387</c:v>
                </c:pt>
                <c:pt idx="5">
                  <c:v>46752</c:v>
                </c:pt>
                <c:pt idx="6">
                  <c:v>47118</c:v>
                </c:pt>
                <c:pt idx="7">
                  <c:v>47483</c:v>
                </c:pt>
                <c:pt idx="8">
                  <c:v>47848</c:v>
                </c:pt>
                <c:pt idx="9">
                  <c:v>48213</c:v>
                </c:pt>
                <c:pt idx="10">
                  <c:v>48579</c:v>
                </c:pt>
                <c:pt idx="11">
                  <c:v>48944</c:v>
                </c:pt>
                <c:pt idx="12">
                  <c:v>49309</c:v>
                </c:pt>
                <c:pt idx="13">
                  <c:v>49674</c:v>
                </c:pt>
                <c:pt idx="14">
                  <c:v>50040</c:v>
                </c:pt>
                <c:pt idx="15">
                  <c:v>50405</c:v>
                </c:pt>
                <c:pt idx="16">
                  <c:v>50770</c:v>
                </c:pt>
                <c:pt idx="17">
                  <c:v>51135</c:v>
                </c:pt>
                <c:pt idx="18">
                  <c:v>51501</c:v>
                </c:pt>
                <c:pt idx="19">
                  <c:v>51866</c:v>
                </c:pt>
                <c:pt idx="20">
                  <c:v>52231</c:v>
                </c:pt>
                <c:pt idx="21">
                  <c:v>52596</c:v>
                </c:pt>
                <c:pt idx="22">
                  <c:v>52962</c:v>
                </c:pt>
                <c:pt idx="23">
                  <c:v>53327</c:v>
                </c:pt>
                <c:pt idx="24">
                  <c:v>53692</c:v>
                </c:pt>
                <c:pt idx="25">
                  <c:v>54057</c:v>
                </c:pt>
                <c:pt idx="26">
                  <c:v>54423</c:v>
                </c:pt>
                <c:pt idx="27">
                  <c:v>54788</c:v>
                </c:pt>
                <c:pt idx="28">
                  <c:v>55153</c:v>
                </c:pt>
                <c:pt idx="29">
                  <c:v>55518</c:v>
                </c:pt>
                <c:pt idx="30">
                  <c:v>55884</c:v>
                </c:pt>
                <c:pt idx="31">
                  <c:v>56249</c:v>
                </c:pt>
                <c:pt idx="32">
                  <c:v>56614</c:v>
                </c:pt>
                <c:pt idx="33">
                  <c:v>56979</c:v>
                </c:pt>
                <c:pt idx="34">
                  <c:v>57345</c:v>
                </c:pt>
                <c:pt idx="35">
                  <c:v>57710</c:v>
                </c:pt>
                <c:pt idx="36">
                  <c:v>58075</c:v>
                </c:pt>
                <c:pt idx="37">
                  <c:v>58440</c:v>
                </c:pt>
                <c:pt idx="38">
                  <c:v>58806</c:v>
                </c:pt>
                <c:pt idx="39">
                  <c:v>59171</c:v>
                </c:pt>
                <c:pt idx="40">
                  <c:v>59536</c:v>
                </c:pt>
                <c:pt idx="41">
                  <c:v>59901</c:v>
                </c:pt>
                <c:pt idx="42">
                  <c:v>60267</c:v>
                </c:pt>
                <c:pt idx="43">
                  <c:v>60632</c:v>
                </c:pt>
                <c:pt idx="44">
                  <c:v>60997</c:v>
                </c:pt>
                <c:pt idx="45">
                  <c:v>61362</c:v>
                </c:pt>
                <c:pt idx="46">
                  <c:v>61728</c:v>
                </c:pt>
                <c:pt idx="47">
                  <c:v>62093</c:v>
                </c:pt>
                <c:pt idx="48">
                  <c:v>62458</c:v>
                </c:pt>
              </c:numCache>
            </c:numRef>
          </c:cat>
          <c:val>
            <c:numRef>
              <c:f>Transf_Agg!$K$67:$BF$67</c:f>
              <c:numCache>
                <c:formatCode>#,##0;\(#,##0\);\-</c:formatCode>
                <c:ptCount val="48"/>
                <c:pt idx="0">
                  <c:v>0</c:v>
                </c:pt>
                <c:pt idx="1">
                  <c:v>9029.1435499566996</c:v>
                </c:pt>
                <c:pt idx="2">
                  <c:v>7879.8040486426889</c:v>
                </c:pt>
                <c:pt idx="3">
                  <c:v>-379.6793976529035</c:v>
                </c:pt>
                <c:pt idx="4">
                  <c:v>-2195.2634512776367</c:v>
                </c:pt>
                <c:pt idx="5">
                  <c:v>1443.4927801629642</c:v>
                </c:pt>
                <c:pt idx="6">
                  <c:v>-6929.2349384089894</c:v>
                </c:pt>
                <c:pt idx="7">
                  <c:v>4426.7854258079815</c:v>
                </c:pt>
                <c:pt idx="8">
                  <c:v>-4333.9833653790256</c:v>
                </c:pt>
                <c:pt idx="9">
                  <c:v>8194.0922648485157</c:v>
                </c:pt>
                <c:pt idx="10">
                  <c:v>-5493.4254757123581</c:v>
                </c:pt>
                <c:pt idx="11">
                  <c:v>-9379.1999415569662</c:v>
                </c:pt>
                <c:pt idx="12">
                  <c:v>-5089.6323045801519</c:v>
                </c:pt>
                <c:pt idx="13">
                  <c:v>20113.905609573103</c:v>
                </c:pt>
                <c:pt idx="14">
                  <c:v>2576.4149559175889</c:v>
                </c:pt>
                <c:pt idx="15">
                  <c:v>-5115.5497472311563</c:v>
                </c:pt>
                <c:pt idx="16">
                  <c:v>-17558.819259089247</c:v>
                </c:pt>
                <c:pt idx="17">
                  <c:v>-10196.882649027239</c:v>
                </c:pt>
                <c:pt idx="18">
                  <c:v>-4283.9108507359679</c:v>
                </c:pt>
                <c:pt idx="19">
                  <c:v>39569.220977034609</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numCache>
            </c:numRef>
          </c:val>
          <c:extLst>
            <c:ext xmlns:c16="http://schemas.microsoft.com/office/drawing/2014/chart" uri="{C3380CC4-5D6E-409C-BE32-E72D297353CC}">
              <c16:uniqueId val="{00000006-8449-4D05-B664-61B1CCC8A979}"/>
            </c:ext>
          </c:extLst>
        </c:ser>
        <c:ser>
          <c:idx val="7"/>
          <c:order val="6"/>
          <c:tx>
            <c:strRef>
              <c:f>Transf_Agg!$C$68</c:f>
              <c:strCache>
                <c:ptCount val="1"/>
                <c:pt idx="0">
                  <c:v>Working Capital Variation</c:v>
                </c:pt>
              </c:strCache>
            </c:strRef>
          </c:tx>
          <c:spPr>
            <a:solidFill>
              <a:srgbClr val="F2F2F2"/>
            </a:solidFill>
            <a:ln>
              <a:noFill/>
            </a:ln>
            <a:effectLst/>
          </c:spPr>
          <c:invertIfNegative val="0"/>
          <c:cat>
            <c:numRef>
              <c:f>Transf_Agg!$J$7:$BF$7</c:f>
              <c:numCache>
                <c:formatCode>m/d/yyyy</c:formatCode>
                <c:ptCount val="49"/>
                <c:pt idx="0">
                  <c:v>44926</c:v>
                </c:pt>
                <c:pt idx="1">
                  <c:v>45291</c:v>
                </c:pt>
                <c:pt idx="2">
                  <c:v>45657</c:v>
                </c:pt>
                <c:pt idx="3">
                  <c:v>46022</c:v>
                </c:pt>
                <c:pt idx="4">
                  <c:v>46387</c:v>
                </c:pt>
                <c:pt idx="5">
                  <c:v>46752</c:v>
                </c:pt>
                <c:pt idx="6">
                  <c:v>47118</c:v>
                </c:pt>
                <c:pt idx="7">
                  <c:v>47483</c:v>
                </c:pt>
                <c:pt idx="8">
                  <c:v>47848</c:v>
                </c:pt>
                <c:pt idx="9">
                  <c:v>48213</c:v>
                </c:pt>
                <c:pt idx="10">
                  <c:v>48579</c:v>
                </c:pt>
                <c:pt idx="11">
                  <c:v>48944</c:v>
                </c:pt>
                <c:pt idx="12">
                  <c:v>49309</c:v>
                </c:pt>
                <c:pt idx="13">
                  <c:v>49674</c:v>
                </c:pt>
                <c:pt idx="14">
                  <c:v>50040</c:v>
                </c:pt>
                <c:pt idx="15">
                  <c:v>50405</c:v>
                </c:pt>
                <c:pt idx="16">
                  <c:v>50770</c:v>
                </c:pt>
                <c:pt idx="17">
                  <c:v>51135</c:v>
                </c:pt>
                <c:pt idx="18">
                  <c:v>51501</c:v>
                </c:pt>
                <c:pt idx="19">
                  <c:v>51866</c:v>
                </c:pt>
                <c:pt idx="20">
                  <c:v>52231</c:v>
                </c:pt>
                <c:pt idx="21">
                  <c:v>52596</c:v>
                </c:pt>
                <c:pt idx="22">
                  <c:v>52962</c:v>
                </c:pt>
                <c:pt idx="23">
                  <c:v>53327</c:v>
                </c:pt>
                <c:pt idx="24">
                  <c:v>53692</c:v>
                </c:pt>
                <c:pt idx="25">
                  <c:v>54057</c:v>
                </c:pt>
                <c:pt idx="26">
                  <c:v>54423</c:v>
                </c:pt>
                <c:pt idx="27">
                  <c:v>54788</c:v>
                </c:pt>
                <c:pt idx="28">
                  <c:v>55153</c:v>
                </c:pt>
                <c:pt idx="29">
                  <c:v>55518</c:v>
                </c:pt>
                <c:pt idx="30">
                  <c:v>55884</c:v>
                </c:pt>
                <c:pt idx="31">
                  <c:v>56249</c:v>
                </c:pt>
                <c:pt idx="32">
                  <c:v>56614</c:v>
                </c:pt>
                <c:pt idx="33">
                  <c:v>56979</c:v>
                </c:pt>
                <c:pt idx="34">
                  <c:v>57345</c:v>
                </c:pt>
                <c:pt idx="35">
                  <c:v>57710</c:v>
                </c:pt>
                <c:pt idx="36">
                  <c:v>58075</c:v>
                </c:pt>
                <c:pt idx="37">
                  <c:v>58440</c:v>
                </c:pt>
                <c:pt idx="38">
                  <c:v>58806</c:v>
                </c:pt>
                <c:pt idx="39">
                  <c:v>59171</c:v>
                </c:pt>
                <c:pt idx="40">
                  <c:v>59536</c:v>
                </c:pt>
                <c:pt idx="41">
                  <c:v>59901</c:v>
                </c:pt>
                <c:pt idx="42">
                  <c:v>60267</c:v>
                </c:pt>
                <c:pt idx="43">
                  <c:v>60632</c:v>
                </c:pt>
                <c:pt idx="44">
                  <c:v>60997</c:v>
                </c:pt>
                <c:pt idx="45">
                  <c:v>61362</c:v>
                </c:pt>
                <c:pt idx="46">
                  <c:v>61728</c:v>
                </c:pt>
                <c:pt idx="47">
                  <c:v>62093</c:v>
                </c:pt>
                <c:pt idx="48">
                  <c:v>62458</c:v>
                </c:pt>
              </c:numCache>
            </c:numRef>
          </c:cat>
          <c:val>
            <c:numRef>
              <c:f>Transf_Agg!$K$68:$BF$68</c:f>
              <c:numCache>
                <c:formatCode>#,##0;\(#,##0\);\-</c:formatCode>
                <c:ptCount val="48"/>
                <c:pt idx="0">
                  <c:v>0</c:v>
                </c:pt>
                <c:pt idx="1">
                  <c:v>19.89383329234294</c:v>
                </c:pt>
                <c:pt idx="2">
                  <c:v>-864.21248044089816</c:v>
                </c:pt>
                <c:pt idx="3">
                  <c:v>-1273.7615412894365</c:v>
                </c:pt>
                <c:pt idx="4">
                  <c:v>-431.94114727634644</c:v>
                </c:pt>
                <c:pt idx="5">
                  <c:v>-3.8707292926874226</c:v>
                </c:pt>
                <c:pt idx="6">
                  <c:v>-710.20980012837208</c:v>
                </c:pt>
                <c:pt idx="7">
                  <c:v>531.9719934262157</c:v>
                </c:pt>
                <c:pt idx="8">
                  <c:v>-1046.8588257335025</c:v>
                </c:pt>
                <c:pt idx="9">
                  <c:v>599.56713406868437</c:v>
                </c:pt>
                <c:pt idx="10">
                  <c:v>-952.32550780448798</c:v>
                </c:pt>
                <c:pt idx="11">
                  <c:v>-444.57853173921279</c:v>
                </c:pt>
                <c:pt idx="12">
                  <c:v>48.070256696851452</c:v>
                </c:pt>
                <c:pt idx="13">
                  <c:v>1093.6986709445059</c:v>
                </c:pt>
                <c:pt idx="14">
                  <c:v>-1678.1741256222751</c:v>
                </c:pt>
                <c:pt idx="15">
                  <c:v>-652.81828895255239</c:v>
                </c:pt>
                <c:pt idx="16">
                  <c:v>-370.49198813811205</c:v>
                </c:pt>
                <c:pt idx="17">
                  <c:v>170.47597013966899</c:v>
                </c:pt>
                <c:pt idx="18">
                  <c:v>-11.856372028050457</c:v>
                </c:pt>
                <c:pt idx="19">
                  <c:v>9772.4769356599772</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numCache>
            </c:numRef>
          </c:val>
          <c:extLst>
            <c:ext xmlns:c16="http://schemas.microsoft.com/office/drawing/2014/chart" uri="{C3380CC4-5D6E-409C-BE32-E72D297353CC}">
              <c16:uniqueId val="{00000007-8449-4D05-B664-61B1CCC8A979}"/>
            </c:ext>
          </c:extLst>
        </c:ser>
        <c:ser>
          <c:idx val="5"/>
          <c:order val="7"/>
          <c:tx>
            <c:strRef>
              <c:f>Transf_Agg!$C$69</c:f>
              <c:strCache>
                <c:ptCount val="1"/>
                <c:pt idx="0">
                  <c:v>Taxes</c:v>
                </c:pt>
              </c:strCache>
            </c:strRef>
          </c:tx>
          <c:spPr>
            <a:solidFill>
              <a:schemeClr val="tx2">
                <a:lumMod val="60000"/>
                <a:lumOff val="40000"/>
              </a:schemeClr>
            </a:solidFill>
            <a:ln>
              <a:noFill/>
            </a:ln>
            <a:effectLst/>
          </c:spPr>
          <c:invertIfNegative val="0"/>
          <c:cat>
            <c:numRef>
              <c:f>Transf_Agg!$J$7:$BF$7</c:f>
              <c:numCache>
                <c:formatCode>m/d/yyyy</c:formatCode>
                <c:ptCount val="49"/>
                <c:pt idx="0">
                  <c:v>44926</c:v>
                </c:pt>
                <c:pt idx="1">
                  <c:v>45291</c:v>
                </c:pt>
                <c:pt idx="2">
                  <c:v>45657</c:v>
                </c:pt>
                <c:pt idx="3">
                  <c:v>46022</c:v>
                </c:pt>
                <c:pt idx="4">
                  <c:v>46387</c:v>
                </c:pt>
                <c:pt idx="5">
                  <c:v>46752</c:v>
                </c:pt>
                <c:pt idx="6">
                  <c:v>47118</c:v>
                </c:pt>
                <c:pt idx="7">
                  <c:v>47483</c:v>
                </c:pt>
                <c:pt idx="8">
                  <c:v>47848</c:v>
                </c:pt>
                <c:pt idx="9">
                  <c:v>48213</c:v>
                </c:pt>
                <c:pt idx="10">
                  <c:v>48579</c:v>
                </c:pt>
                <c:pt idx="11">
                  <c:v>48944</c:v>
                </c:pt>
                <c:pt idx="12">
                  <c:v>49309</c:v>
                </c:pt>
                <c:pt idx="13">
                  <c:v>49674</c:v>
                </c:pt>
                <c:pt idx="14">
                  <c:v>50040</c:v>
                </c:pt>
                <c:pt idx="15">
                  <c:v>50405</c:v>
                </c:pt>
                <c:pt idx="16">
                  <c:v>50770</c:v>
                </c:pt>
                <c:pt idx="17">
                  <c:v>51135</c:v>
                </c:pt>
                <c:pt idx="18">
                  <c:v>51501</c:v>
                </c:pt>
                <c:pt idx="19">
                  <c:v>51866</c:v>
                </c:pt>
                <c:pt idx="20">
                  <c:v>52231</c:v>
                </c:pt>
                <c:pt idx="21">
                  <c:v>52596</c:v>
                </c:pt>
                <c:pt idx="22">
                  <c:v>52962</c:v>
                </c:pt>
                <c:pt idx="23">
                  <c:v>53327</c:v>
                </c:pt>
                <c:pt idx="24">
                  <c:v>53692</c:v>
                </c:pt>
                <c:pt idx="25">
                  <c:v>54057</c:v>
                </c:pt>
                <c:pt idx="26">
                  <c:v>54423</c:v>
                </c:pt>
                <c:pt idx="27">
                  <c:v>54788</c:v>
                </c:pt>
                <c:pt idx="28">
                  <c:v>55153</c:v>
                </c:pt>
                <c:pt idx="29">
                  <c:v>55518</c:v>
                </c:pt>
                <c:pt idx="30">
                  <c:v>55884</c:v>
                </c:pt>
                <c:pt idx="31">
                  <c:v>56249</c:v>
                </c:pt>
                <c:pt idx="32">
                  <c:v>56614</c:v>
                </c:pt>
                <c:pt idx="33">
                  <c:v>56979</c:v>
                </c:pt>
                <c:pt idx="34">
                  <c:v>57345</c:v>
                </c:pt>
                <c:pt idx="35">
                  <c:v>57710</c:v>
                </c:pt>
                <c:pt idx="36">
                  <c:v>58075</c:v>
                </c:pt>
                <c:pt idx="37">
                  <c:v>58440</c:v>
                </c:pt>
                <c:pt idx="38">
                  <c:v>58806</c:v>
                </c:pt>
                <c:pt idx="39">
                  <c:v>59171</c:v>
                </c:pt>
                <c:pt idx="40">
                  <c:v>59536</c:v>
                </c:pt>
                <c:pt idx="41">
                  <c:v>59901</c:v>
                </c:pt>
                <c:pt idx="42">
                  <c:v>60267</c:v>
                </c:pt>
                <c:pt idx="43">
                  <c:v>60632</c:v>
                </c:pt>
                <c:pt idx="44">
                  <c:v>60997</c:v>
                </c:pt>
                <c:pt idx="45">
                  <c:v>61362</c:v>
                </c:pt>
                <c:pt idx="46">
                  <c:v>61728</c:v>
                </c:pt>
                <c:pt idx="47">
                  <c:v>62093</c:v>
                </c:pt>
                <c:pt idx="48">
                  <c:v>62458</c:v>
                </c:pt>
              </c:numCache>
            </c:numRef>
          </c:cat>
          <c:val>
            <c:numRef>
              <c:f>Transf_Agg!$K$69:$BF$69</c:f>
              <c:numCache>
                <c:formatCode>#,##0;\(#,##0\);\-</c:formatCode>
                <c:ptCount val="48"/>
                <c:pt idx="0">
                  <c:v>0</c:v>
                </c:pt>
                <c:pt idx="1">
                  <c:v>0</c:v>
                </c:pt>
                <c:pt idx="2">
                  <c:v>0</c:v>
                </c:pt>
                <c:pt idx="3">
                  <c:v>0</c:v>
                </c:pt>
                <c:pt idx="4">
                  <c:v>0</c:v>
                </c:pt>
                <c:pt idx="5">
                  <c:v>0</c:v>
                </c:pt>
                <c:pt idx="6">
                  <c:v>0</c:v>
                </c:pt>
                <c:pt idx="7">
                  <c:v>0</c:v>
                </c:pt>
                <c:pt idx="8">
                  <c:v>0</c:v>
                </c:pt>
                <c:pt idx="9">
                  <c:v>0</c:v>
                </c:pt>
                <c:pt idx="10">
                  <c:v>-555.85510409564756</c:v>
                </c:pt>
                <c:pt idx="11">
                  <c:v>-19472.181128068376</c:v>
                </c:pt>
                <c:pt idx="12">
                  <c:v>-19739.572123054859</c:v>
                </c:pt>
                <c:pt idx="13">
                  <c:v>-16715.147719582827</c:v>
                </c:pt>
                <c:pt idx="14">
                  <c:v>-22713.9878879729</c:v>
                </c:pt>
                <c:pt idx="15">
                  <c:v>-25508.976940061708</c:v>
                </c:pt>
                <c:pt idx="16">
                  <c:v>-30122.766975272651</c:v>
                </c:pt>
                <c:pt idx="17">
                  <c:v>-30511.754593365167</c:v>
                </c:pt>
                <c:pt idx="18">
                  <c:v>-31226.877751676268</c:v>
                </c:pt>
                <c:pt idx="19">
                  <c:v>-25141.334365683444</c:v>
                </c:pt>
                <c:pt idx="20">
                  <c:v>-39.634714341005292</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numCache>
            </c:numRef>
          </c:val>
          <c:extLst>
            <c:ext xmlns:c16="http://schemas.microsoft.com/office/drawing/2014/chart" uri="{C3380CC4-5D6E-409C-BE32-E72D297353CC}">
              <c16:uniqueId val="{00000008-8449-4D05-B664-61B1CCC8A979}"/>
            </c:ext>
          </c:extLst>
        </c:ser>
        <c:dLbls>
          <c:showLegendKey val="0"/>
          <c:showVal val="0"/>
          <c:showCatName val="0"/>
          <c:showSerName val="0"/>
          <c:showPercent val="0"/>
          <c:showBubbleSize val="0"/>
        </c:dLbls>
        <c:gapWidth val="150"/>
        <c:overlap val="100"/>
        <c:axId val="1030632624"/>
        <c:axId val="1030632984"/>
      </c:barChart>
      <c:dateAx>
        <c:axId val="1030632624"/>
        <c:scaling>
          <c:orientation val="minMax"/>
          <c:max val="51867"/>
        </c:scaling>
        <c:delete val="0"/>
        <c:axPos val="b"/>
        <c:numFmt formatCode="General" sourceLinked="1"/>
        <c:majorTickMark val="none"/>
        <c:minorTickMark val="none"/>
        <c:tickLblPos val="low"/>
        <c:spPr>
          <a:noFill/>
          <a:ln w="9525" cap="flat" cmpd="sng" algn="ctr">
            <a:solidFill>
              <a:srgbClr val="2E2E38"/>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800" b="0" i="0" u="none" strike="noStrike" kern="1200" baseline="0">
                <a:solidFill>
                  <a:srgbClr val="2E2E38"/>
                </a:solidFill>
                <a:latin typeface="Arial"/>
                <a:ea typeface="Arial"/>
                <a:cs typeface="Arial"/>
              </a:defRPr>
            </a:pPr>
            <a:endParaRPr lang="es-ES"/>
          </a:p>
        </c:txPr>
        <c:crossAx val="1030632984"/>
        <c:crosses val="autoZero"/>
        <c:auto val="1"/>
        <c:lblOffset val="100"/>
        <c:baseTimeUnit val="years"/>
      </c:dateAx>
      <c:valAx>
        <c:axId val="1030632984"/>
        <c:scaling>
          <c:orientation val="minMax"/>
        </c:scaling>
        <c:delete val="0"/>
        <c:axPos val="l"/>
        <c:majorGridlines>
          <c:spPr>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majorGridlines>
        <c:numFmt formatCode="#,##0;\(#,##0\);\-" sourceLinked="1"/>
        <c:majorTickMark val="none"/>
        <c:minorTickMark val="none"/>
        <c:tickLblPos val="nextTo"/>
        <c:spPr>
          <a:noFill/>
          <a:ln w="9525">
            <a:no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800" b="0" i="0" u="none" strike="noStrike" kern="1200" baseline="0">
                <a:solidFill>
                  <a:srgbClr val="2E2E38"/>
                </a:solidFill>
                <a:latin typeface="Arial"/>
                <a:ea typeface="Arial"/>
                <a:cs typeface="Arial"/>
              </a:defRPr>
            </a:pPr>
            <a:endParaRPr lang="es-ES"/>
          </a:p>
        </c:txPr>
        <c:crossAx val="1030632624"/>
        <c:crosses val="autoZero"/>
        <c:crossBetween val="between"/>
      </c:valAx>
      <c:spPr>
        <a:noFill/>
        <a:ln w="25400">
          <a:noFill/>
        </a:ln>
        <a:effectLst/>
      </c:spPr>
    </c:plotArea>
    <c:legend>
      <c:legendPos val="b"/>
      <c:layout>
        <c:manualLayout>
          <c:xMode val="edge"/>
          <c:yMode val="edge"/>
          <c:x val="5.4386705161248917E-2"/>
          <c:y val="0.86769569486146791"/>
          <c:w val="0.88187724520886113"/>
          <c:h val="0.11957993156987708"/>
        </c:manualLayout>
      </c:layout>
      <c:overlay val="0"/>
      <c:spPr>
        <a:noFill/>
        <a:ln>
          <a:noFill/>
        </a:ln>
        <a:effectLst/>
        <a:extLst>
          <a:ext uri="{909E8E84-426E-40DD-AFC4-6F175D3DCCD1}">
            <a14:hiddenFill xmlns:a14="http://schemas.microsoft.com/office/drawing/2010/main">
              <a:solidFill>
                <a:srgbClr val="FFFFFF">
                  <a:alpha val="0"/>
                </a:srgbClr>
              </a:solidFill>
            </a14:hiddenFill>
          </a:ext>
        </a:extLst>
      </c:spPr>
      <c:txPr>
        <a:bodyPr rot="0" spcFirstLastPara="1" vertOverflow="ellipsis" vert="horz" wrap="square" anchor="ctr" anchorCtr="1"/>
        <a:lstStyle/>
        <a:p>
          <a:pPr>
            <a:defRPr sz="800" b="0" i="0" u="none" strike="noStrike" kern="1200" baseline="0">
              <a:solidFill>
                <a:srgbClr val="2E2E38"/>
              </a:solidFill>
              <a:latin typeface="Arial"/>
              <a:ea typeface="Arial"/>
              <a:cs typeface="Arial"/>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9525" cap="flat" cmpd="sng" algn="ctr">
      <a:solidFill>
        <a:schemeClr val="accent3"/>
      </a:solidFill>
      <a:round/>
    </a:ln>
    <a:effectLst/>
  </c:spPr>
  <c:txPr>
    <a:bodyPr/>
    <a:lstStyle/>
    <a:p>
      <a:pPr>
        <a:defRPr sz="800">
          <a:latin typeface="Arial"/>
          <a:ea typeface="Arial"/>
          <a:cs typeface="Arial"/>
        </a:defRPr>
      </a:pPr>
      <a:endParaRPr lang="es-E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s-ES" b="1"/>
              <a:t>Availability &amp; O&amp;M</a:t>
            </a:r>
            <a:r>
              <a:rPr lang="es-ES" b="1" baseline="0"/>
              <a:t> Payment vs Fiancial Asset Income </a:t>
            </a:r>
            <a:r>
              <a:rPr lang="es-ES" sz="1400" b="1" i="0" u="none" strike="noStrike" baseline="0">
                <a:effectLst/>
              </a:rPr>
              <a:t>(000' Eur) </a:t>
            </a:r>
            <a:endParaRPr lang="es-ES" b="1"/>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s-ES"/>
        </a:p>
      </c:txPr>
    </c:title>
    <c:autoTitleDeleted val="0"/>
    <c:plotArea>
      <c:layout/>
      <c:areaChart>
        <c:grouping val="standard"/>
        <c:varyColors val="0"/>
        <c:ser>
          <c:idx val="3"/>
          <c:order val="0"/>
          <c:tx>
            <c:strRef>
              <c:f>Transf_Agg!$C$79</c:f>
              <c:strCache>
                <c:ptCount val="1"/>
                <c:pt idx="0">
                  <c:v>Financial Asset BoP</c:v>
                </c:pt>
              </c:strCache>
            </c:strRef>
          </c:tx>
          <c:spPr>
            <a:solidFill>
              <a:schemeClr val="accent2"/>
            </a:solidFill>
            <a:ln w="25400">
              <a:noFill/>
            </a:ln>
            <a:effectLst/>
          </c:spPr>
          <c:cat>
            <c:numRef>
              <c:f>Transf_Agg!$K$6:$BF$6</c:f>
              <c:numCache>
                <c:formatCode>m/d/yyyy</c:formatCode>
                <c:ptCount val="48"/>
                <c:pt idx="0">
                  <c:v>44927</c:v>
                </c:pt>
                <c:pt idx="1">
                  <c:v>45292</c:v>
                </c:pt>
                <c:pt idx="2">
                  <c:v>45658</c:v>
                </c:pt>
                <c:pt idx="3">
                  <c:v>46023</c:v>
                </c:pt>
                <c:pt idx="4">
                  <c:v>46388</c:v>
                </c:pt>
                <c:pt idx="5">
                  <c:v>46753</c:v>
                </c:pt>
                <c:pt idx="6">
                  <c:v>47119</c:v>
                </c:pt>
                <c:pt idx="7">
                  <c:v>47484</c:v>
                </c:pt>
                <c:pt idx="8">
                  <c:v>47849</c:v>
                </c:pt>
                <c:pt idx="9">
                  <c:v>48214</c:v>
                </c:pt>
                <c:pt idx="10">
                  <c:v>48580</c:v>
                </c:pt>
                <c:pt idx="11">
                  <c:v>48945</c:v>
                </c:pt>
                <c:pt idx="12">
                  <c:v>49310</c:v>
                </c:pt>
                <c:pt idx="13">
                  <c:v>49675</c:v>
                </c:pt>
                <c:pt idx="14">
                  <c:v>50041</c:v>
                </c:pt>
                <c:pt idx="15">
                  <c:v>50406</c:v>
                </c:pt>
                <c:pt idx="16">
                  <c:v>50771</c:v>
                </c:pt>
                <c:pt idx="17">
                  <c:v>51136</c:v>
                </c:pt>
                <c:pt idx="18">
                  <c:v>51502</c:v>
                </c:pt>
                <c:pt idx="19">
                  <c:v>51867</c:v>
                </c:pt>
                <c:pt idx="20">
                  <c:v>52232</c:v>
                </c:pt>
                <c:pt idx="21">
                  <c:v>52597</c:v>
                </c:pt>
                <c:pt idx="22">
                  <c:v>52963</c:v>
                </c:pt>
                <c:pt idx="23">
                  <c:v>53328</c:v>
                </c:pt>
                <c:pt idx="24">
                  <c:v>53693</c:v>
                </c:pt>
                <c:pt idx="25">
                  <c:v>54058</c:v>
                </c:pt>
                <c:pt idx="26">
                  <c:v>54424</c:v>
                </c:pt>
                <c:pt idx="27">
                  <c:v>54789</c:v>
                </c:pt>
                <c:pt idx="28">
                  <c:v>55154</c:v>
                </c:pt>
                <c:pt idx="29">
                  <c:v>55519</c:v>
                </c:pt>
                <c:pt idx="30">
                  <c:v>55885</c:v>
                </c:pt>
                <c:pt idx="31">
                  <c:v>56250</c:v>
                </c:pt>
                <c:pt idx="32">
                  <c:v>56615</c:v>
                </c:pt>
                <c:pt idx="33">
                  <c:v>56980</c:v>
                </c:pt>
                <c:pt idx="34">
                  <c:v>57346</c:v>
                </c:pt>
                <c:pt idx="35">
                  <c:v>57711</c:v>
                </c:pt>
                <c:pt idx="36">
                  <c:v>58076</c:v>
                </c:pt>
                <c:pt idx="37">
                  <c:v>58441</c:v>
                </c:pt>
                <c:pt idx="38">
                  <c:v>58807</c:v>
                </c:pt>
                <c:pt idx="39">
                  <c:v>59172</c:v>
                </c:pt>
                <c:pt idx="40">
                  <c:v>59537</c:v>
                </c:pt>
                <c:pt idx="41">
                  <c:v>59902</c:v>
                </c:pt>
                <c:pt idx="42">
                  <c:v>60268</c:v>
                </c:pt>
                <c:pt idx="43">
                  <c:v>60633</c:v>
                </c:pt>
                <c:pt idx="44">
                  <c:v>60998</c:v>
                </c:pt>
                <c:pt idx="45">
                  <c:v>61363</c:v>
                </c:pt>
                <c:pt idx="46">
                  <c:v>61729</c:v>
                </c:pt>
                <c:pt idx="47">
                  <c:v>62094</c:v>
                </c:pt>
              </c:numCache>
            </c:numRef>
          </c:cat>
          <c:val>
            <c:numRef>
              <c:f>Transf_Agg!$K$79:$BF$79</c:f>
              <c:numCache>
                <c:formatCode>#,##0;\(#,##0\);\-</c:formatCode>
                <c:ptCount val="48"/>
                <c:pt idx="0">
                  <c:v>800243.89781963197</c:v>
                </c:pt>
                <c:pt idx="1">
                  <c:v>818546.36727274279</c:v>
                </c:pt>
                <c:pt idx="2">
                  <c:v>841565.23467906797</c:v>
                </c:pt>
                <c:pt idx="3">
                  <c:v>855228.20282200479</c:v>
                </c:pt>
                <c:pt idx="4">
                  <c:v>853069.4078722765</c:v>
                </c:pt>
                <c:pt idx="5">
                  <c:v>844860.15162069432</c:v>
                </c:pt>
                <c:pt idx="6">
                  <c:v>835567.32950270176</c:v>
                </c:pt>
                <c:pt idx="7">
                  <c:v>816138.59853980376</c:v>
                </c:pt>
                <c:pt idx="8">
                  <c:v>801953.14993336867</c:v>
                </c:pt>
                <c:pt idx="9">
                  <c:v>772469.5068195858</c:v>
                </c:pt>
                <c:pt idx="10">
                  <c:v>747953.72788928798</c:v>
                </c:pt>
                <c:pt idx="11">
                  <c:v>708711.0034556461</c:v>
                </c:pt>
                <c:pt idx="12">
                  <c:v>659909.94892662461</c:v>
                </c:pt>
                <c:pt idx="13">
                  <c:v>607243.76338564814</c:v>
                </c:pt>
                <c:pt idx="14">
                  <c:v>563952.80694639962</c:v>
                </c:pt>
                <c:pt idx="15">
                  <c:v>494594.03646611318</c:v>
                </c:pt>
                <c:pt idx="16">
                  <c:v>410155.37255295517</c:v>
                </c:pt>
                <c:pt idx="17">
                  <c:v>312980.15481332521</c:v>
                </c:pt>
                <c:pt idx="18">
                  <c:v>208771.75682485732</c:v>
                </c:pt>
                <c:pt idx="19">
                  <c:v>95193.499376970707</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numCache>
            </c:numRef>
          </c:val>
          <c:extLst>
            <c:ext xmlns:c16="http://schemas.microsoft.com/office/drawing/2014/chart" uri="{C3380CC4-5D6E-409C-BE32-E72D297353CC}">
              <c16:uniqueId val="{00000000-7936-4631-A028-873DDFE9D4A3}"/>
            </c:ext>
          </c:extLst>
        </c:ser>
        <c:dLbls>
          <c:showLegendKey val="0"/>
          <c:showVal val="0"/>
          <c:showCatName val="0"/>
          <c:showSerName val="0"/>
          <c:showPercent val="0"/>
          <c:showBubbleSize val="0"/>
        </c:dLbls>
        <c:axId val="1125688239"/>
        <c:axId val="1516265551"/>
      </c:areaChart>
      <c:barChart>
        <c:barDir val="col"/>
        <c:grouping val="stacked"/>
        <c:varyColors val="0"/>
        <c:ser>
          <c:idx val="1"/>
          <c:order val="1"/>
          <c:tx>
            <c:strRef>
              <c:f>Transf_Agg!$C$80</c:f>
              <c:strCache>
                <c:ptCount val="1"/>
                <c:pt idx="0">
                  <c:v>Availability Payments Nominal</c:v>
                </c:pt>
              </c:strCache>
            </c:strRef>
          </c:tx>
          <c:spPr>
            <a:noFill/>
            <a:ln w="152400">
              <a:solidFill>
                <a:schemeClr val="tx2"/>
              </a:solidFill>
              <a:miter lim="800000"/>
            </a:ln>
            <a:effectLst/>
          </c:spPr>
          <c:invertIfNegative val="0"/>
          <c:cat>
            <c:numRef>
              <c:f>Transf_Agg!$K$6:$BF$6</c:f>
              <c:numCache>
                <c:formatCode>m/d/yyyy</c:formatCode>
                <c:ptCount val="48"/>
                <c:pt idx="0">
                  <c:v>44927</c:v>
                </c:pt>
                <c:pt idx="1">
                  <c:v>45292</c:v>
                </c:pt>
                <c:pt idx="2">
                  <c:v>45658</c:v>
                </c:pt>
                <c:pt idx="3">
                  <c:v>46023</c:v>
                </c:pt>
                <c:pt idx="4">
                  <c:v>46388</c:v>
                </c:pt>
                <c:pt idx="5">
                  <c:v>46753</c:v>
                </c:pt>
                <c:pt idx="6">
                  <c:v>47119</c:v>
                </c:pt>
                <c:pt idx="7">
                  <c:v>47484</c:v>
                </c:pt>
                <c:pt idx="8">
                  <c:v>47849</c:v>
                </c:pt>
                <c:pt idx="9">
                  <c:v>48214</c:v>
                </c:pt>
                <c:pt idx="10">
                  <c:v>48580</c:v>
                </c:pt>
                <c:pt idx="11">
                  <c:v>48945</c:v>
                </c:pt>
                <c:pt idx="12">
                  <c:v>49310</c:v>
                </c:pt>
                <c:pt idx="13">
                  <c:v>49675</c:v>
                </c:pt>
                <c:pt idx="14">
                  <c:v>50041</c:v>
                </c:pt>
                <c:pt idx="15">
                  <c:v>50406</c:v>
                </c:pt>
                <c:pt idx="16">
                  <c:v>50771</c:v>
                </c:pt>
                <c:pt idx="17">
                  <c:v>51136</c:v>
                </c:pt>
                <c:pt idx="18">
                  <c:v>51502</c:v>
                </c:pt>
                <c:pt idx="19">
                  <c:v>51867</c:v>
                </c:pt>
                <c:pt idx="20">
                  <c:v>52232</c:v>
                </c:pt>
                <c:pt idx="21">
                  <c:v>52597</c:v>
                </c:pt>
                <c:pt idx="22">
                  <c:v>52963</c:v>
                </c:pt>
                <c:pt idx="23">
                  <c:v>53328</c:v>
                </c:pt>
                <c:pt idx="24">
                  <c:v>53693</c:v>
                </c:pt>
                <c:pt idx="25">
                  <c:v>54058</c:v>
                </c:pt>
                <c:pt idx="26">
                  <c:v>54424</c:v>
                </c:pt>
                <c:pt idx="27">
                  <c:v>54789</c:v>
                </c:pt>
                <c:pt idx="28">
                  <c:v>55154</c:v>
                </c:pt>
                <c:pt idx="29">
                  <c:v>55519</c:v>
                </c:pt>
                <c:pt idx="30">
                  <c:v>55885</c:v>
                </c:pt>
                <c:pt idx="31">
                  <c:v>56250</c:v>
                </c:pt>
                <c:pt idx="32">
                  <c:v>56615</c:v>
                </c:pt>
                <c:pt idx="33">
                  <c:v>56980</c:v>
                </c:pt>
                <c:pt idx="34">
                  <c:v>57346</c:v>
                </c:pt>
                <c:pt idx="35">
                  <c:v>57711</c:v>
                </c:pt>
                <c:pt idx="36">
                  <c:v>58076</c:v>
                </c:pt>
                <c:pt idx="37">
                  <c:v>58441</c:v>
                </c:pt>
                <c:pt idx="38">
                  <c:v>58807</c:v>
                </c:pt>
                <c:pt idx="39">
                  <c:v>59172</c:v>
                </c:pt>
                <c:pt idx="40">
                  <c:v>59537</c:v>
                </c:pt>
                <c:pt idx="41">
                  <c:v>59902</c:v>
                </c:pt>
                <c:pt idx="42">
                  <c:v>60268</c:v>
                </c:pt>
                <c:pt idx="43">
                  <c:v>60633</c:v>
                </c:pt>
                <c:pt idx="44">
                  <c:v>60998</c:v>
                </c:pt>
                <c:pt idx="45">
                  <c:v>61363</c:v>
                </c:pt>
                <c:pt idx="46">
                  <c:v>61729</c:v>
                </c:pt>
                <c:pt idx="47">
                  <c:v>62094</c:v>
                </c:pt>
              </c:numCache>
            </c:numRef>
          </c:cat>
          <c:val>
            <c:numRef>
              <c:f>Transf_Agg!$K$80:$BF$80</c:f>
              <c:numCache>
                <c:formatCode>#,##0;\(#,##0\);\-</c:formatCode>
                <c:ptCount val="48"/>
                <c:pt idx="0">
                  <c:v>0</c:v>
                </c:pt>
                <c:pt idx="1">
                  <c:v>39537.34190527907</c:v>
                </c:pt>
                <c:pt idx="2">
                  <c:v>40482.931728367905</c:v>
                </c:pt>
                <c:pt idx="3">
                  <c:v>41326.8416781575</c:v>
                </c:pt>
                <c:pt idx="4">
                  <c:v>42154.686144230218</c:v>
                </c:pt>
                <c:pt idx="5">
                  <c:v>42997.678712546236</c:v>
                </c:pt>
                <c:pt idx="6">
                  <c:v>43857.735151947061</c:v>
                </c:pt>
                <c:pt idx="7">
                  <c:v>44734.890208615783</c:v>
                </c:pt>
                <c:pt idx="8">
                  <c:v>45629.587770181621</c:v>
                </c:pt>
                <c:pt idx="9">
                  <c:v>46542.069826334009</c:v>
                </c:pt>
                <c:pt idx="10">
                  <c:v>47473.023282385198</c:v>
                </c:pt>
                <c:pt idx="11">
                  <c:v>48422.483706913168</c:v>
                </c:pt>
                <c:pt idx="12">
                  <c:v>49390.933228908369</c:v>
                </c:pt>
                <c:pt idx="13">
                  <c:v>50378.633164339662</c:v>
                </c:pt>
                <c:pt idx="14">
                  <c:v>51386.326958166341</c:v>
                </c:pt>
                <c:pt idx="15">
                  <c:v>52414.053674144561</c:v>
                </c:pt>
                <c:pt idx="16">
                  <c:v>53462.334505020975</c:v>
                </c:pt>
                <c:pt idx="17">
                  <c:v>54531.452560228347</c:v>
                </c:pt>
                <c:pt idx="18">
                  <c:v>55622.212964341001</c:v>
                </c:pt>
                <c:pt idx="19">
                  <c:v>56734.657453898377</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numCache>
            </c:numRef>
          </c:val>
          <c:extLst>
            <c:ext xmlns:c16="http://schemas.microsoft.com/office/drawing/2014/chart" uri="{C3380CC4-5D6E-409C-BE32-E72D297353CC}">
              <c16:uniqueId val="{00000001-7936-4631-A028-873DDFE9D4A3}"/>
            </c:ext>
          </c:extLst>
        </c:ser>
        <c:ser>
          <c:idx val="2"/>
          <c:order val="2"/>
          <c:tx>
            <c:strRef>
              <c:f>Transf_Agg!$C$81</c:f>
              <c:strCache>
                <c:ptCount val="1"/>
                <c:pt idx="0">
                  <c:v>Toll Revenues Nominal</c:v>
                </c:pt>
              </c:strCache>
            </c:strRef>
          </c:tx>
          <c:spPr>
            <a:noFill/>
            <a:ln w="152400">
              <a:solidFill>
                <a:schemeClr val="accent5"/>
              </a:solidFill>
              <a:miter lim="800000"/>
            </a:ln>
            <a:effectLst/>
          </c:spPr>
          <c:invertIfNegative val="0"/>
          <c:cat>
            <c:numRef>
              <c:f>Transf_Agg!$K$6:$BF$6</c:f>
              <c:numCache>
                <c:formatCode>m/d/yyyy</c:formatCode>
                <c:ptCount val="48"/>
                <c:pt idx="0">
                  <c:v>44927</c:v>
                </c:pt>
                <c:pt idx="1">
                  <c:v>45292</c:v>
                </c:pt>
                <c:pt idx="2">
                  <c:v>45658</c:v>
                </c:pt>
                <c:pt idx="3">
                  <c:v>46023</c:v>
                </c:pt>
                <c:pt idx="4">
                  <c:v>46388</c:v>
                </c:pt>
                <c:pt idx="5">
                  <c:v>46753</c:v>
                </c:pt>
                <c:pt idx="6">
                  <c:v>47119</c:v>
                </c:pt>
                <c:pt idx="7">
                  <c:v>47484</c:v>
                </c:pt>
                <c:pt idx="8">
                  <c:v>47849</c:v>
                </c:pt>
                <c:pt idx="9">
                  <c:v>48214</c:v>
                </c:pt>
                <c:pt idx="10">
                  <c:v>48580</c:v>
                </c:pt>
                <c:pt idx="11">
                  <c:v>48945</c:v>
                </c:pt>
                <c:pt idx="12">
                  <c:v>49310</c:v>
                </c:pt>
                <c:pt idx="13">
                  <c:v>49675</c:v>
                </c:pt>
                <c:pt idx="14">
                  <c:v>50041</c:v>
                </c:pt>
                <c:pt idx="15">
                  <c:v>50406</c:v>
                </c:pt>
                <c:pt idx="16">
                  <c:v>50771</c:v>
                </c:pt>
                <c:pt idx="17">
                  <c:v>51136</c:v>
                </c:pt>
                <c:pt idx="18">
                  <c:v>51502</c:v>
                </c:pt>
                <c:pt idx="19">
                  <c:v>51867</c:v>
                </c:pt>
                <c:pt idx="20">
                  <c:v>52232</c:v>
                </c:pt>
                <c:pt idx="21">
                  <c:v>52597</c:v>
                </c:pt>
                <c:pt idx="22">
                  <c:v>52963</c:v>
                </c:pt>
                <c:pt idx="23">
                  <c:v>53328</c:v>
                </c:pt>
                <c:pt idx="24">
                  <c:v>53693</c:v>
                </c:pt>
                <c:pt idx="25">
                  <c:v>54058</c:v>
                </c:pt>
                <c:pt idx="26">
                  <c:v>54424</c:v>
                </c:pt>
                <c:pt idx="27">
                  <c:v>54789</c:v>
                </c:pt>
                <c:pt idx="28">
                  <c:v>55154</c:v>
                </c:pt>
                <c:pt idx="29">
                  <c:v>55519</c:v>
                </c:pt>
                <c:pt idx="30">
                  <c:v>55885</c:v>
                </c:pt>
                <c:pt idx="31">
                  <c:v>56250</c:v>
                </c:pt>
                <c:pt idx="32">
                  <c:v>56615</c:v>
                </c:pt>
                <c:pt idx="33">
                  <c:v>56980</c:v>
                </c:pt>
                <c:pt idx="34">
                  <c:v>57346</c:v>
                </c:pt>
                <c:pt idx="35">
                  <c:v>57711</c:v>
                </c:pt>
                <c:pt idx="36">
                  <c:v>58076</c:v>
                </c:pt>
                <c:pt idx="37">
                  <c:v>58441</c:v>
                </c:pt>
                <c:pt idx="38">
                  <c:v>58807</c:v>
                </c:pt>
                <c:pt idx="39">
                  <c:v>59172</c:v>
                </c:pt>
                <c:pt idx="40">
                  <c:v>59537</c:v>
                </c:pt>
                <c:pt idx="41">
                  <c:v>59902</c:v>
                </c:pt>
                <c:pt idx="42">
                  <c:v>60268</c:v>
                </c:pt>
                <c:pt idx="43">
                  <c:v>60633</c:v>
                </c:pt>
                <c:pt idx="44">
                  <c:v>60998</c:v>
                </c:pt>
                <c:pt idx="45">
                  <c:v>61363</c:v>
                </c:pt>
                <c:pt idx="46">
                  <c:v>61729</c:v>
                </c:pt>
                <c:pt idx="47">
                  <c:v>62094</c:v>
                </c:pt>
              </c:numCache>
            </c:numRef>
          </c:cat>
          <c:val>
            <c:numRef>
              <c:f>Transf_Agg!$K$81:$BF$81</c:f>
              <c:numCache>
                <c:formatCode>#,##0;\(#,##0\);\-</c:formatCode>
                <c:ptCount val="48"/>
                <c:pt idx="0">
                  <c:v>0</c:v>
                </c:pt>
                <c:pt idx="1">
                  <c:v>19815.984662844268</c:v>
                </c:pt>
                <c:pt idx="2">
                  <c:v>20289.911146737915</c:v>
                </c:pt>
                <c:pt idx="3">
                  <c:v>20712.876015289676</c:v>
                </c:pt>
                <c:pt idx="4">
                  <c:v>21127.788916673348</c:v>
                </c:pt>
                <c:pt idx="5">
                  <c:v>21550.293996672452</c:v>
                </c:pt>
                <c:pt idx="6">
                  <c:v>21981.351432277948</c:v>
                </c:pt>
                <c:pt idx="7">
                  <c:v>22420.978638161589</c:v>
                </c:pt>
                <c:pt idx="8">
                  <c:v>22869.398089331258</c:v>
                </c:pt>
                <c:pt idx="9">
                  <c:v>23326.731070216902</c:v>
                </c:pt>
                <c:pt idx="10">
                  <c:v>23793.321855483347</c:v>
                </c:pt>
                <c:pt idx="11">
                  <c:v>24269.188271983934</c:v>
                </c:pt>
                <c:pt idx="12">
                  <c:v>24754.571961170022</c:v>
                </c:pt>
                <c:pt idx="13">
                  <c:v>25249.603893738702</c:v>
                </c:pt>
                <c:pt idx="14">
                  <c:v>25754.656681838416</c:v>
                </c:pt>
                <c:pt idx="15">
                  <c:v>26269.749904094217</c:v>
                </c:pt>
                <c:pt idx="16">
                  <c:v>26795.144780582537</c:v>
                </c:pt>
                <c:pt idx="17">
                  <c:v>27330.983204812328</c:v>
                </c:pt>
                <c:pt idx="18">
                  <c:v>27877.668702550556</c:v>
                </c:pt>
                <c:pt idx="19">
                  <c:v>28435.22219201241</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numCache>
            </c:numRef>
          </c:val>
          <c:extLst>
            <c:ext xmlns:c16="http://schemas.microsoft.com/office/drawing/2014/chart" uri="{C3380CC4-5D6E-409C-BE32-E72D297353CC}">
              <c16:uniqueId val="{00000002-7936-4631-A028-873DDFE9D4A3}"/>
            </c:ext>
          </c:extLst>
        </c:ser>
        <c:dLbls>
          <c:showLegendKey val="0"/>
          <c:showVal val="0"/>
          <c:showCatName val="0"/>
          <c:showSerName val="0"/>
          <c:showPercent val="0"/>
          <c:showBubbleSize val="0"/>
        </c:dLbls>
        <c:gapWidth val="0"/>
        <c:overlap val="100"/>
        <c:axId val="1125688239"/>
        <c:axId val="1516265551"/>
      </c:barChart>
      <c:lineChart>
        <c:grouping val="standard"/>
        <c:varyColors val="0"/>
        <c:ser>
          <c:idx val="0"/>
          <c:order val="3"/>
          <c:tx>
            <c:strRef>
              <c:f>Transf_Agg!$C$82</c:f>
              <c:strCache>
                <c:ptCount val="1"/>
                <c:pt idx="0">
                  <c:v>Financial Income</c:v>
                </c:pt>
              </c:strCache>
            </c:strRef>
          </c:tx>
          <c:spPr>
            <a:ln w="28575" cap="rnd">
              <a:solidFill>
                <a:schemeClr val="accent1"/>
              </a:solidFill>
              <a:round/>
            </a:ln>
            <a:effectLst/>
          </c:spPr>
          <c:marker>
            <c:symbol val="none"/>
          </c:marker>
          <c:cat>
            <c:numRef>
              <c:f>Transf_Agg!$K$6:$BF$6</c:f>
              <c:numCache>
                <c:formatCode>m/d/yyyy</c:formatCode>
                <c:ptCount val="48"/>
                <c:pt idx="0">
                  <c:v>44927</c:v>
                </c:pt>
                <c:pt idx="1">
                  <c:v>45292</c:v>
                </c:pt>
                <c:pt idx="2">
                  <c:v>45658</c:v>
                </c:pt>
                <c:pt idx="3">
                  <c:v>46023</c:v>
                </c:pt>
                <c:pt idx="4">
                  <c:v>46388</c:v>
                </c:pt>
                <c:pt idx="5">
                  <c:v>46753</c:v>
                </c:pt>
                <c:pt idx="6">
                  <c:v>47119</c:v>
                </c:pt>
                <c:pt idx="7">
                  <c:v>47484</c:v>
                </c:pt>
                <c:pt idx="8">
                  <c:v>47849</c:v>
                </c:pt>
                <c:pt idx="9">
                  <c:v>48214</c:v>
                </c:pt>
                <c:pt idx="10">
                  <c:v>48580</c:v>
                </c:pt>
                <c:pt idx="11">
                  <c:v>48945</c:v>
                </c:pt>
                <c:pt idx="12">
                  <c:v>49310</c:v>
                </c:pt>
                <c:pt idx="13">
                  <c:v>49675</c:v>
                </c:pt>
                <c:pt idx="14">
                  <c:v>50041</c:v>
                </c:pt>
                <c:pt idx="15">
                  <c:v>50406</c:v>
                </c:pt>
                <c:pt idx="16">
                  <c:v>50771</c:v>
                </c:pt>
                <c:pt idx="17">
                  <c:v>51136</c:v>
                </c:pt>
                <c:pt idx="18">
                  <c:v>51502</c:v>
                </c:pt>
                <c:pt idx="19">
                  <c:v>51867</c:v>
                </c:pt>
                <c:pt idx="20">
                  <c:v>52232</c:v>
                </c:pt>
                <c:pt idx="21">
                  <c:v>52597</c:v>
                </c:pt>
                <c:pt idx="22">
                  <c:v>52963</c:v>
                </c:pt>
                <c:pt idx="23">
                  <c:v>53328</c:v>
                </c:pt>
                <c:pt idx="24">
                  <c:v>53693</c:v>
                </c:pt>
                <c:pt idx="25">
                  <c:v>54058</c:v>
                </c:pt>
                <c:pt idx="26">
                  <c:v>54424</c:v>
                </c:pt>
                <c:pt idx="27">
                  <c:v>54789</c:v>
                </c:pt>
                <c:pt idx="28">
                  <c:v>55154</c:v>
                </c:pt>
                <c:pt idx="29">
                  <c:v>55519</c:v>
                </c:pt>
                <c:pt idx="30">
                  <c:v>55885</c:v>
                </c:pt>
                <c:pt idx="31">
                  <c:v>56250</c:v>
                </c:pt>
                <c:pt idx="32">
                  <c:v>56615</c:v>
                </c:pt>
                <c:pt idx="33">
                  <c:v>56980</c:v>
                </c:pt>
                <c:pt idx="34">
                  <c:v>57346</c:v>
                </c:pt>
                <c:pt idx="35">
                  <c:v>57711</c:v>
                </c:pt>
                <c:pt idx="36">
                  <c:v>58076</c:v>
                </c:pt>
                <c:pt idx="37">
                  <c:v>58441</c:v>
                </c:pt>
                <c:pt idx="38">
                  <c:v>58807</c:v>
                </c:pt>
                <c:pt idx="39">
                  <c:v>59172</c:v>
                </c:pt>
                <c:pt idx="40">
                  <c:v>59537</c:v>
                </c:pt>
                <c:pt idx="41">
                  <c:v>59902</c:v>
                </c:pt>
                <c:pt idx="42">
                  <c:v>60268</c:v>
                </c:pt>
                <c:pt idx="43">
                  <c:v>60633</c:v>
                </c:pt>
                <c:pt idx="44">
                  <c:v>60998</c:v>
                </c:pt>
                <c:pt idx="45">
                  <c:v>61363</c:v>
                </c:pt>
                <c:pt idx="46">
                  <c:v>61729</c:v>
                </c:pt>
                <c:pt idx="47">
                  <c:v>62094</c:v>
                </c:pt>
              </c:numCache>
            </c:numRef>
          </c:cat>
          <c:val>
            <c:numRef>
              <c:f>Transf_Agg!$K$82:$BF$82</c:f>
              <c:numCache>
                <c:formatCode>#,##0;\(#,##0\);\-</c:formatCode>
                <c:ptCount val="48"/>
                <c:pt idx="0">
                  <c:v>0</c:v>
                </c:pt>
                <c:pt idx="1">
                  <c:v>74723.787903444958</c:v>
                </c:pt>
                <c:pt idx="2">
                  <c:v>76825.14347060569</c:v>
                </c:pt>
                <c:pt idx="3">
                  <c:v>78072.413966773136</c:v>
                </c:pt>
                <c:pt idx="4">
                  <c:v>77875.34103065102</c:v>
                </c:pt>
                <c:pt idx="5">
                  <c:v>77125.931165169502</c:v>
                </c:pt>
                <c:pt idx="6">
                  <c:v>76277.604305833578</c:v>
                </c:pt>
                <c:pt idx="7">
                  <c:v>74503.986549100024</c:v>
                </c:pt>
                <c:pt idx="8">
                  <c:v>73209.019647574096</c:v>
                </c:pt>
                <c:pt idx="9">
                  <c:v>70517.505052016582</c:v>
                </c:pt>
                <c:pt idx="10">
                  <c:v>68279.498827422445</c:v>
                </c:pt>
                <c:pt idx="11">
                  <c:v>64697.093316170911</c:v>
                </c:pt>
                <c:pt idx="12">
                  <c:v>60242.123147234852</c:v>
                </c:pt>
                <c:pt idx="13">
                  <c:v>55434.311353799683</c:v>
                </c:pt>
                <c:pt idx="14">
                  <c:v>51482.349221365206</c:v>
                </c:pt>
                <c:pt idx="15">
                  <c:v>45150.69806288449</c:v>
                </c:pt>
                <c:pt idx="16">
                  <c:v>37442.427566101847</c:v>
                </c:pt>
                <c:pt idx="17">
                  <c:v>28571.457453509931</c:v>
                </c:pt>
                <c:pt idx="18">
                  <c:v>19058.439571587733</c:v>
                </c:pt>
                <c:pt idx="19">
                  <c:v>8690.0622147182657</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numCache>
            </c:numRef>
          </c:val>
          <c:smooth val="0"/>
          <c:extLst>
            <c:ext xmlns:c16="http://schemas.microsoft.com/office/drawing/2014/chart" uri="{C3380CC4-5D6E-409C-BE32-E72D297353CC}">
              <c16:uniqueId val="{00000003-7936-4631-A028-873DDFE9D4A3}"/>
            </c:ext>
          </c:extLst>
        </c:ser>
        <c:dLbls>
          <c:showLegendKey val="0"/>
          <c:showVal val="0"/>
          <c:showCatName val="0"/>
          <c:showSerName val="0"/>
          <c:showPercent val="0"/>
          <c:showBubbleSize val="0"/>
        </c:dLbls>
        <c:marker val="1"/>
        <c:smooth val="0"/>
        <c:axId val="1673364079"/>
        <c:axId val="2048304847"/>
      </c:lineChart>
      <c:dateAx>
        <c:axId val="1125688239"/>
        <c:scaling>
          <c:orientation val="minMax"/>
          <c:max val="52597"/>
          <c:min val="44927"/>
        </c:scaling>
        <c:delete val="0"/>
        <c:axPos val="b"/>
        <c:numFmt formatCode="m/d/yyyy"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crossAx val="1516265551"/>
        <c:crosses val="autoZero"/>
        <c:auto val="0"/>
        <c:lblOffset val="100"/>
        <c:baseTimeUnit val="days"/>
        <c:majorUnit val="1"/>
        <c:majorTimeUnit val="years"/>
      </c:dateAx>
      <c:valAx>
        <c:axId val="1516265551"/>
        <c:scaling>
          <c:orientation val="minMax"/>
          <c:max val="1300000"/>
          <c:min val="-50000"/>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crossAx val="1125688239"/>
        <c:crosses val="autoZero"/>
        <c:crossBetween val="between"/>
        <c:majorUnit val="200000"/>
      </c:valAx>
      <c:valAx>
        <c:axId val="2048304847"/>
        <c:scaling>
          <c:orientation val="minMax"/>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crossAx val="1673364079"/>
        <c:crosses val="max"/>
        <c:crossBetween val="between"/>
      </c:valAx>
      <c:dateAx>
        <c:axId val="1673364079"/>
        <c:scaling>
          <c:orientation val="minMax"/>
        </c:scaling>
        <c:delete val="1"/>
        <c:axPos val="b"/>
        <c:numFmt formatCode="m/d/yyyy" sourceLinked="1"/>
        <c:majorTickMark val="out"/>
        <c:minorTickMark val="none"/>
        <c:tickLblPos val="nextTo"/>
        <c:crossAx val="2048304847"/>
        <c:crosses val="autoZero"/>
        <c:auto val="1"/>
        <c:lblOffset val="100"/>
        <c:baseTimeUnit val="years"/>
        <c:majorUnit val="1"/>
        <c:minorUnit val="1"/>
      </c:date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s-E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Button" lockText="1"/>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5</xdr:col>
      <xdr:colOff>10476163</xdr:colOff>
      <xdr:row>5</xdr:row>
      <xdr:rowOff>119064</xdr:rowOff>
    </xdr:from>
    <xdr:to>
      <xdr:col>5</xdr:col>
      <xdr:colOff>14226621</xdr:colOff>
      <xdr:row>6</xdr:row>
      <xdr:rowOff>95250</xdr:rowOff>
    </xdr:to>
    <xdr:pic>
      <xdr:nvPicPr>
        <xdr:cNvPr id="2" name="Picture 1">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524163" y="855664"/>
          <a:ext cx="3750458" cy="5095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xdr:from>
          <xdr:col>5</xdr:col>
          <xdr:colOff>5924550</xdr:colOff>
          <xdr:row>17</xdr:row>
          <xdr:rowOff>47625</xdr:rowOff>
        </xdr:from>
        <xdr:to>
          <xdr:col>5</xdr:col>
          <xdr:colOff>8181975</xdr:colOff>
          <xdr:row>19</xdr:row>
          <xdr:rowOff>133350</xdr:rowOff>
        </xdr:to>
        <xdr:sp macro="" textlink="">
          <xdr:nvSpPr>
            <xdr:cNvPr id="1025" name="Button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noFill/>
            <a:ln w="9525">
              <a:miter lim="800000"/>
              <a:headEnd/>
              <a:tailEnd/>
            </a:ln>
          </xdr:spPr>
          <xdr:txBody>
            <a:bodyPr vertOverflow="clip" wrap="square" lIns="36576" tIns="27432" rIns="36576" bIns="27432" anchor="ctr" upright="1"/>
            <a:lstStyle/>
            <a:p>
              <a:pPr algn="ctr" rtl="0">
                <a:defRPr sz="1000"/>
              </a:pPr>
              <a:r>
                <a:rPr lang="es-ES" sz="1400" b="0" i="0" u="none" strike="noStrike" baseline="0">
                  <a:solidFill>
                    <a:srgbClr val="000000"/>
                  </a:solidFill>
                  <a:latin typeface="Arial"/>
                  <a:cs typeface="Arial"/>
                </a:rPr>
                <a:t>Accept</a:t>
              </a:r>
            </a:p>
          </xdr:txBody>
        </xdr:sp>
        <xdr:clientData fPrintsWithSheet="0"/>
      </xdr:twoCellAnchor>
    </mc:Choice>
    <mc:Fallback/>
  </mc:AlternateContent>
</xdr:wsDr>
</file>

<file path=xl/drawings/drawing2.xml><?xml version="1.0" encoding="utf-8"?>
<xdr:wsDr xmlns:xdr="http://schemas.openxmlformats.org/drawingml/2006/spreadsheetDrawing" xmlns:a="http://schemas.openxmlformats.org/drawingml/2006/main">
  <xdr:twoCellAnchor>
    <xdr:from>
      <xdr:col>2</xdr:col>
      <xdr:colOff>0</xdr:colOff>
      <xdr:row>83</xdr:row>
      <xdr:rowOff>0</xdr:rowOff>
    </xdr:from>
    <xdr:to>
      <xdr:col>13</xdr:col>
      <xdr:colOff>343648</xdr:colOff>
      <xdr:row>106</xdr:row>
      <xdr:rowOff>50054</xdr:rowOff>
    </xdr:to>
    <xdr:graphicFrame macro="">
      <xdr:nvGraphicFramePr>
        <xdr:cNvPr id="4" name="Chart 3">
          <a:extLst>
            <a:ext uri="{FF2B5EF4-FFF2-40B4-BE49-F238E27FC236}">
              <a16:creationId xmlns:a16="http://schemas.microsoft.com/office/drawing/2014/main" id="{00000000-0008-0000-0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52</xdr:row>
      <xdr:rowOff>0</xdr:rowOff>
    </xdr:from>
    <xdr:to>
      <xdr:col>13</xdr:col>
      <xdr:colOff>425823</xdr:colOff>
      <xdr:row>80</xdr:row>
      <xdr:rowOff>14942</xdr:rowOff>
    </xdr:to>
    <xdr:graphicFrame macro="">
      <xdr:nvGraphicFramePr>
        <xdr:cNvPr id="5" name="Chart 4">
          <a:extLst>
            <a:ext uri="{FF2B5EF4-FFF2-40B4-BE49-F238E27FC236}">
              <a16:creationId xmlns:a16="http://schemas.microsoft.com/office/drawing/2014/main" id="{00000000-0008-0000-01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4</xdr:col>
      <xdr:colOff>0</xdr:colOff>
      <xdr:row>52</xdr:row>
      <xdr:rowOff>0</xdr:rowOff>
    </xdr:from>
    <xdr:to>
      <xdr:col>23</xdr:col>
      <xdr:colOff>623735</xdr:colOff>
      <xdr:row>81</xdr:row>
      <xdr:rowOff>35719</xdr:rowOff>
    </xdr:to>
    <xdr:graphicFrame macro="">
      <xdr:nvGraphicFramePr>
        <xdr:cNvPr id="6" name="Chart 5">
          <a:extLst>
            <a:ext uri="{FF2B5EF4-FFF2-40B4-BE49-F238E27FC236}">
              <a16:creationId xmlns:a16="http://schemas.microsoft.com/office/drawing/2014/main" id="{00000000-0008-0000-01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0111</cdr:x>
      <cdr:y>0.01846</cdr:y>
    </cdr:from>
    <cdr:to>
      <cdr:x>0.0111</cdr:x>
      <cdr:y>0.01846</cdr:y>
    </cdr:to>
    <cdr:sp macro="" textlink="">
      <cdr:nvSpPr>
        <cdr:cNvPr id="2" name="#UpSlide#ChartHasBeenCopiedWithUpSlideActive#" hidden="1">
          <a:extLst xmlns:a="http://schemas.openxmlformats.org/drawingml/2006/main">
            <a:ext uri="{FF2B5EF4-FFF2-40B4-BE49-F238E27FC236}">
              <a16:creationId xmlns:a16="http://schemas.microsoft.com/office/drawing/2014/main" id="{C0BC6813-86CD-1640-F834-F23AE326410B}"/>
            </a:ext>
          </a:extLst>
        </cdr:cNvPr>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00683</cdr:x>
      <cdr:y>0.01849</cdr:y>
    </cdr:from>
    <cdr:to>
      <cdr:x>0.00683</cdr:x>
      <cdr:y>0.01849</cdr:y>
    </cdr:to>
    <cdr:sp macro="" textlink="">
      <cdr:nvSpPr>
        <cdr:cNvPr id="3" name="UpSlideExportSave" hidden="1">
          <a:extLst xmlns:a="http://schemas.openxmlformats.org/drawingml/2006/main">
            <a:ext uri="{FF2B5EF4-FFF2-40B4-BE49-F238E27FC236}">
              <a16:creationId xmlns:a16="http://schemas.microsoft.com/office/drawing/2014/main" id="{9168296D-88B4-E6FB-6A33-650E17EA89C7}"/>
            </a:ext>
          </a:extLst>
        </cdr:cNvPr>
        <cdr:cNvSpPr/>
      </cdr:nvSpPr>
      <cdr:spPr>
        <a:xfrm xmlns:a="http://schemas.openxmlformats.org/drawingml/2006/main">
          <a:off x="50800" y="50800"/>
          <a:ext cx="0" cy="0"/>
        </a:xfrm>
        <a:prstGeom xmlns:a="http://schemas.openxmlformats.org/drawingml/2006/main" prst="rect">
          <a:avLst/>
        </a:prstGeom>
        <a:noFill xmlns:a="http://schemas.openxmlformats.org/drawingml/2006/main"/>
        <a:ln xmlns:a="http://schemas.openxmlformats.org/drawingml/2006/main" w="12700" cap="flat" cmpd="sng" algn="ctr">
          <a:noFill/>
          <a:prstDash val="solid"/>
          <a:miter lim="800000"/>
        </a:ln>
        <a:effectLst xmlns:a="http://schemas.openxmlformats.org/drawingml/2006/main"/>
        <a:extLst xmlns:a="http://schemas.openxmlformats.org/drawingml/2006/main">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12700" cap="flat" cmpd="sng" algn="ctr">
              <a:solidFill>
                <a:schemeClr val="accent1">
                  <a:shade val="50000"/>
                </a:schemeClr>
              </a:solidFill>
              <a:prstDash val="solid"/>
              <a:miter lim="800000"/>
            </a14:hiddenLine>
          </a:ext>
        </a:extLst>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4.xml><?xml version="1.0" encoding="utf-8"?>
<c:userShapes xmlns:c="http://schemas.openxmlformats.org/drawingml/2006/chart">
  <cdr:relSizeAnchor xmlns:cdr="http://schemas.openxmlformats.org/drawingml/2006/chartDrawing">
    <cdr:from>
      <cdr:x>0.0111</cdr:x>
      <cdr:y>0.01851</cdr:y>
    </cdr:from>
    <cdr:to>
      <cdr:x>0.0111</cdr:x>
      <cdr:y>0.01851</cdr:y>
    </cdr:to>
    <cdr:sp macro="" textlink="">
      <cdr:nvSpPr>
        <cdr:cNvPr id="2" name="#UpSlide#ChartHasBeenCopiedWithUpSlideActive#" hidden="1">
          <a:extLst xmlns:a="http://schemas.openxmlformats.org/drawingml/2006/main">
            <a:ext uri="{FF2B5EF4-FFF2-40B4-BE49-F238E27FC236}">
              <a16:creationId xmlns:a16="http://schemas.microsoft.com/office/drawing/2014/main" id="{4808298A-BF2D-72B0-A3DF-AFA9A41D2E50}"/>
            </a:ext>
          </a:extLst>
        </cdr:cNvPr>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00739</cdr:x>
      <cdr:y>0.01521</cdr:y>
    </cdr:from>
    <cdr:to>
      <cdr:x>0.00739</cdr:x>
      <cdr:y>0.01521</cdr:y>
    </cdr:to>
    <cdr:sp macro="" textlink="">
      <cdr:nvSpPr>
        <cdr:cNvPr id="3" name="UpSlideExportSave" hidden="1">
          <a:extLst xmlns:a="http://schemas.openxmlformats.org/drawingml/2006/main">
            <a:ext uri="{FF2B5EF4-FFF2-40B4-BE49-F238E27FC236}">
              <a16:creationId xmlns:a16="http://schemas.microsoft.com/office/drawing/2014/main" id="{541CD114-0661-7CD6-7CFE-C381BA1C9E3D}"/>
            </a:ext>
          </a:extLst>
        </cdr:cNvPr>
        <cdr:cNvSpPr/>
      </cdr:nvSpPr>
      <cdr:spPr>
        <a:xfrm xmlns:a="http://schemas.openxmlformats.org/drawingml/2006/main">
          <a:off x="50800" y="50800"/>
          <a:ext cx="0" cy="0"/>
        </a:xfrm>
        <a:prstGeom xmlns:a="http://schemas.openxmlformats.org/drawingml/2006/main" prst="rect">
          <a:avLst/>
        </a:prstGeom>
        <a:noFill xmlns:a="http://schemas.openxmlformats.org/drawingml/2006/main"/>
        <a:ln xmlns:a="http://schemas.openxmlformats.org/drawingml/2006/main" w="12700" cap="flat" cmpd="sng" algn="ctr">
          <a:noFill/>
          <a:prstDash val="solid"/>
          <a:miter lim="800000"/>
        </a:ln>
        <a:effectLst xmlns:a="http://schemas.openxmlformats.org/drawingml/2006/main"/>
        <a:extLst xmlns:a="http://schemas.openxmlformats.org/drawingml/2006/main">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12700" cap="flat" cmpd="sng" algn="ctr">
              <a:solidFill>
                <a:schemeClr val="accent1">
                  <a:shade val="50000"/>
                </a:schemeClr>
              </a:solidFill>
              <a:prstDash val="solid"/>
              <a:miter lim="800000"/>
            </a14:hiddenLine>
          </a:ext>
        </a:extLst>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5.xml><?xml version="1.0" encoding="utf-8"?>
<xdr:wsDr xmlns:xdr="http://schemas.openxmlformats.org/drawingml/2006/spreadsheetDrawing" xmlns:a="http://schemas.openxmlformats.org/drawingml/2006/main">
  <xdr:twoCellAnchor>
    <xdr:from>
      <xdr:col>6</xdr:col>
      <xdr:colOff>0</xdr:colOff>
      <xdr:row>2</xdr:row>
      <xdr:rowOff>0</xdr:rowOff>
    </xdr:from>
    <xdr:to>
      <xdr:col>7</xdr:col>
      <xdr:colOff>9524</xdr:colOff>
      <xdr:row>3</xdr:row>
      <xdr:rowOff>9525</xdr:rowOff>
    </xdr:to>
    <xdr:sp macro="[0]!CopyPaste_Macro" textlink="">
      <xdr:nvSpPr>
        <xdr:cNvPr id="2" name="Rectangle 1">
          <a:extLst>
            <a:ext uri="{FF2B5EF4-FFF2-40B4-BE49-F238E27FC236}">
              <a16:creationId xmlns:a16="http://schemas.microsoft.com/office/drawing/2014/main" id="{00000000-0008-0000-0200-000002000000}"/>
            </a:ext>
          </a:extLst>
        </xdr:cNvPr>
        <xdr:cNvSpPr/>
      </xdr:nvSpPr>
      <xdr:spPr>
        <a:xfrm>
          <a:off x="3390900" y="76200"/>
          <a:ext cx="895349" cy="219075"/>
        </a:xfrm>
        <a:prstGeom prst="rect">
          <a:avLst/>
        </a:prstGeom>
        <a:solidFill>
          <a:schemeClr val="tx2">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ES" sz="800" b="1">
              <a:solidFill>
                <a:sysClr val="windowText" lastClr="000000"/>
              </a:solidFill>
              <a:latin typeface="Arial" panose="020B0604020202020204" pitchFamily="34" charset="0"/>
              <a:cs typeface="Arial" panose="020B0604020202020204" pitchFamily="34" charset="0"/>
            </a:rPr>
            <a:t>Copy - Paste</a:t>
          </a:r>
        </a:p>
      </xdr:txBody>
    </xdr:sp>
    <xdr:clientData/>
  </xdr:twoCellAnchor>
</xdr:wsDr>
</file>

<file path=xl/theme/theme1.xml><?xml version="1.0" encoding="utf-8"?>
<a:theme xmlns:a="http://schemas.openxmlformats.org/drawingml/2006/main" name="Office Theme">
  <a:themeElements>
    <a:clrScheme name="ACS">
      <a:dk1>
        <a:sysClr val="windowText" lastClr="000000"/>
      </a:dk1>
      <a:lt1>
        <a:sysClr val="window" lastClr="FFFFFF"/>
      </a:lt1>
      <a:dk2>
        <a:srgbClr val="00376A"/>
      </a:dk2>
      <a:lt2>
        <a:srgbClr val="466990"/>
      </a:lt2>
      <a:accent1>
        <a:srgbClr val="8A9AB3"/>
      </a:accent1>
      <a:accent2>
        <a:srgbClr val="C2CEDB"/>
      </a:accent2>
      <a:accent3>
        <a:srgbClr val="A5A5A5"/>
      </a:accent3>
      <a:accent4>
        <a:srgbClr val="CCCCCC"/>
      </a:accent4>
      <a:accent5>
        <a:srgbClr val="FDBD00"/>
      </a:accent5>
      <a:accent6>
        <a:srgbClr val="FECD44"/>
      </a:accent6>
      <a:hlink>
        <a:srgbClr val="FFDB75"/>
      </a:hlink>
      <a:folHlink>
        <a:srgbClr val="FFF3D1"/>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trlProp" Target="../ctrlProps/ctrlProp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6E4AE7-D210-4988-A9D7-58EE1EDFF18D}">
  <sheetPr codeName="Sheet11">
    <tabColor theme="0"/>
    <pageSetUpPr autoPageBreaks="0"/>
  </sheetPr>
  <dimension ref="A1:L52"/>
  <sheetViews>
    <sheetView showGridLines="0" tabSelected="1" zoomScale="75" zoomScaleNormal="75" workbookViewId="0"/>
  </sheetViews>
  <sheetFormatPr baseColWidth="10" defaultColWidth="0" defaultRowHeight="11.25" customHeight="1" zeroHeight="1" x14ac:dyDescent="0.2"/>
  <cols>
    <col min="1" max="5" width="10.6640625" customWidth="1"/>
    <col min="6" max="6" width="249.1640625" customWidth="1"/>
    <col min="7" max="11" width="10.6640625" customWidth="1"/>
    <col min="12" max="12" width="0" hidden="1" customWidth="1"/>
    <col min="13" max="16384" width="9.33203125" hidden="1"/>
  </cols>
  <sheetData>
    <row r="1" spans="1:12" x14ac:dyDescent="0.2">
      <c r="A1" s="258"/>
      <c r="B1" s="258"/>
      <c r="C1" s="258"/>
      <c r="D1" s="258"/>
      <c r="E1" s="258"/>
      <c r="F1" s="258"/>
      <c r="G1" s="258"/>
      <c r="H1" s="258"/>
      <c r="I1" s="258"/>
      <c r="J1" s="258"/>
      <c r="K1" s="258"/>
      <c r="L1" s="258"/>
    </row>
    <row r="2" spans="1:12" x14ac:dyDescent="0.2">
      <c r="A2" s="258"/>
      <c r="B2" s="258"/>
      <c r="C2" s="258"/>
      <c r="D2" s="258"/>
      <c r="E2" s="258"/>
      <c r="F2" s="258"/>
      <c r="G2" s="258"/>
      <c r="H2" s="258"/>
      <c r="I2" s="258"/>
      <c r="J2" s="258"/>
      <c r="K2" s="258"/>
      <c r="L2" s="258"/>
    </row>
    <row r="3" spans="1:12" x14ac:dyDescent="0.2">
      <c r="A3" s="258"/>
      <c r="B3" s="258"/>
      <c r="C3" s="258"/>
      <c r="D3" s="258"/>
      <c r="E3" s="258"/>
      <c r="F3" s="258"/>
      <c r="G3" s="258"/>
      <c r="H3" s="258"/>
      <c r="I3" s="258"/>
      <c r="J3" s="258"/>
      <c r="K3" s="258"/>
      <c r="L3" s="258"/>
    </row>
    <row r="4" spans="1:12" ht="14.25" customHeight="1" x14ac:dyDescent="0.2">
      <c r="A4" s="258"/>
      <c r="B4" s="258"/>
      <c r="C4" s="258"/>
      <c r="D4" s="258"/>
      <c r="E4" s="258"/>
      <c r="F4" s="258"/>
      <c r="G4" s="258"/>
      <c r="H4" s="258"/>
      <c r="I4" s="258"/>
      <c r="J4" s="258"/>
      <c r="K4" s="258"/>
      <c r="L4" s="258"/>
    </row>
    <row r="5" spans="1:12" ht="14.25" customHeight="1" thickBot="1" x14ac:dyDescent="0.25">
      <c r="A5" s="258"/>
      <c r="B5" s="258"/>
      <c r="C5" s="258"/>
      <c r="D5" s="258"/>
      <c r="E5" s="258"/>
      <c r="F5" s="258"/>
      <c r="G5" s="258"/>
      <c r="H5" s="258"/>
      <c r="I5" s="258"/>
      <c r="J5" s="258"/>
      <c r="K5" s="258"/>
      <c r="L5" s="258"/>
    </row>
    <row r="6" spans="1:12" ht="42" customHeight="1" x14ac:dyDescent="0.5">
      <c r="A6" s="258"/>
      <c r="B6" s="258"/>
      <c r="C6" s="258"/>
      <c r="D6" s="258"/>
      <c r="E6" s="259" t="s">
        <v>0</v>
      </c>
      <c r="F6" s="260"/>
      <c r="G6" s="261"/>
      <c r="H6" s="262"/>
      <c r="I6" s="258"/>
      <c r="J6" s="258"/>
      <c r="K6" s="258"/>
      <c r="L6" s="258"/>
    </row>
    <row r="7" spans="1:12" ht="11.25" customHeight="1" x14ac:dyDescent="0.4">
      <c r="A7" s="258"/>
      <c r="B7" s="258"/>
      <c r="C7" s="258"/>
      <c r="D7" s="258"/>
      <c r="E7" s="263"/>
      <c r="F7" s="264"/>
      <c r="G7" s="265"/>
      <c r="H7" s="262"/>
      <c r="I7" s="258"/>
      <c r="J7" s="258"/>
      <c r="K7" s="258"/>
      <c r="L7" s="258"/>
    </row>
    <row r="8" spans="1:12" ht="33.75" x14ac:dyDescent="0.2">
      <c r="A8" s="258"/>
      <c r="B8" s="258"/>
      <c r="C8" s="258"/>
      <c r="D8" s="258"/>
      <c r="E8" s="266"/>
      <c r="F8" s="267" t="s">
        <v>1</v>
      </c>
      <c r="G8" s="265"/>
      <c r="H8" s="262"/>
      <c r="I8" s="258"/>
      <c r="J8" s="258"/>
      <c r="K8" s="258"/>
      <c r="L8" s="258"/>
    </row>
    <row r="9" spans="1:12" ht="27" x14ac:dyDescent="0.2">
      <c r="A9" s="258"/>
      <c r="B9" s="258"/>
      <c r="C9" s="258"/>
      <c r="D9" s="258"/>
      <c r="E9" s="266"/>
      <c r="F9" s="264"/>
      <c r="G9" s="265"/>
      <c r="H9" s="262"/>
      <c r="I9" s="258"/>
      <c r="J9" s="258"/>
      <c r="K9" s="258"/>
      <c r="L9" s="258"/>
    </row>
    <row r="10" spans="1:12" x14ac:dyDescent="0.2">
      <c r="A10" s="258"/>
      <c r="B10" s="258"/>
      <c r="C10" s="258"/>
      <c r="D10" s="258"/>
      <c r="E10" s="268"/>
      <c r="F10" s="264"/>
      <c r="G10" s="265"/>
      <c r="H10" s="258"/>
      <c r="I10" s="258"/>
      <c r="J10" s="258"/>
      <c r="K10" s="258"/>
      <c r="L10" s="258"/>
    </row>
    <row r="11" spans="1:12" ht="409.5" customHeight="1" x14ac:dyDescent="0.2">
      <c r="A11" s="258"/>
      <c r="B11" s="258"/>
      <c r="C11" s="258"/>
      <c r="D11" s="258"/>
      <c r="E11" s="268"/>
      <c r="F11" s="275" t="s">
        <v>2</v>
      </c>
      <c r="G11" s="265"/>
      <c r="H11" s="258"/>
      <c r="I11" s="258"/>
      <c r="J11" s="258"/>
      <c r="K11" s="258"/>
      <c r="L11" s="258"/>
    </row>
    <row r="12" spans="1:12" x14ac:dyDescent="0.2">
      <c r="A12" s="258"/>
      <c r="B12" s="258"/>
      <c r="C12" s="258"/>
      <c r="D12" s="258"/>
      <c r="E12" s="268"/>
      <c r="F12" s="264"/>
      <c r="G12" s="265"/>
      <c r="H12" s="258"/>
      <c r="I12" s="258"/>
      <c r="J12" s="258"/>
      <c r="K12" s="258"/>
      <c r="L12" s="258"/>
    </row>
    <row r="13" spans="1:12" x14ac:dyDescent="0.2">
      <c r="A13" s="258"/>
      <c r="B13" s="258"/>
      <c r="C13" s="258"/>
      <c r="D13" s="258"/>
      <c r="E13" s="268"/>
      <c r="F13" s="264"/>
      <c r="G13" s="265"/>
      <c r="H13" s="258"/>
      <c r="I13" s="258"/>
      <c r="J13" s="258"/>
      <c r="K13" s="258"/>
      <c r="L13" s="258"/>
    </row>
    <row r="14" spans="1:12" ht="15" x14ac:dyDescent="0.2">
      <c r="A14" s="258"/>
      <c r="B14" s="258"/>
      <c r="C14" s="258"/>
      <c r="D14" s="258"/>
      <c r="E14" s="268"/>
      <c r="F14" s="188">
        <f ca="1">TODAY()</f>
        <v>45399</v>
      </c>
      <c r="G14" s="265"/>
      <c r="H14" s="258"/>
      <c r="I14" s="258"/>
      <c r="J14" s="258"/>
      <c r="K14" s="258"/>
      <c r="L14" s="258"/>
    </row>
    <row r="15" spans="1:12" x14ac:dyDescent="0.2">
      <c r="A15" s="258"/>
      <c r="B15" s="258"/>
      <c r="C15" s="258"/>
      <c r="D15" s="258"/>
      <c r="E15" s="269"/>
      <c r="F15" s="264"/>
      <c r="G15" s="265"/>
      <c r="H15" s="258"/>
      <c r="I15" s="258"/>
      <c r="J15" s="258"/>
      <c r="K15" s="258"/>
      <c r="L15" s="258"/>
    </row>
    <row r="16" spans="1:12" ht="12" thickBot="1" x14ac:dyDescent="0.25">
      <c r="A16" s="258"/>
      <c r="B16" s="258"/>
      <c r="C16" s="258"/>
      <c r="D16" s="258"/>
      <c r="E16" s="270"/>
      <c r="F16" s="271"/>
      <c r="G16" s="272"/>
      <c r="H16" s="258"/>
      <c r="I16" s="258"/>
      <c r="J16" s="258"/>
      <c r="K16" s="258"/>
      <c r="L16" s="258"/>
    </row>
    <row r="17" spans="1:12" x14ac:dyDescent="0.2">
      <c r="A17" s="258"/>
      <c r="B17" s="258"/>
      <c r="C17" s="258"/>
      <c r="D17" s="258"/>
      <c r="E17" s="258"/>
      <c r="F17" s="258"/>
      <c r="G17" s="258"/>
      <c r="H17" s="258"/>
      <c r="I17" s="258"/>
      <c r="J17" s="258"/>
      <c r="K17" s="258"/>
      <c r="L17" s="258"/>
    </row>
    <row r="18" spans="1:12" x14ac:dyDescent="0.2">
      <c r="A18" s="258"/>
      <c r="B18" s="258"/>
      <c r="C18" s="258"/>
      <c r="D18" s="258"/>
      <c r="E18" s="258"/>
      <c r="F18" s="258"/>
      <c r="G18" s="258"/>
      <c r="H18" s="258"/>
      <c r="I18" s="258"/>
      <c r="J18" s="258"/>
      <c r="K18" s="258"/>
      <c r="L18" s="258"/>
    </row>
    <row r="19" spans="1:12" x14ac:dyDescent="0.2">
      <c r="A19" s="258"/>
      <c r="B19" s="258"/>
      <c r="C19" s="258"/>
      <c r="D19" s="258"/>
      <c r="E19" s="258"/>
      <c r="F19" s="258"/>
      <c r="G19" s="258"/>
      <c r="H19" s="258"/>
      <c r="I19" s="258"/>
      <c r="J19" s="258"/>
      <c r="K19" s="258"/>
      <c r="L19" s="258"/>
    </row>
    <row r="20" spans="1:12" ht="14.25" customHeight="1" x14ac:dyDescent="0.2">
      <c r="A20" s="258"/>
      <c r="B20" s="258"/>
      <c r="C20" s="258"/>
      <c r="D20" s="258"/>
      <c r="E20" s="258"/>
      <c r="F20" s="258"/>
      <c r="G20" s="258"/>
      <c r="H20" s="258"/>
      <c r="I20" s="258"/>
      <c r="J20" s="258"/>
      <c r="K20" s="258"/>
      <c r="L20" s="258"/>
    </row>
    <row r="21" spans="1:12" ht="14.25" customHeight="1" x14ac:dyDescent="0.2">
      <c r="A21" s="258"/>
      <c r="B21" s="258"/>
      <c r="C21" s="258"/>
      <c r="D21" s="258"/>
      <c r="E21" s="258"/>
      <c r="F21" s="258"/>
      <c r="G21" s="258"/>
      <c r="H21" s="258"/>
      <c r="I21" s="258"/>
      <c r="J21" s="258"/>
      <c r="K21" s="258"/>
      <c r="L21" s="258"/>
    </row>
    <row r="33" customFormat="1" hidden="1" x14ac:dyDescent="0.2"/>
    <row r="34" customFormat="1" hidden="1" x14ac:dyDescent="0.2"/>
    <row r="35" customFormat="1" ht="11.25" hidden="1" customHeight="1" x14ac:dyDescent="0.2"/>
    <row r="36" customFormat="1" ht="11.25" hidden="1" customHeight="1" x14ac:dyDescent="0.2"/>
    <row r="37" customFormat="1" ht="11.25" hidden="1" customHeight="1" x14ac:dyDescent="0.2"/>
    <row r="38" customFormat="1" ht="11.25" hidden="1" customHeight="1" x14ac:dyDescent="0.2"/>
    <row r="39" customFormat="1" ht="11.25" hidden="1" customHeight="1" x14ac:dyDescent="0.2"/>
    <row r="40" customFormat="1" ht="11.25" hidden="1" customHeight="1" x14ac:dyDescent="0.2"/>
    <row r="41" customFormat="1" ht="11.25" hidden="1" customHeight="1" x14ac:dyDescent="0.2"/>
    <row r="42" customFormat="1" ht="11.25" hidden="1" customHeight="1" x14ac:dyDescent="0.2"/>
    <row r="43" customFormat="1" ht="11.25" hidden="1" customHeight="1" x14ac:dyDescent="0.2"/>
    <row r="44" customFormat="1" ht="11.25" hidden="1" customHeight="1" x14ac:dyDescent="0.2"/>
    <row r="45" customFormat="1" ht="11.25" hidden="1" customHeight="1" x14ac:dyDescent="0.2"/>
    <row r="46" customFormat="1" ht="11.25" hidden="1" customHeight="1" x14ac:dyDescent="0.2"/>
    <row r="47" customFormat="1" ht="11.25" hidden="1" customHeight="1" x14ac:dyDescent="0.2"/>
    <row r="48" customFormat="1" ht="11.25" hidden="1" customHeight="1" x14ac:dyDescent="0.2"/>
    <row r="49" customFormat="1" ht="11.25" hidden="1" customHeight="1" x14ac:dyDescent="0.2"/>
    <row r="50" customFormat="1" ht="11.25" hidden="1" customHeight="1" x14ac:dyDescent="0.2"/>
    <row r="51" customFormat="1" ht="11.25" hidden="1" customHeight="1" x14ac:dyDescent="0.2"/>
    <row r="52" customFormat="1" ht="11.25" hidden="1" customHeight="1" x14ac:dyDescent="0.2"/>
  </sheetData>
  <pageMargins left="0.7" right="0.7" top="0.75" bottom="0.75" header="0.3" footer="0.3"/>
  <pageSetup paperSize="9"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1025" r:id="rId4" name="Button 1">
              <controlPr defaultSize="0" print="0" autoFill="0" autoPict="0" macro="[0]!ThisWorkbook.AcceptDisclaimer">
                <anchor moveWithCells="1" sizeWithCells="1">
                  <from>
                    <xdr:col>5</xdr:col>
                    <xdr:colOff>5924550</xdr:colOff>
                    <xdr:row>17</xdr:row>
                    <xdr:rowOff>47625</xdr:rowOff>
                  </from>
                  <to>
                    <xdr:col>5</xdr:col>
                    <xdr:colOff>8181975</xdr:colOff>
                    <xdr:row>19</xdr:row>
                    <xdr:rowOff>133350</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BA628-986A-424D-8CB6-E6BC77285BBB}">
  <sheetPr codeName="Sheet8">
    <tabColor theme="8"/>
    <pageSetUpPr autoPageBreaks="0"/>
  </sheetPr>
  <dimension ref="A1:BG84"/>
  <sheetViews>
    <sheetView showGridLines="0" zoomScale="75" zoomScaleNormal="75" workbookViewId="0">
      <pane xSplit="8" ySplit="10" topLeftCell="I11" activePane="bottomRight" state="frozen"/>
      <selection pane="topRight"/>
      <selection pane="bottomLeft"/>
      <selection pane="bottomRight"/>
    </sheetView>
  </sheetViews>
  <sheetFormatPr baseColWidth="10" defaultColWidth="0" defaultRowHeight="11.25" customHeight="1" zeroHeight="1" x14ac:dyDescent="0.2"/>
  <cols>
    <col min="1" max="2" width="1.33203125" style="1" customWidth="1"/>
    <col min="3" max="3" width="24.6640625" style="1" customWidth="1"/>
    <col min="4" max="4" width="12.1640625" style="1" customWidth="1"/>
    <col min="5" max="5" width="12.83203125" style="4" customWidth="1"/>
    <col min="6" max="6" width="10" style="1" customWidth="1"/>
    <col min="7" max="7" width="15.5" style="1" customWidth="1"/>
    <col min="8" max="9" width="2.5" style="1" customWidth="1"/>
    <col min="10" max="12" width="15.5" style="1" customWidth="1"/>
    <col min="13" max="13" width="14.1640625" style="1" customWidth="1"/>
    <col min="14" max="58" width="15.5" style="1" customWidth="1"/>
    <col min="59" max="59" width="3.1640625" style="1" customWidth="1"/>
  </cols>
  <sheetData>
    <row r="1" spans="1:58" ht="3" customHeight="1" x14ac:dyDescent="0.2">
      <c r="F1" s="21"/>
      <c r="G1" s="4"/>
    </row>
    <row r="2" spans="1:58" ht="3" customHeight="1" x14ac:dyDescent="0.2">
      <c r="B2" s="18"/>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row>
    <row r="3" spans="1:58" ht="16.5" customHeight="1" x14ac:dyDescent="0.2">
      <c r="B3" s="37" t="str">
        <f>"Project: "&amp;Project</f>
        <v>Project: A-30</v>
      </c>
      <c r="C3" s="2"/>
      <c r="D3" s="95" t="str">
        <f>Scen!D3</f>
        <v>Base Case</v>
      </c>
      <c r="E3" s="5"/>
      <c r="F3" s="5"/>
      <c r="G3" s="5"/>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row>
    <row r="4" spans="1:58" ht="3" customHeight="1" x14ac:dyDescent="0.2">
      <c r="B4" s="18"/>
      <c r="C4" s="2"/>
      <c r="D4" s="2"/>
      <c r="E4" s="5"/>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row>
    <row r="5" spans="1:58" x14ac:dyDescent="0.2">
      <c r="B5" s="17" t="s">
        <v>149</v>
      </c>
      <c r="C5" s="2"/>
      <c r="D5" s="165">
        <f ca="1">Checks</f>
        <v>0</v>
      </c>
      <c r="E5" s="5"/>
      <c r="F5" s="7"/>
      <c r="G5" s="8"/>
      <c r="H5" s="3"/>
      <c r="I5" s="3"/>
      <c r="J5" s="40">
        <f>Dyn_I!J5</f>
        <v>2022</v>
      </c>
      <c r="K5" s="40">
        <f>Dyn_I!K5</f>
        <v>2023</v>
      </c>
      <c r="L5" s="40">
        <f>Dyn_I!L5</f>
        <v>2024</v>
      </c>
      <c r="M5" s="40">
        <f>Dyn_I!M5</f>
        <v>2025</v>
      </c>
      <c r="N5" s="40">
        <f>Dyn_I!N5</f>
        <v>2026</v>
      </c>
      <c r="O5" s="40">
        <f>Dyn_I!O5</f>
        <v>2027</v>
      </c>
      <c r="P5" s="40">
        <f>Dyn_I!P5</f>
        <v>2028</v>
      </c>
      <c r="Q5" s="40">
        <f>Dyn_I!Q5</f>
        <v>2029</v>
      </c>
      <c r="R5" s="40">
        <f>Dyn_I!R5</f>
        <v>2030</v>
      </c>
      <c r="S5" s="40">
        <f>Dyn_I!S5</f>
        <v>2031</v>
      </c>
      <c r="T5" s="40">
        <f>Dyn_I!T5</f>
        <v>2032</v>
      </c>
      <c r="U5" s="40">
        <f>Dyn_I!U5</f>
        <v>2033</v>
      </c>
      <c r="V5" s="40">
        <f>Dyn_I!V5</f>
        <v>2034</v>
      </c>
      <c r="W5" s="40">
        <f>Dyn_I!W5</f>
        <v>2035</v>
      </c>
      <c r="X5" s="40">
        <f>Dyn_I!X5</f>
        <v>2036</v>
      </c>
      <c r="Y5" s="40">
        <f>Dyn_I!Y5</f>
        <v>2037</v>
      </c>
      <c r="Z5" s="40">
        <f>Dyn_I!Z5</f>
        <v>2038</v>
      </c>
      <c r="AA5" s="40">
        <f>Dyn_I!AA5</f>
        <v>2039</v>
      </c>
      <c r="AB5" s="40">
        <f>Dyn_I!AB5</f>
        <v>2040</v>
      </c>
      <c r="AC5" s="40">
        <f>Dyn_I!AC5</f>
        <v>2041</v>
      </c>
      <c r="AD5" s="40">
        <f>Dyn_I!AD5</f>
        <v>2042</v>
      </c>
      <c r="AE5" s="40">
        <f>Dyn_I!AE5</f>
        <v>2043</v>
      </c>
      <c r="AF5" s="40">
        <f>Dyn_I!AF5</f>
        <v>2044</v>
      </c>
      <c r="AG5" s="40">
        <f>Dyn_I!AG5</f>
        <v>2045</v>
      </c>
      <c r="AH5" s="40">
        <f>Dyn_I!AH5</f>
        <v>2046</v>
      </c>
      <c r="AI5" s="40">
        <f>Dyn_I!AI5</f>
        <v>2047</v>
      </c>
      <c r="AJ5" s="40">
        <f>Dyn_I!AJ5</f>
        <v>2048</v>
      </c>
      <c r="AK5" s="40">
        <f>Dyn_I!AK5</f>
        <v>2049</v>
      </c>
      <c r="AL5" s="40">
        <f>Dyn_I!AL5</f>
        <v>2050</v>
      </c>
      <c r="AM5" s="40">
        <f>Dyn_I!AM5</f>
        <v>2051</v>
      </c>
      <c r="AN5" s="40">
        <f>Dyn_I!AN5</f>
        <v>2052</v>
      </c>
      <c r="AO5" s="40">
        <f>Dyn_I!AO5</f>
        <v>2053</v>
      </c>
      <c r="AP5" s="40">
        <f>Dyn_I!AP5</f>
        <v>2054</v>
      </c>
      <c r="AQ5" s="40">
        <f>Dyn_I!AQ5</f>
        <v>2055</v>
      </c>
      <c r="AR5" s="40">
        <f>Dyn_I!AR5</f>
        <v>2056</v>
      </c>
      <c r="AS5" s="40">
        <f>Dyn_I!AS5</f>
        <v>2057</v>
      </c>
      <c r="AT5" s="40">
        <f>Dyn_I!AT5</f>
        <v>2058</v>
      </c>
      <c r="AU5" s="40">
        <f>Dyn_I!AU5</f>
        <v>2059</v>
      </c>
      <c r="AV5" s="40">
        <f>Dyn_I!AV5</f>
        <v>2060</v>
      </c>
      <c r="AW5" s="40">
        <f>Dyn_I!AW5</f>
        <v>2061</v>
      </c>
      <c r="AX5" s="40">
        <f>Dyn_I!AX5</f>
        <v>2062</v>
      </c>
      <c r="AY5" s="40">
        <f>Dyn_I!AY5</f>
        <v>2063</v>
      </c>
      <c r="AZ5" s="40">
        <f>Dyn_I!AZ5</f>
        <v>2064</v>
      </c>
      <c r="BA5" s="40">
        <f>Dyn_I!BA5</f>
        <v>2065</v>
      </c>
      <c r="BB5" s="40">
        <f>Dyn_I!BB5</f>
        <v>2066</v>
      </c>
      <c r="BC5" s="40">
        <f>Dyn_I!BC5</f>
        <v>2067</v>
      </c>
      <c r="BD5" s="40">
        <f>Dyn_I!BD5</f>
        <v>2068</v>
      </c>
      <c r="BE5" s="40">
        <f>Dyn_I!BE5</f>
        <v>2069</v>
      </c>
      <c r="BF5" s="40">
        <f>Dyn_I!BF5</f>
        <v>2070</v>
      </c>
    </row>
    <row r="6" spans="1:58" x14ac:dyDescent="0.2">
      <c r="B6" s="17" t="s">
        <v>215</v>
      </c>
      <c r="C6" s="2"/>
      <c r="D6" s="2"/>
      <c r="E6" s="5"/>
      <c r="F6" s="7"/>
      <c r="G6" s="7"/>
      <c r="H6" s="3"/>
      <c r="I6" s="3"/>
      <c r="J6" s="39">
        <f>Dyn_I!J6</f>
        <v>44562</v>
      </c>
      <c r="K6" s="39">
        <f>Dyn_I!K6</f>
        <v>44927</v>
      </c>
      <c r="L6" s="39">
        <f>Dyn_I!L6</f>
        <v>45292</v>
      </c>
      <c r="M6" s="39">
        <f>Dyn_I!M6</f>
        <v>45658</v>
      </c>
      <c r="N6" s="39">
        <f>Dyn_I!N6</f>
        <v>46023</v>
      </c>
      <c r="O6" s="39">
        <f>Dyn_I!O6</f>
        <v>46388</v>
      </c>
      <c r="P6" s="39">
        <f>Dyn_I!P6</f>
        <v>46753</v>
      </c>
      <c r="Q6" s="39">
        <f>Dyn_I!Q6</f>
        <v>47119</v>
      </c>
      <c r="R6" s="39">
        <f>Dyn_I!R6</f>
        <v>47484</v>
      </c>
      <c r="S6" s="39">
        <f>Dyn_I!S6</f>
        <v>47849</v>
      </c>
      <c r="T6" s="39">
        <f>Dyn_I!T6</f>
        <v>48214</v>
      </c>
      <c r="U6" s="39">
        <f>Dyn_I!U6</f>
        <v>48580</v>
      </c>
      <c r="V6" s="39">
        <f>Dyn_I!V6</f>
        <v>48945</v>
      </c>
      <c r="W6" s="39">
        <f>Dyn_I!W6</f>
        <v>49310</v>
      </c>
      <c r="X6" s="39">
        <f>Dyn_I!X6</f>
        <v>49675</v>
      </c>
      <c r="Y6" s="39">
        <f>Dyn_I!Y6</f>
        <v>50041</v>
      </c>
      <c r="Z6" s="39">
        <f>Dyn_I!Z6</f>
        <v>50406</v>
      </c>
      <c r="AA6" s="39">
        <f>Dyn_I!AA6</f>
        <v>50771</v>
      </c>
      <c r="AB6" s="39">
        <f>Dyn_I!AB6</f>
        <v>51136</v>
      </c>
      <c r="AC6" s="39">
        <f>Dyn_I!AC6</f>
        <v>51502</v>
      </c>
      <c r="AD6" s="39">
        <f>Dyn_I!AD6</f>
        <v>51867</v>
      </c>
      <c r="AE6" s="39">
        <f>Dyn_I!AE6</f>
        <v>52232</v>
      </c>
      <c r="AF6" s="39">
        <f>Dyn_I!AF6</f>
        <v>52597</v>
      </c>
      <c r="AG6" s="39">
        <f>Dyn_I!AG6</f>
        <v>52963</v>
      </c>
      <c r="AH6" s="39">
        <f>Dyn_I!AH6</f>
        <v>53328</v>
      </c>
      <c r="AI6" s="39">
        <f>Dyn_I!AI6</f>
        <v>53693</v>
      </c>
      <c r="AJ6" s="39">
        <f>Dyn_I!AJ6</f>
        <v>54058</v>
      </c>
      <c r="AK6" s="39">
        <f>Dyn_I!AK6</f>
        <v>54424</v>
      </c>
      <c r="AL6" s="39">
        <f>Dyn_I!AL6</f>
        <v>54789</v>
      </c>
      <c r="AM6" s="39">
        <f>Dyn_I!AM6</f>
        <v>55154</v>
      </c>
      <c r="AN6" s="39">
        <f>Dyn_I!AN6</f>
        <v>55519</v>
      </c>
      <c r="AO6" s="39">
        <f>Dyn_I!AO6</f>
        <v>55885</v>
      </c>
      <c r="AP6" s="39">
        <f>Dyn_I!AP6</f>
        <v>56250</v>
      </c>
      <c r="AQ6" s="39">
        <f>Dyn_I!AQ6</f>
        <v>56615</v>
      </c>
      <c r="AR6" s="39">
        <f>Dyn_I!AR6</f>
        <v>56980</v>
      </c>
      <c r="AS6" s="39">
        <f>Dyn_I!AS6</f>
        <v>57346</v>
      </c>
      <c r="AT6" s="39">
        <f>Dyn_I!AT6</f>
        <v>57711</v>
      </c>
      <c r="AU6" s="39">
        <f>Dyn_I!AU6</f>
        <v>58076</v>
      </c>
      <c r="AV6" s="39">
        <f>Dyn_I!AV6</f>
        <v>58441</v>
      </c>
      <c r="AW6" s="39">
        <f>Dyn_I!AW6</f>
        <v>58807</v>
      </c>
      <c r="AX6" s="39">
        <f>Dyn_I!AX6</f>
        <v>59172</v>
      </c>
      <c r="AY6" s="39">
        <f>Dyn_I!AY6</f>
        <v>59537</v>
      </c>
      <c r="AZ6" s="39">
        <f>Dyn_I!AZ6</f>
        <v>59902</v>
      </c>
      <c r="BA6" s="39">
        <f>Dyn_I!BA6</f>
        <v>60268</v>
      </c>
      <c r="BB6" s="39">
        <f>Dyn_I!BB6</f>
        <v>60633</v>
      </c>
      <c r="BC6" s="39">
        <f>Dyn_I!BC6</f>
        <v>60998</v>
      </c>
      <c r="BD6" s="39">
        <f>Dyn_I!BD6</f>
        <v>61363</v>
      </c>
      <c r="BE6" s="39">
        <f>Dyn_I!BE6</f>
        <v>61729</v>
      </c>
      <c r="BF6" s="39">
        <f>Dyn_I!BF6</f>
        <v>62094</v>
      </c>
    </row>
    <row r="7" spans="1:58" x14ac:dyDescent="0.2">
      <c r="B7" s="17" t="s">
        <v>216</v>
      </c>
      <c r="C7" s="2"/>
      <c r="D7" s="2"/>
      <c r="E7" s="5"/>
      <c r="F7" s="7"/>
      <c r="G7" s="7"/>
      <c r="H7" s="6"/>
      <c r="I7" s="6"/>
      <c r="J7" s="39">
        <f>Dyn_I!J7</f>
        <v>44926</v>
      </c>
      <c r="K7" s="39">
        <f>Dyn_I!K7</f>
        <v>45291</v>
      </c>
      <c r="L7" s="39">
        <f>Dyn_I!L7</f>
        <v>45657</v>
      </c>
      <c r="M7" s="39">
        <f>Dyn_I!M7</f>
        <v>46022</v>
      </c>
      <c r="N7" s="39">
        <f>Dyn_I!N7</f>
        <v>46387</v>
      </c>
      <c r="O7" s="39">
        <f>Dyn_I!O7</f>
        <v>46752</v>
      </c>
      <c r="P7" s="39">
        <f>Dyn_I!P7</f>
        <v>47118</v>
      </c>
      <c r="Q7" s="39">
        <f>Dyn_I!Q7</f>
        <v>47483</v>
      </c>
      <c r="R7" s="39">
        <f>Dyn_I!R7</f>
        <v>47848</v>
      </c>
      <c r="S7" s="39">
        <f>Dyn_I!S7</f>
        <v>48213</v>
      </c>
      <c r="T7" s="39">
        <f>Dyn_I!T7</f>
        <v>48579</v>
      </c>
      <c r="U7" s="39">
        <f>Dyn_I!U7</f>
        <v>48944</v>
      </c>
      <c r="V7" s="39">
        <f>Dyn_I!V7</f>
        <v>49309</v>
      </c>
      <c r="W7" s="39">
        <f>Dyn_I!W7</f>
        <v>49674</v>
      </c>
      <c r="X7" s="39">
        <f>Dyn_I!X7</f>
        <v>50040</v>
      </c>
      <c r="Y7" s="39">
        <f>Dyn_I!Y7</f>
        <v>50405</v>
      </c>
      <c r="Z7" s="39">
        <f>Dyn_I!Z7</f>
        <v>50770</v>
      </c>
      <c r="AA7" s="39">
        <f>Dyn_I!AA7</f>
        <v>51135</v>
      </c>
      <c r="AB7" s="39">
        <f>Dyn_I!AB7</f>
        <v>51501</v>
      </c>
      <c r="AC7" s="39">
        <f>Dyn_I!AC7</f>
        <v>51866</v>
      </c>
      <c r="AD7" s="39">
        <f>Dyn_I!AD7</f>
        <v>52231</v>
      </c>
      <c r="AE7" s="39">
        <f>Dyn_I!AE7</f>
        <v>52596</v>
      </c>
      <c r="AF7" s="39">
        <f>Dyn_I!AF7</f>
        <v>52962</v>
      </c>
      <c r="AG7" s="39">
        <f>Dyn_I!AG7</f>
        <v>53327</v>
      </c>
      <c r="AH7" s="39">
        <f>Dyn_I!AH7</f>
        <v>53692</v>
      </c>
      <c r="AI7" s="39">
        <f>Dyn_I!AI7</f>
        <v>54057</v>
      </c>
      <c r="AJ7" s="39">
        <f>Dyn_I!AJ7</f>
        <v>54423</v>
      </c>
      <c r="AK7" s="39">
        <f>Dyn_I!AK7</f>
        <v>54788</v>
      </c>
      <c r="AL7" s="39">
        <f>Dyn_I!AL7</f>
        <v>55153</v>
      </c>
      <c r="AM7" s="39">
        <f>Dyn_I!AM7</f>
        <v>55518</v>
      </c>
      <c r="AN7" s="39">
        <f>Dyn_I!AN7</f>
        <v>55884</v>
      </c>
      <c r="AO7" s="39">
        <f>Dyn_I!AO7</f>
        <v>56249</v>
      </c>
      <c r="AP7" s="39">
        <f>Dyn_I!AP7</f>
        <v>56614</v>
      </c>
      <c r="AQ7" s="39">
        <f>Dyn_I!AQ7</f>
        <v>56979</v>
      </c>
      <c r="AR7" s="39">
        <f>Dyn_I!AR7</f>
        <v>57345</v>
      </c>
      <c r="AS7" s="39">
        <f>Dyn_I!AS7</f>
        <v>57710</v>
      </c>
      <c r="AT7" s="39">
        <f>Dyn_I!AT7</f>
        <v>58075</v>
      </c>
      <c r="AU7" s="39">
        <f>Dyn_I!AU7</f>
        <v>58440</v>
      </c>
      <c r="AV7" s="39">
        <f>Dyn_I!AV7</f>
        <v>58806</v>
      </c>
      <c r="AW7" s="39">
        <f>Dyn_I!AW7</f>
        <v>59171</v>
      </c>
      <c r="AX7" s="39">
        <f>Dyn_I!AX7</f>
        <v>59536</v>
      </c>
      <c r="AY7" s="39">
        <f>Dyn_I!AY7</f>
        <v>59901</v>
      </c>
      <c r="AZ7" s="39">
        <f>Dyn_I!AZ7</f>
        <v>60267</v>
      </c>
      <c r="BA7" s="39">
        <f>Dyn_I!BA7</f>
        <v>60632</v>
      </c>
      <c r="BB7" s="39">
        <f>Dyn_I!BB7</f>
        <v>60997</v>
      </c>
      <c r="BC7" s="39">
        <f>Dyn_I!BC7</f>
        <v>61362</v>
      </c>
      <c r="BD7" s="39">
        <f>Dyn_I!BD7</f>
        <v>61728</v>
      </c>
      <c r="BE7" s="39">
        <f>Dyn_I!BE7</f>
        <v>62093</v>
      </c>
      <c r="BF7" s="39">
        <f>Dyn_I!BF7</f>
        <v>62458</v>
      </c>
    </row>
    <row r="8" spans="1:58" ht="3" customHeight="1" x14ac:dyDescent="0.2">
      <c r="F8" s="21"/>
      <c r="G8" s="4"/>
    </row>
    <row r="9" spans="1:58" ht="15.75" customHeight="1" x14ac:dyDescent="0.2">
      <c r="B9" s="38" t="s">
        <v>466</v>
      </c>
      <c r="C9" s="10"/>
      <c r="D9" s="10"/>
      <c r="E9" s="19" t="s">
        <v>218</v>
      </c>
      <c r="F9" s="19" t="s">
        <v>74</v>
      </c>
      <c r="G9" s="19" t="s">
        <v>253</v>
      </c>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row>
    <row r="10" spans="1:58" ht="3" customHeight="1" x14ac:dyDescent="0.2">
      <c r="F10" s="21"/>
      <c r="G10" s="4"/>
    </row>
    <row r="11" spans="1:58" ht="3" customHeight="1" x14ac:dyDescent="0.2">
      <c r="F11" s="21"/>
      <c r="G11" s="4"/>
    </row>
    <row r="12" spans="1:58" x14ac:dyDescent="0.2">
      <c r="A12" s="9" t="s">
        <v>23</v>
      </c>
      <c r="B12" s="12" t="str">
        <f>B3&amp;" - Cash Flow (000' Euro)"</f>
        <v>Project: A-30 - Cash Flow (000' Euro)</v>
      </c>
      <c r="C12" s="11"/>
      <c r="D12" s="11"/>
      <c r="E12" s="26"/>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row>
    <row r="13" spans="1:58" x14ac:dyDescent="0.2">
      <c r="F13" s="23"/>
    </row>
    <row r="14" spans="1:58" x14ac:dyDescent="0.2">
      <c r="C14" s="1" t="str">
        <f>FFSS!C18</f>
        <v>Availability Payments Nominal</v>
      </c>
      <c r="E14" s="1"/>
      <c r="F14" s="23" t="s">
        <v>21</v>
      </c>
      <c r="G14" s="58">
        <f ca="1">SUM(K14:BF14)</f>
        <v>907079.8746240054</v>
      </c>
      <c r="J14" s="71"/>
      <c r="K14" s="33">
        <f>FFSS!K18/Dyn_I!K$17</f>
        <v>0</v>
      </c>
      <c r="L14" s="33">
        <f ca="1">FFSS!L18/Dyn_I!L$17</f>
        <v>39537.34190527907</v>
      </c>
      <c r="M14" s="33">
        <f ca="1">FFSS!M18/Dyn_I!M$17</f>
        <v>40482.931728367905</v>
      </c>
      <c r="N14" s="33">
        <f ca="1">FFSS!N18/Dyn_I!N$17</f>
        <v>41326.8416781575</v>
      </c>
      <c r="O14" s="33">
        <f ca="1">FFSS!O18/Dyn_I!O$17</f>
        <v>42154.686144230218</v>
      </c>
      <c r="P14" s="33">
        <f ca="1">FFSS!P18/Dyn_I!P$17</f>
        <v>42997.678712546236</v>
      </c>
      <c r="Q14" s="33">
        <f ca="1">FFSS!Q18/Dyn_I!Q$17</f>
        <v>43857.735151947061</v>
      </c>
      <c r="R14" s="33">
        <f ca="1">FFSS!R18/Dyn_I!R$17</f>
        <v>44734.890208615783</v>
      </c>
      <c r="S14" s="33">
        <f ca="1">FFSS!S18/Dyn_I!S$17</f>
        <v>45629.587770181621</v>
      </c>
      <c r="T14" s="33">
        <f ca="1">FFSS!T18/Dyn_I!T$17</f>
        <v>46542.069826334009</v>
      </c>
      <c r="U14" s="33">
        <f ca="1">FFSS!U18/Dyn_I!U$17</f>
        <v>47473.023282385198</v>
      </c>
      <c r="V14" s="33">
        <f ca="1">FFSS!V18/Dyn_I!V$17</f>
        <v>48422.483706913168</v>
      </c>
      <c r="W14" s="33">
        <f ca="1">FFSS!W18/Dyn_I!W$17</f>
        <v>49390.933228908369</v>
      </c>
      <c r="X14" s="33">
        <f ca="1">FFSS!X18/Dyn_I!X$17</f>
        <v>50378.633164339662</v>
      </c>
      <c r="Y14" s="33">
        <f ca="1">FFSS!Y18/Dyn_I!Y$17</f>
        <v>51386.326958166341</v>
      </c>
      <c r="Z14" s="33">
        <f ca="1">FFSS!Z18/Dyn_I!Z$17</f>
        <v>52414.053674144561</v>
      </c>
      <c r="AA14" s="33">
        <f ca="1">FFSS!AA18/Dyn_I!AA$17</f>
        <v>53462.334505020975</v>
      </c>
      <c r="AB14" s="33">
        <f ca="1">FFSS!AB18/Dyn_I!AB$17</f>
        <v>54531.452560228347</v>
      </c>
      <c r="AC14" s="33">
        <f ca="1">FFSS!AC18/Dyn_I!AC$17</f>
        <v>55622.212964341001</v>
      </c>
      <c r="AD14" s="33">
        <f ca="1">FFSS!AD18/Dyn_I!AD$17</f>
        <v>56734.657453898377</v>
      </c>
      <c r="AE14" s="33">
        <f ca="1">FFSS!AE18/Dyn_I!AE$17</f>
        <v>0</v>
      </c>
      <c r="AF14" s="33">
        <f ca="1">FFSS!AF18/Dyn_I!AF$17</f>
        <v>0</v>
      </c>
      <c r="AG14" s="33">
        <f ca="1">FFSS!AG18/Dyn_I!AG$17</f>
        <v>0</v>
      </c>
      <c r="AH14" s="33">
        <f ca="1">FFSS!AH18/Dyn_I!AH$17</f>
        <v>0</v>
      </c>
      <c r="AI14" s="33">
        <f ca="1">FFSS!AI18/Dyn_I!AI$17</f>
        <v>0</v>
      </c>
      <c r="AJ14" s="33">
        <f ca="1">FFSS!AJ18/Dyn_I!AJ$17</f>
        <v>0</v>
      </c>
      <c r="AK14" s="33">
        <f ca="1">FFSS!AK18/Dyn_I!AK$17</f>
        <v>0</v>
      </c>
      <c r="AL14" s="33">
        <f ca="1">FFSS!AL18/Dyn_I!AL$17</f>
        <v>0</v>
      </c>
      <c r="AM14" s="33">
        <f ca="1">FFSS!AM18/Dyn_I!AM$17</f>
        <v>0</v>
      </c>
      <c r="AN14" s="33">
        <f ca="1">FFSS!AN18/Dyn_I!AN$17</f>
        <v>0</v>
      </c>
      <c r="AO14" s="33">
        <f ca="1">FFSS!AO18/Dyn_I!AO$17</f>
        <v>0</v>
      </c>
      <c r="AP14" s="33">
        <f ca="1">FFSS!AP18/Dyn_I!AP$17</f>
        <v>0</v>
      </c>
      <c r="AQ14" s="33">
        <f ca="1">FFSS!AQ18/Dyn_I!AQ$17</f>
        <v>0</v>
      </c>
      <c r="AR14" s="33">
        <f ca="1">FFSS!AR18/Dyn_I!AR$17</f>
        <v>0</v>
      </c>
      <c r="AS14" s="33">
        <f ca="1">FFSS!AS18/Dyn_I!AS$17</f>
        <v>0</v>
      </c>
      <c r="AT14" s="33">
        <f ca="1">FFSS!AT18/Dyn_I!AT$17</f>
        <v>0</v>
      </c>
      <c r="AU14" s="33">
        <f ca="1">FFSS!AU18/Dyn_I!AU$17</f>
        <v>0</v>
      </c>
      <c r="AV14" s="33">
        <f ca="1">FFSS!AV18/Dyn_I!AV$17</f>
        <v>0</v>
      </c>
      <c r="AW14" s="33">
        <f ca="1">FFSS!AW18/Dyn_I!AW$17</f>
        <v>0</v>
      </c>
      <c r="AX14" s="33">
        <f ca="1">FFSS!AX18/Dyn_I!AX$17</f>
        <v>0</v>
      </c>
      <c r="AY14" s="33">
        <f ca="1">FFSS!AY18/Dyn_I!AY$17</f>
        <v>0</v>
      </c>
      <c r="AZ14" s="33">
        <f ca="1">FFSS!AZ18/Dyn_I!AZ$17</f>
        <v>0</v>
      </c>
      <c r="BA14" s="33">
        <f ca="1">FFSS!BA18/Dyn_I!BA$17</f>
        <v>0</v>
      </c>
      <c r="BB14" s="33">
        <f ca="1">FFSS!BB18/Dyn_I!BB$17</f>
        <v>0</v>
      </c>
      <c r="BC14" s="33">
        <f ca="1">FFSS!BC18/Dyn_I!BC$17</f>
        <v>0</v>
      </c>
      <c r="BD14" s="33">
        <f ca="1">FFSS!BD18/Dyn_I!BD$17</f>
        <v>0</v>
      </c>
      <c r="BE14" s="33">
        <f ca="1">FFSS!BE18/Dyn_I!BE$17</f>
        <v>0</v>
      </c>
      <c r="BF14" s="33">
        <f ca="1">FFSS!BF18/Dyn_I!BF$17</f>
        <v>0</v>
      </c>
    </row>
    <row r="15" spans="1:58" x14ac:dyDescent="0.2">
      <c r="C15" s="1" t="str">
        <f>FFSS!C19</f>
        <v>Other Revenues Nominal</v>
      </c>
      <c r="E15" s="1"/>
      <c r="F15" s="23" t="s">
        <v>21</v>
      </c>
      <c r="G15" s="58">
        <f ca="1">SUM(K15:BF15)</f>
        <v>454625.42541647184</v>
      </c>
      <c r="J15" s="71"/>
      <c r="K15" s="33">
        <f>FFSS!K19/Dyn_I!K$17</f>
        <v>0</v>
      </c>
      <c r="L15" s="33">
        <f ca="1">FFSS!L19/Dyn_I!L$17</f>
        <v>19815.984662844268</v>
      </c>
      <c r="M15" s="33">
        <f ca="1">FFSS!M19/Dyn_I!M$17</f>
        <v>20289.911146737915</v>
      </c>
      <c r="N15" s="33">
        <f ca="1">FFSS!N19/Dyn_I!N$17</f>
        <v>20712.876015289676</v>
      </c>
      <c r="O15" s="33">
        <f ca="1">FFSS!O19/Dyn_I!O$17</f>
        <v>21127.788916673348</v>
      </c>
      <c r="P15" s="33">
        <f ca="1">FFSS!P19/Dyn_I!P$17</f>
        <v>21550.293996672452</v>
      </c>
      <c r="Q15" s="33">
        <f ca="1">FFSS!Q19/Dyn_I!Q$17</f>
        <v>21981.351432277948</v>
      </c>
      <c r="R15" s="33">
        <f ca="1">FFSS!R19/Dyn_I!R$17</f>
        <v>22420.978638161589</v>
      </c>
      <c r="S15" s="33">
        <f ca="1">FFSS!S19/Dyn_I!S$17</f>
        <v>22869.398089331258</v>
      </c>
      <c r="T15" s="33">
        <f ca="1">FFSS!T19/Dyn_I!T$17</f>
        <v>23326.731070216902</v>
      </c>
      <c r="U15" s="33">
        <f ca="1">FFSS!U19/Dyn_I!U$17</f>
        <v>23793.321855483347</v>
      </c>
      <c r="V15" s="33">
        <f ca="1">FFSS!V19/Dyn_I!V$17</f>
        <v>24269.188271983934</v>
      </c>
      <c r="W15" s="33">
        <f ca="1">FFSS!W19/Dyn_I!W$17</f>
        <v>24754.571961170022</v>
      </c>
      <c r="X15" s="33">
        <f ca="1">FFSS!X19/Dyn_I!X$17</f>
        <v>25249.603893738702</v>
      </c>
      <c r="Y15" s="33">
        <f ca="1">FFSS!Y19/Dyn_I!Y$17</f>
        <v>25754.656681838416</v>
      </c>
      <c r="Z15" s="33">
        <f ca="1">FFSS!Z19/Dyn_I!Z$17</f>
        <v>26269.749904094217</v>
      </c>
      <c r="AA15" s="33">
        <f ca="1">FFSS!AA19/Dyn_I!AA$17</f>
        <v>26795.144780582537</v>
      </c>
      <c r="AB15" s="33">
        <f ca="1">FFSS!AB19/Dyn_I!AB$17</f>
        <v>27330.983204812328</v>
      </c>
      <c r="AC15" s="33">
        <f ca="1">FFSS!AC19/Dyn_I!AC$17</f>
        <v>27877.668702550556</v>
      </c>
      <c r="AD15" s="33">
        <f ca="1">FFSS!AD19/Dyn_I!AD$17</f>
        <v>28435.22219201241</v>
      </c>
      <c r="AE15" s="33">
        <f ca="1">FFSS!AE19/Dyn_I!AE$17</f>
        <v>0</v>
      </c>
      <c r="AF15" s="33">
        <f ca="1">FFSS!AF19/Dyn_I!AF$17</f>
        <v>0</v>
      </c>
      <c r="AG15" s="33">
        <f ca="1">FFSS!AG19/Dyn_I!AG$17</f>
        <v>0</v>
      </c>
      <c r="AH15" s="33">
        <f ca="1">FFSS!AH19/Dyn_I!AH$17</f>
        <v>0</v>
      </c>
      <c r="AI15" s="33">
        <f ca="1">FFSS!AI19/Dyn_I!AI$17</f>
        <v>0</v>
      </c>
      <c r="AJ15" s="33">
        <f ca="1">FFSS!AJ19/Dyn_I!AJ$17</f>
        <v>0</v>
      </c>
      <c r="AK15" s="33">
        <f ca="1">FFSS!AK19/Dyn_I!AK$17</f>
        <v>0</v>
      </c>
      <c r="AL15" s="33">
        <f ca="1">FFSS!AL19/Dyn_I!AL$17</f>
        <v>0</v>
      </c>
      <c r="AM15" s="33">
        <f ca="1">FFSS!AM19/Dyn_I!AM$17</f>
        <v>0</v>
      </c>
      <c r="AN15" s="33">
        <f ca="1">FFSS!AN19/Dyn_I!AN$17</f>
        <v>0</v>
      </c>
      <c r="AO15" s="33">
        <f ca="1">FFSS!AO19/Dyn_I!AO$17</f>
        <v>0</v>
      </c>
      <c r="AP15" s="33">
        <f ca="1">FFSS!AP19/Dyn_I!AP$17</f>
        <v>0</v>
      </c>
      <c r="AQ15" s="33">
        <f ca="1">FFSS!AQ19/Dyn_I!AQ$17</f>
        <v>0</v>
      </c>
      <c r="AR15" s="33">
        <f ca="1">FFSS!AR19/Dyn_I!AR$17</f>
        <v>0</v>
      </c>
      <c r="AS15" s="33">
        <f ca="1">FFSS!AS19/Dyn_I!AS$17</f>
        <v>0</v>
      </c>
      <c r="AT15" s="33">
        <f ca="1">FFSS!AT19/Dyn_I!AT$17</f>
        <v>0</v>
      </c>
      <c r="AU15" s="33">
        <f ca="1">FFSS!AU19/Dyn_I!AU$17</f>
        <v>0</v>
      </c>
      <c r="AV15" s="33">
        <f ca="1">FFSS!AV19/Dyn_I!AV$17</f>
        <v>0</v>
      </c>
      <c r="AW15" s="33">
        <f ca="1">FFSS!AW19/Dyn_I!AW$17</f>
        <v>0</v>
      </c>
      <c r="AX15" s="33">
        <f ca="1">FFSS!AX19/Dyn_I!AX$17</f>
        <v>0</v>
      </c>
      <c r="AY15" s="33">
        <f ca="1">FFSS!AY19/Dyn_I!AY$17</f>
        <v>0</v>
      </c>
      <c r="AZ15" s="33">
        <f ca="1">FFSS!AZ19/Dyn_I!AZ$17</f>
        <v>0</v>
      </c>
      <c r="BA15" s="33">
        <f ca="1">FFSS!BA19/Dyn_I!BA$17</f>
        <v>0</v>
      </c>
      <c r="BB15" s="33">
        <f ca="1">FFSS!BB19/Dyn_I!BB$17</f>
        <v>0</v>
      </c>
      <c r="BC15" s="33">
        <f ca="1">FFSS!BC19/Dyn_I!BC$17</f>
        <v>0</v>
      </c>
      <c r="BD15" s="33">
        <f ca="1">FFSS!BD19/Dyn_I!BD$17</f>
        <v>0</v>
      </c>
      <c r="BE15" s="33">
        <f ca="1">FFSS!BE19/Dyn_I!BE$17</f>
        <v>0</v>
      </c>
      <c r="BF15" s="33">
        <f ca="1">FFSS!BF19/Dyn_I!BF$17</f>
        <v>0</v>
      </c>
    </row>
    <row r="16" spans="1:58" x14ac:dyDescent="0.2">
      <c r="C16" s="1" t="str">
        <f>FFSS!C20</f>
        <v>Toll Revenues Nominal</v>
      </c>
      <c r="E16" s="1"/>
      <c r="F16" s="23" t="s">
        <v>21</v>
      </c>
      <c r="G16" s="58">
        <f ca="1">SUM(K16:BF16)</f>
        <v>1089478.3494392775</v>
      </c>
      <c r="J16" s="71"/>
      <c r="K16" s="33">
        <f>FFSS!K20/Dyn_I!K$17</f>
        <v>0</v>
      </c>
      <c r="L16" s="33">
        <f ca="1">FFSS!L20/Dyn_I!L$17</f>
        <v>24635.188701948453</v>
      </c>
      <c r="M16" s="33">
        <f ca="1">FFSS!M20/Dyn_I!M$17</f>
        <v>29451.833566841058</v>
      </c>
      <c r="N16" s="33">
        <f ca="1">FFSS!N20/Dyn_I!N$17</f>
        <v>36105.454443940383</v>
      </c>
      <c r="O16" s="33">
        <f ca="1">FFSS!O20/Dyn_I!O$17</f>
        <v>41579.239210484346</v>
      </c>
      <c r="P16" s="33">
        <f ca="1">FFSS!P20/Dyn_I!P$17</f>
        <v>43488.769943421692</v>
      </c>
      <c r="Q16" s="33">
        <f ca="1">FFSS!Q20/Dyn_I!Q$17</f>
        <v>46723.024159549583</v>
      </c>
      <c r="R16" s="33">
        <f ca="1">FFSS!R20/Dyn_I!R$17</f>
        <v>49012.847337939384</v>
      </c>
      <c r="S16" s="33">
        <f ca="1">FFSS!S20/Dyn_I!S$17</f>
        <v>52620.726600370224</v>
      </c>
      <c r="T16" s="33">
        <f ca="1">FFSS!T20/Dyn_I!T$17</f>
        <v>55005.749073459723</v>
      </c>
      <c r="U16" s="33">
        <f ca="1">FFSS!U20/Dyn_I!U$17</f>
        <v>58382.247118187814</v>
      </c>
      <c r="V16" s="33">
        <f ca="1">FFSS!V20/Dyn_I!V$17</f>
        <v>60856.589531267418</v>
      </c>
      <c r="W16" s="33">
        <f ca="1">FFSS!W20/Dyn_I!W$17</f>
        <v>62464.137711741248</v>
      </c>
      <c r="X16" s="33">
        <f ca="1">FFSS!X20/Dyn_I!X$17</f>
        <v>67146.874176734622</v>
      </c>
      <c r="Y16" s="33">
        <f ca="1">FFSS!Y20/Dyn_I!Y$17</f>
        <v>69322.561165398016</v>
      </c>
      <c r="Z16" s="33">
        <f ca="1">FFSS!Z20/Dyn_I!Z$17</f>
        <v>71848.670714119711</v>
      </c>
      <c r="AA16" s="33">
        <f ca="1">FFSS!AA20/Dyn_I!AA$17</f>
        <v>76507.006182681405</v>
      </c>
      <c r="AB16" s="33">
        <f ca="1">FFSS!AB20/Dyn_I!AB$17</f>
        <v>79471.489236223133</v>
      </c>
      <c r="AC16" s="33">
        <f ca="1">FFSS!AC20/Dyn_I!AC$17</f>
        <v>81224.411010661614</v>
      </c>
      <c r="AD16" s="33">
        <f ca="1">FFSS!AD20/Dyn_I!AD$17</f>
        <v>83631.529554307912</v>
      </c>
      <c r="AE16" s="33">
        <f ca="1">FFSS!AE20/Dyn_I!AE$17</f>
        <v>0</v>
      </c>
      <c r="AF16" s="33">
        <f ca="1">FFSS!AF20/Dyn_I!AF$17</f>
        <v>0</v>
      </c>
      <c r="AG16" s="33">
        <f ca="1">FFSS!AG20/Dyn_I!AG$17</f>
        <v>0</v>
      </c>
      <c r="AH16" s="33">
        <f ca="1">FFSS!AH20/Dyn_I!AH$17</f>
        <v>0</v>
      </c>
      <c r="AI16" s="33">
        <f ca="1">FFSS!AI20/Dyn_I!AI$17</f>
        <v>0</v>
      </c>
      <c r="AJ16" s="33">
        <f ca="1">FFSS!AJ20/Dyn_I!AJ$17</f>
        <v>0</v>
      </c>
      <c r="AK16" s="33">
        <f ca="1">FFSS!AK20/Dyn_I!AK$17</f>
        <v>0</v>
      </c>
      <c r="AL16" s="33">
        <f ca="1">FFSS!AL20/Dyn_I!AL$17</f>
        <v>0</v>
      </c>
      <c r="AM16" s="33">
        <f ca="1">FFSS!AM20/Dyn_I!AM$17</f>
        <v>0</v>
      </c>
      <c r="AN16" s="33">
        <f ca="1">FFSS!AN20/Dyn_I!AN$17</f>
        <v>0</v>
      </c>
      <c r="AO16" s="33">
        <f ca="1">FFSS!AO20/Dyn_I!AO$17</f>
        <v>0</v>
      </c>
      <c r="AP16" s="33">
        <f ca="1">FFSS!AP20/Dyn_I!AP$17</f>
        <v>0</v>
      </c>
      <c r="AQ16" s="33">
        <f ca="1">FFSS!AQ20/Dyn_I!AQ$17</f>
        <v>0</v>
      </c>
      <c r="AR16" s="33">
        <f ca="1">FFSS!AR20/Dyn_I!AR$17</f>
        <v>0</v>
      </c>
      <c r="AS16" s="33">
        <f ca="1">FFSS!AS20/Dyn_I!AS$17</f>
        <v>0</v>
      </c>
      <c r="AT16" s="33">
        <f ca="1">FFSS!AT20/Dyn_I!AT$17</f>
        <v>0</v>
      </c>
      <c r="AU16" s="33">
        <f ca="1">FFSS!AU20/Dyn_I!AU$17</f>
        <v>0</v>
      </c>
      <c r="AV16" s="33">
        <f ca="1">FFSS!AV20/Dyn_I!AV$17</f>
        <v>0</v>
      </c>
      <c r="AW16" s="33">
        <f ca="1">FFSS!AW20/Dyn_I!AW$17</f>
        <v>0</v>
      </c>
      <c r="AX16" s="33">
        <f ca="1">FFSS!AX20/Dyn_I!AX$17</f>
        <v>0</v>
      </c>
      <c r="AY16" s="33">
        <f ca="1">FFSS!AY20/Dyn_I!AY$17</f>
        <v>0</v>
      </c>
      <c r="AZ16" s="33">
        <f ca="1">FFSS!AZ20/Dyn_I!AZ$17</f>
        <v>0</v>
      </c>
      <c r="BA16" s="33">
        <f ca="1">FFSS!BA20/Dyn_I!BA$17</f>
        <v>0</v>
      </c>
      <c r="BB16" s="33">
        <f ca="1">FFSS!BB20/Dyn_I!BB$17</f>
        <v>0</v>
      </c>
      <c r="BC16" s="33">
        <f ca="1">FFSS!BC20/Dyn_I!BC$17</f>
        <v>0</v>
      </c>
      <c r="BD16" s="33">
        <f ca="1">FFSS!BD20/Dyn_I!BD$17</f>
        <v>0</v>
      </c>
      <c r="BE16" s="33">
        <f ca="1">FFSS!BE20/Dyn_I!BE$17</f>
        <v>0</v>
      </c>
      <c r="BF16" s="33">
        <f ca="1">FFSS!BF20/Dyn_I!BF$17</f>
        <v>0</v>
      </c>
    </row>
    <row r="17" spans="3:58" ht="3" customHeight="1" x14ac:dyDescent="0.2">
      <c r="F17" s="21"/>
      <c r="G17" s="4"/>
    </row>
    <row r="18" spans="3:58" x14ac:dyDescent="0.2">
      <c r="C18" s="1" t="str">
        <f>FFSS!C22</f>
        <v>Total O&amp;M Costs</v>
      </c>
      <c r="E18" s="1"/>
      <c r="F18" s="23" t="s">
        <v>21</v>
      </c>
      <c r="G18" s="58">
        <f ca="1">SUM(K18:BF18)</f>
        <v>-323750.4708580235</v>
      </c>
      <c r="J18" s="71"/>
      <c r="K18" s="33">
        <f>FFSS!K22/Dyn_I!K$17</f>
        <v>0</v>
      </c>
      <c r="L18" s="33">
        <f ca="1">FFSS!L22/Dyn_I!L$17</f>
        <v>-13691.602775061507</v>
      </c>
      <c r="M18" s="33">
        <f ca="1">FFSS!M22/Dyn_I!M$17</f>
        <v>-13738.859140581792</v>
      </c>
      <c r="N18" s="33">
        <f ca="1">FFSS!N22/Dyn_I!N$17</f>
        <v>-14311.409227149097</v>
      </c>
      <c r="O18" s="33">
        <f ca="1">FFSS!O22/Dyn_I!O$17</f>
        <v>-14637.789435205535</v>
      </c>
      <c r="P18" s="33">
        <f ca="1">FFSS!P22/Dyn_I!P$17</f>
        <v>-14977.841036126943</v>
      </c>
      <c r="Q18" s="33">
        <f ca="1">FFSS!Q22/Dyn_I!Q$17</f>
        <v>-15389.548039935424</v>
      </c>
      <c r="R18" s="33">
        <f ca="1">FFSS!R22/Dyn_I!R$17</f>
        <v>-15762.013879678274</v>
      </c>
      <c r="S18" s="33">
        <f ca="1">FFSS!S22/Dyn_I!S$17</f>
        <v>-16198.826324337633</v>
      </c>
      <c r="T18" s="33">
        <f ca="1">FFSS!T22/Dyn_I!T$17</f>
        <v>-16454.744743260286</v>
      </c>
      <c r="U18" s="33">
        <f ca="1">FFSS!U22/Dyn_I!U$17</f>
        <v>-16895.872578286038</v>
      </c>
      <c r="V18" s="33">
        <f ca="1">FFSS!V22/Dyn_I!V$17</f>
        <v>-17554.376276385665</v>
      </c>
      <c r="W18" s="33">
        <f ca="1">FFSS!W22/Dyn_I!W$17</f>
        <v>-17865.168103071777</v>
      </c>
      <c r="X18" s="33">
        <f ca="1">FFSS!X22/Dyn_I!X$17</f>
        <v>-18384.585182293846</v>
      </c>
      <c r="Y18" s="33">
        <f ca="1">FFSS!Y22/Dyn_I!Y$17</f>
        <v>-18668.065119153183</v>
      </c>
      <c r="Z18" s="33">
        <f ca="1">FFSS!Z22/Dyn_I!Z$17</f>
        <v>-19122.760071139448</v>
      </c>
      <c r="AA18" s="33">
        <f ca="1">FFSS!AA22/Dyn_I!AA$17</f>
        <v>-19673.009035121733</v>
      </c>
      <c r="AB18" s="33">
        <f ca="1">FFSS!AB22/Dyn_I!AB$17</f>
        <v>-20159.494123196197</v>
      </c>
      <c r="AC18" s="33">
        <f ca="1">FFSS!AC22/Dyn_I!AC$17</f>
        <v>-20447.564550992567</v>
      </c>
      <c r="AD18" s="33">
        <f ca="1">FFSS!AD22/Dyn_I!AD$17</f>
        <v>-19816.941217046551</v>
      </c>
      <c r="AE18" s="33">
        <f ca="1">FFSS!AE22/Dyn_I!AE$17</f>
        <v>0</v>
      </c>
      <c r="AF18" s="33">
        <f ca="1">FFSS!AF22/Dyn_I!AF$17</f>
        <v>0</v>
      </c>
      <c r="AG18" s="33">
        <f ca="1">FFSS!AG22/Dyn_I!AG$17</f>
        <v>0</v>
      </c>
      <c r="AH18" s="33">
        <f ca="1">FFSS!AH22/Dyn_I!AH$17</f>
        <v>0</v>
      </c>
      <c r="AI18" s="33">
        <f ca="1">FFSS!AI22/Dyn_I!AI$17</f>
        <v>0</v>
      </c>
      <c r="AJ18" s="33">
        <f ca="1">FFSS!AJ22/Dyn_I!AJ$17</f>
        <v>0</v>
      </c>
      <c r="AK18" s="33">
        <f ca="1">FFSS!AK22/Dyn_I!AK$17</f>
        <v>0</v>
      </c>
      <c r="AL18" s="33">
        <f ca="1">FFSS!AL22/Dyn_I!AL$17</f>
        <v>0</v>
      </c>
      <c r="AM18" s="33">
        <f ca="1">FFSS!AM22/Dyn_I!AM$17</f>
        <v>0</v>
      </c>
      <c r="AN18" s="33">
        <f ca="1">FFSS!AN22/Dyn_I!AN$17</f>
        <v>0</v>
      </c>
      <c r="AO18" s="33">
        <f ca="1">FFSS!AO22/Dyn_I!AO$17</f>
        <v>0</v>
      </c>
      <c r="AP18" s="33">
        <f ca="1">FFSS!AP22/Dyn_I!AP$17</f>
        <v>0</v>
      </c>
      <c r="AQ18" s="33">
        <f ca="1">FFSS!AQ22/Dyn_I!AQ$17</f>
        <v>0</v>
      </c>
      <c r="AR18" s="33">
        <f ca="1">FFSS!AR22/Dyn_I!AR$17</f>
        <v>0</v>
      </c>
      <c r="AS18" s="33">
        <f ca="1">FFSS!AS22/Dyn_I!AS$17</f>
        <v>0</v>
      </c>
      <c r="AT18" s="33">
        <f ca="1">FFSS!AT22/Dyn_I!AT$17</f>
        <v>0</v>
      </c>
      <c r="AU18" s="33">
        <f ca="1">FFSS!AU22/Dyn_I!AU$17</f>
        <v>0</v>
      </c>
      <c r="AV18" s="33">
        <f ca="1">FFSS!AV22/Dyn_I!AV$17</f>
        <v>0</v>
      </c>
      <c r="AW18" s="33">
        <f ca="1">FFSS!AW22/Dyn_I!AW$17</f>
        <v>0</v>
      </c>
      <c r="AX18" s="33">
        <f ca="1">FFSS!AX22/Dyn_I!AX$17</f>
        <v>0</v>
      </c>
      <c r="AY18" s="33">
        <f ca="1">FFSS!AY22/Dyn_I!AY$17</f>
        <v>0</v>
      </c>
      <c r="AZ18" s="33">
        <f ca="1">FFSS!AZ22/Dyn_I!AZ$17</f>
        <v>0</v>
      </c>
      <c r="BA18" s="33">
        <f ca="1">FFSS!BA22/Dyn_I!BA$17</f>
        <v>0</v>
      </c>
      <c r="BB18" s="33">
        <f ca="1">FFSS!BB22/Dyn_I!BB$17</f>
        <v>0</v>
      </c>
      <c r="BC18" s="33">
        <f ca="1">FFSS!BC22/Dyn_I!BC$17</f>
        <v>0</v>
      </c>
      <c r="BD18" s="33">
        <f ca="1">FFSS!BD22/Dyn_I!BD$17</f>
        <v>0</v>
      </c>
      <c r="BE18" s="33">
        <f ca="1">FFSS!BE22/Dyn_I!BE$17</f>
        <v>0</v>
      </c>
      <c r="BF18" s="33">
        <f ca="1">FFSS!BF22/Dyn_I!BF$17</f>
        <v>0</v>
      </c>
    </row>
    <row r="19" spans="3:58" x14ac:dyDescent="0.2">
      <c r="C19" s="1" t="str">
        <f>FFSS!C23</f>
        <v>Major Maintenance Capex - Nominal</v>
      </c>
      <c r="E19" s="1"/>
      <c r="F19" s="23" t="s">
        <v>21</v>
      </c>
      <c r="G19" s="58">
        <f ca="1">SUM(K19:BF19)</f>
        <v>-146870.36153444785</v>
      </c>
      <c r="J19" s="71"/>
      <c r="K19" s="33">
        <f>FFSS!K23/Dyn_I!K$17</f>
        <v>0</v>
      </c>
      <c r="L19" s="33">
        <f ca="1">FFSS!L23/Dyn_I!L$17</f>
        <v>-15841.089173625463</v>
      </c>
      <c r="M19" s="33">
        <f ca="1">FFSS!M23/Dyn_I!M$17</f>
        <v>-11017.631404844829</v>
      </c>
      <c r="N19" s="33">
        <f ca="1">FFSS!N23/Dyn_I!N$17</f>
        <v>-2076.0953584859767</v>
      </c>
      <c r="O19" s="33">
        <f ca="1">FFSS!O23/Dyn_I!O$17</f>
        <v>-2539.3191125009998</v>
      </c>
      <c r="P19" s="33">
        <f ca="1">FFSS!P23/Dyn_I!P$17</f>
        <v>-4798.0675976194525</v>
      </c>
      <c r="Q19" s="33">
        <f ca="1">FFSS!Q23/Dyn_I!Q$17</f>
        <v>-29.937558296189252</v>
      </c>
      <c r="R19" s="33">
        <f ca="1">FFSS!R23/Dyn_I!R$17</f>
        <v>-9375.7425354202678</v>
      </c>
      <c r="S19" s="33">
        <f ca="1">FFSS!S23/Dyn_I!S$17</f>
        <v>-658.04435865300684</v>
      </c>
      <c r="T19" s="33">
        <f ca="1">FFSS!T23/Dyn_I!T$17</f>
        <v>-10843.730596042258</v>
      </c>
      <c r="U19" s="33">
        <f ca="1">FFSS!U23/Dyn_I!U$17</f>
        <v>-3345.0963741415985</v>
      </c>
      <c r="V19" s="33">
        <f ca="1">FFSS!V23/Dyn_I!V$17</f>
        <v>-787.25620191223231</v>
      </c>
      <c r="W19" s="33">
        <f ca="1">FFSS!W23/Dyn_I!W$17</f>
        <v>-3816.5624175274038</v>
      </c>
      <c r="X19" s="33">
        <f ca="1">FFSS!X23/Dyn_I!X$17</f>
        <v>-21911.746930122234</v>
      </c>
      <c r="Y19" s="33">
        <f ca="1">FFSS!Y23/Dyn_I!Y$17</f>
        <v>-4771.0590827579626</v>
      </c>
      <c r="Z19" s="33">
        <f ca="1">FFSS!Z23/Dyn_I!Z$17</f>
        <v>-35.778153442472998</v>
      </c>
      <c r="AA19" s="33">
        <f ca="1">FFSS!AA23/Dyn_I!AA$17</f>
        <v>-586.68672544694186</v>
      </c>
      <c r="AB19" s="33">
        <f ca="1">FFSS!AB23/Dyn_I!AB$17</f>
        <v>-5961.4675016317087</v>
      </c>
      <c r="AC19" s="33">
        <f ca="1">FFSS!AC23/Dyn_I!AC$17</f>
        <v>-8905.8294749422384</v>
      </c>
      <c r="AD19" s="33">
        <f ca="1">FFSS!AD23/Dyn_I!AD$17</f>
        <v>-39569.220977034609</v>
      </c>
      <c r="AE19" s="33">
        <f ca="1">FFSS!AE23/Dyn_I!AE$17</f>
        <v>0</v>
      </c>
      <c r="AF19" s="33">
        <f ca="1">FFSS!AF23/Dyn_I!AF$17</f>
        <v>0</v>
      </c>
      <c r="AG19" s="33">
        <f ca="1">FFSS!AG23/Dyn_I!AG$17</f>
        <v>0</v>
      </c>
      <c r="AH19" s="33">
        <f ca="1">FFSS!AH23/Dyn_I!AH$17</f>
        <v>0</v>
      </c>
      <c r="AI19" s="33">
        <f ca="1">FFSS!AI23/Dyn_I!AI$17</f>
        <v>0</v>
      </c>
      <c r="AJ19" s="33">
        <f ca="1">FFSS!AJ23/Dyn_I!AJ$17</f>
        <v>0</v>
      </c>
      <c r="AK19" s="33">
        <f ca="1">FFSS!AK23/Dyn_I!AK$17</f>
        <v>0</v>
      </c>
      <c r="AL19" s="33">
        <f ca="1">FFSS!AL23/Dyn_I!AL$17</f>
        <v>0</v>
      </c>
      <c r="AM19" s="33">
        <f ca="1">FFSS!AM23/Dyn_I!AM$17</f>
        <v>0</v>
      </c>
      <c r="AN19" s="33">
        <f ca="1">FFSS!AN23/Dyn_I!AN$17</f>
        <v>0</v>
      </c>
      <c r="AO19" s="33">
        <f ca="1">FFSS!AO23/Dyn_I!AO$17</f>
        <v>0</v>
      </c>
      <c r="AP19" s="33">
        <f ca="1">FFSS!AP23/Dyn_I!AP$17</f>
        <v>0</v>
      </c>
      <c r="AQ19" s="33">
        <f ca="1">FFSS!AQ23/Dyn_I!AQ$17</f>
        <v>0</v>
      </c>
      <c r="AR19" s="33">
        <f ca="1">FFSS!AR23/Dyn_I!AR$17</f>
        <v>0</v>
      </c>
      <c r="AS19" s="33">
        <f ca="1">FFSS!AS23/Dyn_I!AS$17</f>
        <v>0</v>
      </c>
      <c r="AT19" s="33">
        <f ca="1">FFSS!AT23/Dyn_I!AT$17</f>
        <v>0</v>
      </c>
      <c r="AU19" s="33">
        <f ca="1">FFSS!AU23/Dyn_I!AU$17</f>
        <v>0</v>
      </c>
      <c r="AV19" s="33">
        <f ca="1">FFSS!AV23/Dyn_I!AV$17</f>
        <v>0</v>
      </c>
      <c r="AW19" s="33">
        <f ca="1">FFSS!AW23/Dyn_I!AW$17</f>
        <v>0</v>
      </c>
      <c r="AX19" s="33">
        <f ca="1">FFSS!AX23/Dyn_I!AX$17</f>
        <v>0</v>
      </c>
      <c r="AY19" s="33">
        <f ca="1">FFSS!AY23/Dyn_I!AY$17</f>
        <v>0</v>
      </c>
      <c r="AZ19" s="33">
        <f ca="1">FFSS!AZ23/Dyn_I!AZ$17</f>
        <v>0</v>
      </c>
      <c r="BA19" s="33">
        <f ca="1">FFSS!BA23/Dyn_I!BA$17</f>
        <v>0</v>
      </c>
      <c r="BB19" s="33">
        <f ca="1">FFSS!BB23/Dyn_I!BB$17</f>
        <v>0</v>
      </c>
      <c r="BC19" s="33">
        <f ca="1">FFSS!BC23/Dyn_I!BC$17</f>
        <v>0</v>
      </c>
      <c r="BD19" s="33">
        <f ca="1">FFSS!BD23/Dyn_I!BD$17</f>
        <v>0</v>
      </c>
      <c r="BE19" s="33">
        <f ca="1">FFSS!BE23/Dyn_I!BE$17</f>
        <v>0</v>
      </c>
      <c r="BF19" s="33">
        <f ca="1">FFSS!BF23/Dyn_I!BF$17</f>
        <v>0</v>
      </c>
    </row>
    <row r="20" spans="3:58" x14ac:dyDescent="0.2">
      <c r="C20" s="1" t="str">
        <f>FFSS!C24</f>
        <v>MRA Variation</v>
      </c>
      <c r="E20" s="1"/>
      <c r="F20" s="23" t="s">
        <v>21</v>
      </c>
      <c r="G20" s="58">
        <f ca="1">SUM(K20:BF20)</f>
        <v>22277.278231292512</v>
      </c>
      <c r="J20" s="71"/>
      <c r="K20" s="33">
        <f>FFSS!K24/Dyn_I!K$17</f>
        <v>0</v>
      </c>
      <c r="L20" s="33">
        <f ca="1">FFSS!L24/Dyn_I!L$17</f>
        <v>9029.1435499566996</v>
      </c>
      <c r="M20" s="33">
        <f ca="1">FFSS!M24/Dyn_I!M$17</f>
        <v>7879.8040486426889</v>
      </c>
      <c r="N20" s="33">
        <f ca="1">FFSS!N24/Dyn_I!N$17</f>
        <v>-379.6793976529035</v>
      </c>
      <c r="O20" s="33">
        <f ca="1">FFSS!O24/Dyn_I!O$17</f>
        <v>-2195.2634512776367</v>
      </c>
      <c r="P20" s="33">
        <f ca="1">FFSS!P24/Dyn_I!P$17</f>
        <v>1443.4927801629642</v>
      </c>
      <c r="Q20" s="33">
        <f ca="1">FFSS!Q24/Dyn_I!Q$17</f>
        <v>-6929.2349384089894</v>
      </c>
      <c r="R20" s="33">
        <f ca="1">FFSS!R24/Dyn_I!R$17</f>
        <v>4426.7854258079815</v>
      </c>
      <c r="S20" s="33">
        <f ca="1">FFSS!S24/Dyn_I!S$17</f>
        <v>-4333.9833653790256</v>
      </c>
      <c r="T20" s="33">
        <f ca="1">FFSS!T24/Dyn_I!T$17</f>
        <v>8194.0922648485157</v>
      </c>
      <c r="U20" s="33">
        <f ca="1">FFSS!U24/Dyn_I!U$17</f>
        <v>-5493.4254757123581</v>
      </c>
      <c r="V20" s="33">
        <f ca="1">FFSS!V24/Dyn_I!V$17</f>
        <v>-9379.1999415569662</v>
      </c>
      <c r="W20" s="33">
        <f ca="1">FFSS!W24/Dyn_I!W$17</f>
        <v>-5089.6323045801519</v>
      </c>
      <c r="X20" s="33">
        <f ca="1">FFSS!X24/Dyn_I!X$17</f>
        <v>20113.905609573103</v>
      </c>
      <c r="Y20" s="33">
        <f ca="1">FFSS!Y24/Dyn_I!Y$17</f>
        <v>2576.4149559175889</v>
      </c>
      <c r="Z20" s="33">
        <f ca="1">FFSS!Z24/Dyn_I!Z$17</f>
        <v>-5115.5497472311563</v>
      </c>
      <c r="AA20" s="33">
        <f ca="1">FFSS!AA24/Dyn_I!AA$17</f>
        <v>-17558.819259089247</v>
      </c>
      <c r="AB20" s="33">
        <f ca="1">FFSS!AB24/Dyn_I!AB$17</f>
        <v>-10196.882649027239</v>
      </c>
      <c r="AC20" s="33">
        <f ca="1">FFSS!AC24/Dyn_I!AC$17</f>
        <v>-4283.9108507359679</v>
      </c>
      <c r="AD20" s="33">
        <f ca="1">FFSS!AD24/Dyn_I!AD$17</f>
        <v>39569.220977034609</v>
      </c>
      <c r="AE20" s="33">
        <f ca="1">FFSS!AE24/Dyn_I!AE$17</f>
        <v>0</v>
      </c>
      <c r="AF20" s="33">
        <f ca="1">FFSS!AF24/Dyn_I!AF$17</f>
        <v>0</v>
      </c>
      <c r="AG20" s="33">
        <f ca="1">FFSS!AG24/Dyn_I!AG$17</f>
        <v>0</v>
      </c>
      <c r="AH20" s="33">
        <f ca="1">FFSS!AH24/Dyn_I!AH$17</f>
        <v>0</v>
      </c>
      <c r="AI20" s="33">
        <f ca="1">FFSS!AI24/Dyn_I!AI$17</f>
        <v>0</v>
      </c>
      <c r="AJ20" s="33">
        <f ca="1">FFSS!AJ24/Dyn_I!AJ$17</f>
        <v>0</v>
      </c>
      <c r="AK20" s="33">
        <f ca="1">FFSS!AK24/Dyn_I!AK$17</f>
        <v>0</v>
      </c>
      <c r="AL20" s="33">
        <f ca="1">FFSS!AL24/Dyn_I!AL$17</f>
        <v>0</v>
      </c>
      <c r="AM20" s="33">
        <f ca="1">FFSS!AM24/Dyn_I!AM$17</f>
        <v>0</v>
      </c>
      <c r="AN20" s="33">
        <f ca="1">FFSS!AN24/Dyn_I!AN$17</f>
        <v>0</v>
      </c>
      <c r="AO20" s="33">
        <f ca="1">FFSS!AO24/Dyn_I!AO$17</f>
        <v>0</v>
      </c>
      <c r="AP20" s="33">
        <f ca="1">FFSS!AP24/Dyn_I!AP$17</f>
        <v>0</v>
      </c>
      <c r="AQ20" s="33">
        <f ca="1">FFSS!AQ24/Dyn_I!AQ$17</f>
        <v>0</v>
      </c>
      <c r="AR20" s="33">
        <f ca="1">FFSS!AR24/Dyn_I!AR$17</f>
        <v>0</v>
      </c>
      <c r="AS20" s="33">
        <f ca="1">FFSS!AS24/Dyn_I!AS$17</f>
        <v>0</v>
      </c>
      <c r="AT20" s="33">
        <f ca="1">FFSS!AT24/Dyn_I!AT$17</f>
        <v>0</v>
      </c>
      <c r="AU20" s="33">
        <f ca="1">FFSS!AU24/Dyn_I!AU$17</f>
        <v>0</v>
      </c>
      <c r="AV20" s="33">
        <f ca="1">FFSS!AV24/Dyn_I!AV$17</f>
        <v>0</v>
      </c>
      <c r="AW20" s="33">
        <f ca="1">FFSS!AW24/Dyn_I!AW$17</f>
        <v>0</v>
      </c>
      <c r="AX20" s="33">
        <f ca="1">FFSS!AX24/Dyn_I!AX$17</f>
        <v>0</v>
      </c>
      <c r="AY20" s="33">
        <f ca="1">FFSS!AY24/Dyn_I!AY$17</f>
        <v>0</v>
      </c>
      <c r="AZ20" s="33">
        <f ca="1">FFSS!AZ24/Dyn_I!AZ$17</f>
        <v>0</v>
      </c>
      <c r="BA20" s="33">
        <f ca="1">FFSS!BA24/Dyn_I!BA$17</f>
        <v>0</v>
      </c>
      <c r="BB20" s="33">
        <f ca="1">FFSS!BB24/Dyn_I!BB$17</f>
        <v>0</v>
      </c>
      <c r="BC20" s="33">
        <f ca="1">FFSS!BC24/Dyn_I!BC$17</f>
        <v>0</v>
      </c>
      <c r="BD20" s="33">
        <f ca="1">FFSS!BD24/Dyn_I!BD$17</f>
        <v>0</v>
      </c>
      <c r="BE20" s="33">
        <f ca="1">FFSS!BE24/Dyn_I!BE$17</f>
        <v>0</v>
      </c>
      <c r="BF20" s="33">
        <f ca="1">FFSS!BF24/Dyn_I!BF$17</f>
        <v>0</v>
      </c>
    </row>
    <row r="21" spans="3:58" ht="3" customHeight="1" x14ac:dyDescent="0.2">
      <c r="F21" s="21"/>
      <c r="G21" s="4"/>
    </row>
    <row r="22" spans="3:58" x14ac:dyDescent="0.2">
      <c r="C22" s="1" t="str">
        <f>FFSS!C27</f>
        <v>Working Capital Variation</v>
      </c>
      <c r="E22" s="1"/>
      <c r="F22" s="23" t="s">
        <v>21</v>
      </c>
      <c r="G22" s="58">
        <f ca="1">SUM(K22:BF22)</f>
        <v>3795.0554557823116</v>
      </c>
      <c r="J22" s="71"/>
      <c r="K22" s="33">
        <f>FFSS!K27/Dyn_I!K$17</f>
        <v>0</v>
      </c>
      <c r="L22" s="33">
        <f ca="1">FFSS!L27/Dyn_I!L$17</f>
        <v>19.89383329234294</v>
      </c>
      <c r="M22" s="33">
        <f ca="1">FFSS!M27/Dyn_I!M$17</f>
        <v>-864.21248044089816</v>
      </c>
      <c r="N22" s="33">
        <f ca="1">FFSS!N27/Dyn_I!N$17</f>
        <v>-1273.7615412894365</v>
      </c>
      <c r="O22" s="33">
        <f ca="1">FFSS!O27/Dyn_I!O$17</f>
        <v>-431.94114727634644</v>
      </c>
      <c r="P22" s="33">
        <f ca="1">FFSS!P27/Dyn_I!P$17</f>
        <v>-3.8707292926874226</v>
      </c>
      <c r="Q22" s="33">
        <f ca="1">FFSS!Q27/Dyn_I!Q$17</f>
        <v>-710.20980012837208</v>
      </c>
      <c r="R22" s="33">
        <f ca="1">FFSS!R27/Dyn_I!R$17</f>
        <v>531.9719934262157</v>
      </c>
      <c r="S22" s="33">
        <f ca="1">FFSS!S27/Dyn_I!S$17</f>
        <v>-1046.8588257335025</v>
      </c>
      <c r="T22" s="33">
        <f ca="1">FFSS!T27/Dyn_I!T$17</f>
        <v>599.56713406868437</v>
      </c>
      <c r="U22" s="33">
        <f ca="1">FFSS!U27/Dyn_I!U$17</f>
        <v>-952.32550780448798</v>
      </c>
      <c r="V22" s="33">
        <f ca="1">FFSS!V27/Dyn_I!V$17</f>
        <v>-444.57853173921279</v>
      </c>
      <c r="W22" s="33">
        <f ca="1">FFSS!W27/Dyn_I!W$17</f>
        <v>48.070256696851452</v>
      </c>
      <c r="X22" s="33">
        <f ca="1">FFSS!X27/Dyn_I!X$17</f>
        <v>1093.6986709445059</v>
      </c>
      <c r="Y22" s="33">
        <f ca="1">FFSS!Y27/Dyn_I!Y$17</f>
        <v>-1678.1741256222751</v>
      </c>
      <c r="Z22" s="33">
        <f ca="1">FFSS!Z27/Dyn_I!Z$17</f>
        <v>-652.81828895255239</v>
      </c>
      <c r="AA22" s="33">
        <f ca="1">FFSS!AA27/Dyn_I!AA$17</f>
        <v>-370.49198813811205</v>
      </c>
      <c r="AB22" s="33">
        <f ca="1">FFSS!AB27/Dyn_I!AB$17</f>
        <v>170.47597013966899</v>
      </c>
      <c r="AC22" s="33">
        <f ca="1">FFSS!AC27/Dyn_I!AC$17</f>
        <v>-11.856372028050457</v>
      </c>
      <c r="AD22" s="33">
        <f ca="1">FFSS!AD27/Dyn_I!AD$17</f>
        <v>9772.4769356599772</v>
      </c>
      <c r="AE22" s="33">
        <f ca="1">FFSS!AE27/Dyn_I!AE$17</f>
        <v>0</v>
      </c>
      <c r="AF22" s="33">
        <f ca="1">FFSS!AF27/Dyn_I!AF$17</f>
        <v>0</v>
      </c>
      <c r="AG22" s="33">
        <f ca="1">FFSS!AG27/Dyn_I!AG$17</f>
        <v>0</v>
      </c>
      <c r="AH22" s="33">
        <f ca="1">FFSS!AH27/Dyn_I!AH$17</f>
        <v>0</v>
      </c>
      <c r="AI22" s="33">
        <f ca="1">FFSS!AI27/Dyn_I!AI$17</f>
        <v>0</v>
      </c>
      <c r="AJ22" s="33">
        <f ca="1">FFSS!AJ27/Dyn_I!AJ$17</f>
        <v>0</v>
      </c>
      <c r="AK22" s="33">
        <f ca="1">FFSS!AK27/Dyn_I!AK$17</f>
        <v>0</v>
      </c>
      <c r="AL22" s="33">
        <f ca="1">FFSS!AL27/Dyn_I!AL$17</f>
        <v>0</v>
      </c>
      <c r="AM22" s="33">
        <f ca="1">FFSS!AM27/Dyn_I!AM$17</f>
        <v>0</v>
      </c>
      <c r="AN22" s="33">
        <f ca="1">FFSS!AN27/Dyn_I!AN$17</f>
        <v>0</v>
      </c>
      <c r="AO22" s="33">
        <f ca="1">FFSS!AO27/Dyn_I!AO$17</f>
        <v>0</v>
      </c>
      <c r="AP22" s="33">
        <f ca="1">FFSS!AP27/Dyn_I!AP$17</f>
        <v>0</v>
      </c>
      <c r="AQ22" s="33">
        <f ca="1">FFSS!AQ27/Dyn_I!AQ$17</f>
        <v>0</v>
      </c>
      <c r="AR22" s="33">
        <f ca="1">FFSS!AR27/Dyn_I!AR$17</f>
        <v>0</v>
      </c>
      <c r="AS22" s="33">
        <f ca="1">FFSS!AS27/Dyn_I!AS$17</f>
        <v>0</v>
      </c>
      <c r="AT22" s="33">
        <f ca="1">FFSS!AT27/Dyn_I!AT$17</f>
        <v>0</v>
      </c>
      <c r="AU22" s="33">
        <f ca="1">FFSS!AU27/Dyn_I!AU$17</f>
        <v>0</v>
      </c>
      <c r="AV22" s="33">
        <f ca="1">FFSS!AV27/Dyn_I!AV$17</f>
        <v>0</v>
      </c>
      <c r="AW22" s="33">
        <f ca="1">FFSS!AW27/Dyn_I!AW$17</f>
        <v>0</v>
      </c>
      <c r="AX22" s="33">
        <f ca="1">FFSS!AX27/Dyn_I!AX$17</f>
        <v>0</v>
      </c>
      <c r="AY22" s="33">
        <f ca="1">FFSS!AY27/Dyn_I!AY$17</f>
        <v>0</v>
      </c>
      <c r="AZ22" s="33">
        <f ca="1">FFSS!AZ27/Dyn_I!AZ$17</f>
        <v>0</v>
      </c>
      <c r="BA22" s="33">
        <f ca="1">FFSS!BA27/Dyn_I!BA$17</f>
        <v>0</v>
      </c>
      <c r="BB22" s="33">
        <f ca="1">FFSS!BB27/Dyn_I!BB$17</f>
        <v>0</v>
      </c>
      <c r="BC22" s="33">
        <f ca="1">FFSS!BC27/Dyn_I!BC$17</f>
        <v>0</v>
      </c>
      <c r="BD22" s="33">
        <f ca="1">FFSS!BD27/Dyn_I!BD$17</f>
        <v>0</v>
      </c>
      <c r="BE22" s="33">
        <f ca="1">FFSS!BE27/Dyn_I!BE$17</f>
        <v>0</v>
      </c>
      <c r="BF22" s="33">
        <f ca="1">FFSS!BF27/Dyn_I!BF$17</f>
        <v>0</v>
      </c>
    </row>
    <row r="23" spans="3:58" ht="3" customHeight="1" x14ac:dyDescent="0.2">
      <c r="F23" s="21"/>
      <c r="G23" s="4"/>
    </row>
    <row r="24" spans="3:58" x14ac:dyDescent="0.2">
      <c r="C24" s="83" t="str">
        <f>FFSS!C29</f>
        <v>Project Cash Flow Before Tax</v>
      </c>
      <c r="D24" s="84"/>
      <c r="E24" s="85"/>
      <c r="F24" s="86" t="s">
        <v>21</v>
      </c>
      <c r="G24" s="136">
        <f ca="1">SUM(K24:BF24)</f>
        <v>2006635.1507743583</v>
      </c>
      <c r="H24" s="84"/>
      <c r="I24" s="84"/>
      <c r="J24" s="88"/>
      <c r="K24" s="89">
        <f t="shared" ref="K24:BF24" si="0">SUM(K14:K23)</f>
        <v>0</v>
      </c>
      <c r="L24" s="89">
        <f t="shared" ca="1" si="0"/>
        <v>63504.860704633866</v>
      </c>
      <c r="M24" s="89">
        <f t="shared" ca="1" si="0"/>
        <v>72483.777464722065</v>
      </c>
      <c r="N24" s="89">
        <f t="shared" ca="1" si="0"/>
        <v>80104.226612810147</v>
      </c>
      <c r="O24" s="89">
        <f t="shared" ca="1" si="0"/>
        <v>85057.401125127391</v>
      </c>
      <c r="P24" s="89">
        <f t="shared" ca="1" si="0"/>
        <v>89700.456069764274</v>
      </c>
      <c r="Q24" s="89">
        <f t="shared" ca="1" si="0"/>
        <v>89503.18040700561</v>
      </c>
      <c r="R24" s="89">
        <f t="shared" ca="1" si="0"/>
        <v>95989.717188852403</v>
      </c>
      <c r="S24" s="89">
        <f t="shared" ca="1" si="0"/>
        <v>98881.999585779937</v>
      </c>
      <c r="T24" s="89">
        <f t="shared" ca="1" si="0"/>
        <v>106369.7340296253</v>
      </c>
      <c r="U24" s="89">
        <f t="shared" ca="1" si="0"/>
        <v>102961.87232011186</v>
      </c>
      <c r="V24" s="89">
        <f t="shared" ca="1" si="0"/>
        <v>105382.85055857044</v>
      </c>
      <c r="W24" s="89">
        <f t="shared" ca="1" si="0"/>
        <v>109886.35033333716</v>
      </c>
      <c r="X24" s="89">
        <f t="shared" ca="1" si="0"/>
        <v>123686.38340291454</v>
      </c>
      <c r="Y24" s="89">
        <f t="shared" ca="1" si="0"/>
        <v>123922.66143378695</v>
      </c>
      <c r="Z24" s="89">
        <f t="shared" ca="1" si="0"/>
        <v>125605.56803159288</v>
      </c>
      <c r="AA24" s="89">
        <f t="shared" ca="1" si="0"/>
        <v>118575.47846048888</v>
      </c>
      <c r="AB24" s="89">
        <f t="shared" ca="1" si="0"/>
        <v>125186.55669754832</v>
      </c>
      <c r="AC24" s="89">
        <f t="shared" ca="1" si="0"/>
        <v>131075.13142885437</v>
      </c>
      <c r="AD24" s="89">
        <f t="shared" ca="1" si="0"/>
        <v>158756.9449188321</v>
      </c>
      <c r="AE24" s="89">
        <f t="shared" ca="1" si="0"/>
        <v>0</v>
      </c>
      <c r="AF24" s="89">
        <f t="shared" ca="1" si="0"/>
        <v>0</v>
      </c>
      <c r="AG24" s="89">
        <f t="shared" ca="1" si="0"/>
        <v>0</v>
      </c>
      <c r="AH24" s="89">
        <f t="shared" ca="1" si="0"/>
        <v>0</v>
      </c>
      <c r="AI24" s="89">
        <f t="shared" ca="1" si="0"/>
        <v>0</v>
      </c>
      <c r="AJ24" s="89">
        <f t="shared" ca="1" si="0"/>
        <v>0</v>
      </c>
      <c r="AK24" s="89">
        <f t="shared" ca="1" si="0"/>
        <v>0</v>
      </c>
      <c r="AL24" s="89">
        <f t="shared" ca="1" si="0"/>
        <v>0</v>
      </c>
      <c r="AM24" s="89">
        <f t="shared" ca="1" si="0"/>
        <v>0</v>
      </c>
      <c r="AN24" s="89">
        <f t="shared" ca="1" si="0"/>
        <v>0</v>
      </c>
      <c r="AO24" s="89">
        <f t="shared" ca="1" si="0"/>
        <v>0</v>
      </c>
      <c r="AP24" s="89">
        <f t="shared" ca="1" si="0"/>
        <v>0</v>
      </c>
      <c r="AQ24" s="89">
        <f t="shared" ca="1" si="0"/>
        <v>0</v>
      </c>
      <c r="AR24" s="89">
        <f t="shared" ca="1" si="0"/>
        <v>0</v>
      </c>
      <c r="AS24" s="89">
        <f t="shared" ca="1" si="0"/>
        <v>0</v>
      </c>
      <c r="AT24" s="89">
        <f t="shared" ca="1" si="0"/>
        <v>0</v>
      </c>
      <c r="AU24" s="89">
        <f t="shared" ca="1" si="0"/>
        <v>0</v>
      </c>
      <c r="AV24" s="89">
        <f t="shared" ca="1" si="0"/>
        <v>0</v>
      </c>
      <c r="AW24" s="89">
        <f t="shared" ca="1" si="0"/>
        <v>0</v>
      </c>
      <c r="AX24" s="89">
        <f t="shared" ca="1" si="0"/>
        <v>0</v>
      </c>
      <c r="AY24" s="89">
        <f t="shared" ca="1" si="0"/>
        <v>0</v>
      </c>
      <c r="AZ24" s="89">
        <f t="shared" ca="1" si="0"/>
        <v>0</v>
      </c>
      <c r="BA24" s="89">
        <f t="shared" ca="1" si="0"/>
        <v>0</v>
      </c>
      <c r="BB24" s="89">
        <f t="shared" ca="1" si="0"/>
        <v>0</v>
      </c>
      <c r="BC24" s="89">
        <f t="shared" ca="1" si="0"/>
        <v>0</v>
      </c>
      <c r="BD24" s="89">
        <f t="shared" ca="1" si="0"/>
        <v>0</v>
      </c>
      <c r="BE24" s="89">
        <f t="shared" ca="1" si="0"/>
        <v>0</v>
      </c>
      <c r="BF24" s="89">
        <f t="shared" ca="1" si="0"/>
        <v>0</v>
      </c>
    </row>
    <row r="25" spans="3:58" ht="6.75" customHeight="1" x14ac:dyDescent="0.2">
      <c r="F25" s="21"/>
      <c r="G25" s="4"/>
    </row>
    <row r="26" spans="3:58" x14ac:dyDescent="0.2">
      <c r="C26" s="1" t="str">
        <f>FFSS!C31</f>
        <v>Taxes</v>
      </c>
      <c r="E26" s="1"/>
      <c r="F26" s="23" t="s">
        <v>21</v>
      </c>
      <c r="G26" s="58">
        <f ca="1">SUM(K26:BF26)</f>
        <v>-221748.08930317484</v>
      </c>
      <c r="J26" s="71"/>
      <c r="K26" s="33">
        <f>FFSS!K31/Dyn_I!K$17</f>
        <v>0</v>
      </c>
      <c r="L26" s="33">
        <f ca="1">FFSS!L31/Dyn_I!L$17</f>
        <v>0</v>
      </c>
      <c r="M26" s="33">
        <f ca="1">FFSS!M31/Dyn_I!M$17</f>
        <v>0</v>
      </c>
      <c r="N26" s="33">
        <f ca="1">FFSS!N31/Dyn_I!N$17</f>
        <v>0</v>
      </c>
      <c r="O26" s="33">
        <f ca="1">FFSS!O31/Dyn_I!O$17</f>
        <v>0</v>
      </c>
      <c r="P26" s="33">
        <f ca="1">FFSS!P31/Dyn_I!P$17</f>
        <v>0</v>
      </c>
      <c r="Q26" s="33">
        <f ca="1">FFSS!Q31/Dyn_I!Q$17</f>
        <v>0</v>
      </c>
      <c r="R26" s="33">
        <f ca="1">FFSS!R31/Dyn_I!R$17</f>
        <v>0</v>
      </c>
      <c r="S26" s="33">
        <f ca="1">FFSS!S31/Dyn_I!S$17</f>
        <v>0</v>
      </c>
      <c r="T26" s="33">
        <f ca="1">FFSS!T31/Dyn_I!T$17</f>
        <v>0</v>
      </c>
      <c r="U26" s="33">
        <f ca="1">FFSS!U31/Dyn_I!U$17</f>
        <v>-555.85510409564756</v>
      </c>
      <c r="V26" s="33">
        <f ca="1">FFSS!V31/Dyn_I!V$17</f>
        <v>-19472.181128068376</v>
      </c>
      <c r="W26" s="33">
        <f ca="1">FFSS!W31/Dyn_I!W$17</f>
        <v>-19739.572123054859</v>
      </c>
      <c r="X26" s="33">
        <f ca="1">FFSS!X31/Dyn_I!X$17</f>
        <v>-16715.147719582827</v>
      </c>
      <c r="Y26" s="33">
        <f ca="1">FFSS!Y31/Dyn_I!Y$17</f>
        <v>-22713.9878879729</v>
      </c>
      <c r="Z26" s="33">
        <f ca="1">FFSS!Z31/Dyn_I!Z$17</f>
        <v>-25508.976940061708</v>
      </c>
      <c r="AA26" s="33">
        <f ca="1">FFSS!AA31/Dyn_I!AA$17</f>
        <v>-30122.766975272651</v>
      </c>
      <c r="AB26" s="33">
        <f ca="1">FFSS!AB31/Dyn_I!AB$17</f>
        <v>-30511.754593365167</v>
      </c>
      <c r="AC26" s="33">
        <f ca="1">FFSS!AC31/Dyn_I!AC$17</f>
        <v>-31226.877751676268</v>
      </c>
      <c r="AD26" s="33">
        <f ca="1">FFSS!AD31/Dyn_I!AD$17</f>
        <v>-25141.334365683444</v>
      </c>
      <c r="AE26" s="33">
        <f ca="1">FFSS!AE31/Dyn_I!AE$17</f>
        <v>-39.634714341005292</v>
      </c>
      <c r="AF26" s="33">
        <f ca="1">FFSS!AF31/Dyn_I!AF$17</f>
        <v>0</v>
      </c>
      <c r="AG26" s="33">
        <f ca="1">FFSS!AG31/Dyn_I!AG$17</f>
        <v>0</v>
      </c>
      <c r="AH26" s="33">
        <f ca="1">FFSS!AH31/Dyn_I!AH$17</f>
        <v>0</v>
      </c>
      <c r="AI26" s="33">
        <f ca="1">FFSS!AI31/Dyn_I!AI$17</f>
        <v>0</v>
      </c>
      <c r="AJ26" s="33">
        <f ca="1">FFSS!AJ31/Dyn_I!AJ$17</f>
        <v>0</v>
      </c>
      <c r="AK26" s="33">
        <f ca="1">FFSS!AK31/Dyn_I!AK$17</f>
        <v>0</v>
      </c>
      <c r="AL26" s="33">
        <f ca="1">FFSS!AL31/Dyn_I!AL$17</f>
        <v>0</v>
      </c>
      <c r="AM26" s="33">
        <f ca="1">FFSS!AM31/Dyn_I!AM$17</f>
        <v>0</v>
      </c>
      <c r="AN26" s="33">
        <f ca="1">FFSS!AN31/Dyn_I!AN$17</f>
        <v>0</v>
      </c>
      <c r="AO26" s="33">
        <f ca="1">FFSS!AO31/Dyn_I!AO$17</f>
        <v>0</v>
      </c>
      <c r="AP26" s="33">
        <f ca="1">FFSS!AP31/Dyn_I!AP$17</f>
        <v>0</v>
      </c>
      <c r="AQ26" s="33">
        <f ca="1">FFSS!AQ31/Dyn_I!AQ$17</f>
        <v>0</v>
      </c>
      <c r="AR26" s="33">
        <f ca="1">FFSS!AR31/Dyn_I!AR$17</f>
        <v>0</v>
      </c>
      <c r="AS26" s="33">
        <f ca="1">FFSS!AS31/Dyn_I!AS$17</f>
        <v>0</v>
      </c>
      <c r="AT26" s="33">
        <f ca="1">FFSS!AT31/Dyn_I!AT$17</f>
        <v>0</v>
      </c>
      <c r="AU26" s="33">
        <f ca="1">FFSS!AU31/Dyn_I!AU$17</f>
        <v>0</v>
      </c>
      <c r="AV26" s="33">
        <f ca="1">FFSS!AV31/Dyn_I!AV$17</f>
        <v>0</v>
      </c>
      <c r="AW26" s="33">
        <f ca="1">FFSS!AW31/Dyn_I!AW$17</f>
        <v>0</v>
      </c>
      <c r="AX26" s="33">
        <f ca="1">FFSS!AX31/Dyn_I!AX$17</f>
        <v>0</v>
      </c>
      <c r="AY26" s="33">
        <f ca="1">FFSS!AY31/Dyn_I!AY$17</f>
        <v>0</v>
      </c>
      <c r="AZ26" s="33">
        <f ca="1">FFSS!AZ31/Dyn_I!AZ$17</f>
        <v>0</v>
      </c>
      <c r="BA26" s="33">
        <f ca="1">FFSS!BA31/Dyn_I!BA$17</f>
        <v>0</v>
      </c>
      <c r="BB26" s="33">
        <f ca="1">FFSS!BB31/Dyn_I!BB$17</f>
        <v>0</v>
      </c>
      <c r="BC26" s="33">
        <f ca="1">FFSS!BC31/Dyn_I!BC$17</f>
        <v>0</v>
      </c>
      <c r="BD26" s="33">
        <f ca="1">FFSS!BD31/Dyn_I!BD$17</f>
        <v>0</v>
      </c>
      <c r="BE26" s="33">
        <f ca="1">FFSS!BE31/Dyn_I!BE$17</f>
        <v>0</v>
      </c>
      <c r="BF26" s="33">
        <f ca="1">FFSS!BF31/Dyn_I!BF$17</f>
        <v>0</v>
      </c>
    </row>
    <row r="27" spans="3:58" ht="3" customHeight="1" x14ac:dyDescent="0.2">
      <c r="F27" s="21"/>
      <c r="G27" s="4"/>
    </row>
    <row r="28" spans="3:58" x14ac:dyDescent="0.2">
      <c r="C28" s="83" t="str">
        <f>FFSS!C33</f>
        <v>Project Cash Flow After Tax</v>
      </c>
      <c r="D28" s="84"/>
      <c r="E28" s="85"/>
      <c r="F28" s="86" t="s">
        <v>21</v>
      </c>
      <c r="G28" s="136">
        <f ca="1">SUM(K28:BF28)</f>
        <v>1784887.0614711838</v>
      </c>
      <c r="H28" s="84"/>
      <c r="I28" s="84"/>
      <c r="J28" s="88"/>
      <c r="K28" s="89">
        <f>SUM(K24:K27)</f>
        <v>0</v>
      </c>
      <c r="L28" s="125">
        <f t="shared" ref="L28:BF28" ca="1" si="1">SUM(L24:L27)</f>
        <v>63504.860704633866</v>
      </c>
      <c r="M28" s="89">
        <f t="shared" ca="1" si="1"/>
        <v>72483.777464722065</v>
      </c>
      <c r="N28" s="89">
        <f t="shared" ca="1" si="1"/>
        <v>80104.226612810147</v>
      </c>
      <c r="O28" s="89">
        <f t="shared" ca="1" si="1"/>
        <v>85057.401125127391</v>
      </c>
      <c r="P28" s="89">
        <f t="shared" ca="1" si="1"/>
        <v>89700.456069764274</v>
      </c>
      <c r="Q28" s="89">
        <f t="shared" ca="1" si="1"/>
        <v>89503.18040700561</v>
      </c>
      <c r="R28" s="89">
        <f t="shared" ca="1" si="1"/>
        <v>95989.717188852403</v>
      </c>
      <c r="S28" s="89">
        <f t="shared" ca="1" si="1"/>
        <v>98881.999585779937</v>
      </c>
      <c r="T28" s="89">
        <f t="shared" ca="1" si="1"/>
        <v>106369.7340296253</v>
      </c>
      <c r="U28" s="89">
        <f t="shared" ca="1" si="1"/>
        <v>102406.0172160162</v>
      </c>
      <c r="V28" s="89">
        <f t="shared" ca="1" si="1"/>
        <v>85910.669430502065</v>
      </c>
      <c r="W28" s="89">
        <f t="shared" ca="1" si="1"/>
        <v>90146.778210282297</v>
      </c>
      <c r="X28" s="89">
        <f t="shared" ca="1" si="1"/>
        <v>106971.2356833317</v>
      </c>
      <c r="Y28" s="89">
        <f t="shared" ca="1" si="1"/>
        <v>101208.67354581406</v>
      </c>
      <c r="Z28" s="89">
        <f t="shared" ca="1" si="1"/>
        <v>100096.59109153117</v>
      </c>
      <c r="AA28" s="89">
        <f t="shared" ca="1" si="1"/>
        <v>88452.711485216234</v>
      </c>
      <c r="AB28" s="89">
        <f t="shared" ca="1" si="1"/>
        <v>94674.802104183153</v>
      </c>
      <c r="AC28" s="89">
        <f t="shared" ca="1" si="1"/>
        <v>99848.253677178101</v>
      </c>
      <c r="AD28" s="89">
        <f t="shared" ca="1" si="1"/>
        <v>133615.61055314867</v>
      </c>
      <c r="AE28" s="89">
        <f t="shared" ca="1" si="1"/>
        <v>-39.634714341005292</v>
      </c>
      <c r="AF28" s="89">
        <f t="shared" ca="1" si="1"/>
        <v>0</v>
      </c>
      <c r="AG28" s="89">
        <f t="shared" ca="1" si="1"/>
        <v>0</v>
      </c>
      <c r="AH28" s="89">
        <f t="shared" ca="1" si="1"/>
        <v>0</v>
      </c>
      <c r="AI28" s="89">
        <f t="shared" ca="1" si="1"/>
        <v>0</v>
      </c>
      <c r="AJ28" s="89">
        <f t="shared" ca="1" si="1"/>
        <v>0</v>
      </c>
      <c r="AK28" s="89">
        <f t="shared" ca="1" si="1"/>
        <v>0</v>
      </c>
      <c r="AL28" s="89">
        <f t="shared" ca="1" si="1"/>
        <v>0</v>
      </c>
      <c r="AM28" s="89">
        <f t="shared" ca="1" si="1"/>
        <v>0</v>
      </c>
      <c r="AN28" s="89">
        <f t="shared" ca="1" si="1"/>
        <v>0</v>
      </c>
      <c r="AO28" s="89">
        <f t="shared" ca="1" si="1"/>
        <v>0</v>
      </c>
      <c r="AP28" s="89">
        <f t="shared" ca="1" si="1"/>
        <v>0</v>
      </c>
      <c r="AQ28" s="89">
        <f t="shared" ca="1" si="1"/>
        <v>0</v>
      </c>
      <c r="AR28" s="89">
        <f t="shared" ca="1" si="1"/>
        <v>0</v>
      </c>
      <c r="AS28" s="89">
        <f t="shared" ca="1" si="1"/>
        <v>0</v>
      </c>
      <c r="AT28" s="89">
        <f t="shared" ca="1" si="1"/>
        <v>0</v>
      </c>
      <c r="AU28" s="89">
        <f t="shared" ca="1" si="1"/>
        <v>0</v>
      </c>
      <c r="AV28" s="89">
        <f t="shared" ca="1" si="1"/>
        <v>0</v>
      </c>
      <c r="AW28" s="89">
        <f t="shared" ca="1" si="1"/>
        <v>0</v>
      </c>
      <c r="AX28" s="89">
        <f t="shared" ca="1" si="1"/>
        <v>0</v>
      </c>
      <c r="AY28" s="89">
        <f t="shared" ca="1" si="1"/>
        <v>0</v>
      </c>
      <c r="AZ28" s="89">
        <f t="shared" ca="1" si="1"/>
        <v>0</v>
      </c>
      <c r="BA28" s="89">
        <f t="shared" ca="1" si="1"/>
        <v>0</v>
      </c>
      <c r="BB28" s="89">
        <f t="shared" ca="1" si="1"/>
        <v>0</v>
      </c>
      <c r="BC28" s="89">
        <f t="shared" ca="1" si="1"/>
        <v>0</v>
      </c>
      <c r="BD28" s="89">
        <f t="shared" ca="1" si="1"/>
        <v>0</v>
      </c>
      <c r="BE28" s="89">
        <f t="shared" ca="1" si="1"/>
        <v>0</v>
      </c>
      <c r="BF28" s="89">
        <f t="shared" ca="1" si="1"/>
        <v>0</v>
      </c>
    </row>
    <row r="29" spans="3:58" ht="6.75" customHeight="1" x14ac:dyDescent="0.2">
      <c r="F29" s="21"/>
      <c r="G29" s="4"/>
    </row>
    <row r="30" spans="3:58" x14ac:dyDescent="0.2">
      <c r="C30" s="1" t="str">
        <f>FFSS!C35</f>
        <v>Existing Debt Repayments</v>
      </c>
      <c r="F30" s="23" t="s">
        <v>21</v>
      </c>
      <c r="G30" s="58">
        <f t="shared" ref="G30:G36" ca="1" si="2">SUM(K30:BF30)</f>
        <v>-799980.05000123044</v>
      </c>
      <c r="J30" s="71"/>
      <c r="K30" s="33">
        <f>FFSS!K35/Dyn_I!K$17</f>
        <v>0</v>
      </c>
      <c r="L30" s="33">
        <f ca="1">FFSS!L35/Dyn_I!L$17</f>
        <v>-15672.744289775033</v>
      </c>
      <c r="M30" s="33">
        <f ca="1">FFSS!M35/Dyn_I!M$17</f>
        <v>-21127.836029918053</v>
      </c>
      <c r="N30" s="33">
        <f ca="1">FFSS!N35/Dyn_I!N$17</f>
        <v>-23582.846532060976</v>
      </c>
      <c r="O30" s="33">
        <f ca="1">FFSS!O35/Dyn_I!O$17</f>
        <v>-25219.730523039212</v>
      </c>
      <c r="P30" s="33">
        <f ca="1">FFSS!P35/Dyn_I!P$17</f>
        <v>-28554.801635464399</v>
      </c>
      <c r="Q30" s="33">
        <f ca="1">FFSS!Q35/Dyn_I!Q$17</f>
        <v>-28403.703789654752</v>
      </c>
      <c r="R30" s="33">
        <f ca="1">FFSS!R35/Dyn_I!R$17</f>
        <v>-33320.292592059697</v>
      </c>
      <c r="S30" s="33">
        <f ca="1">FFSS!S35/Dyn_I!S$17</f>
        <v>-36340.281703131717</v>
      </c>
      <c r="T30" s="33">
        <f ca="1">FFSS!T35/Dyn_I!T$17</f>
        <v>-42162.227434573666</v>
      </c>
      <c r="U30" s="33">
        <f ca="1">FFSS!U35/Dyn_I!U$17</f>
        <v>-40948.361242228122</v>
      </c>
      <c r="V30" s="33">
        <f ca="1">FFSS!V35/Dyn_I!V$17</f>
        <v>-43022.674188721314</v>
      </c>
      <c r="W30" s="33">
        <f ca="1">FFSS!W35/Dyn_I!W$17</f>
        <v>-47233.246704915298</v>
      </c>
      <c r="X30" s="33">
        <f ca="1">FFSS!X35/Dyn_I!X$17</f>
        <v>-57005.79491905203</v>
      </c>
      <c r="Y30" s="33">
        <f ca="1">FFSS!Y35/Dyn_I!Y$17</f>
        <v>-61406.409242823618</v>
      </c>
      <c r="Z30" s="33">
        <f ca="1">FFSS!Z35/Dyn_I!Z$17</f>
        <v>-62405.156472387789</v>
      </c>
      <c r="AA30" s="33">
        <f ca="1">FFSS!AA35/Dyn_I!AA$17</f>
        <v>-57007.863560665523</v>
      </c>
      <c r="AB30" s="33">
        <f ca="1">FFSS!AB35/Dyn_I!AB$17</f>
        <v>-63383.790558910288</v>
      </c>
      <c r="AC30" s="33">
        <f ca="1">FFSS!AC35/Dyn_I!AC$17</f>
        <v>-71131.393921562398</v>
      </c>
      <c r="AD30" s="33">
        <f ca="1">FFSS!AD35/Dyn_I!AD$17</f>
        <v>-42050.894660286649</v>
      </c>
      <c r="AE30" s="33">
        <f ca="1">FFSS!AE35/Dyn_I!AE$17</f>
        <v>0</v>
      </c>
      <c r="AF30" s="33">
        <f ca="1">FFSS!AF35/Dyn_I!AF$17</f>
        <v>0</v>
      </c>
      <c r="AG30" s="33">
        <f ca="1">FFSS!AG35/Dyn_I!AG$17</f>
        <v>0</v>
      </c>
      <c r="AH30" s="33">
        <f ca="1">FFSS!AH35/Dyn_I!AH$17</f>
        <v>0</v>
      </c>
      <c r="AI30" s="33">
        <f ca="1">FFSS!AI35/Dyn_I!AI$17</f>
        <v>0</v>
      </c>
      <c r="AJ30" s="33">
        <f ca="1">FFSS!AJ35/Dyn_I!AJ$17</f>
        <v>0</v>
      </c>
      <c r="AK30" s="33">
        <f ca="1">FFSS!AK35/Dyn_I!AK$17</f>
        <v>0</v>
      </c>
      <c r="AL30" s="33">
        <f ca="1">FFSS!AL35/Dyn_I!AL$17</f>
        <v>0</v>
      </c>
      <c r="AM30" s="33">
        <f ca="1">FFSS!AM35/Dyn_I!AM$17</f>
        <v>0</v>
      </c>
      <c r="AN30" s="33">
        <f ca="1">FFSS!AN35/Dyn_I!AN$17</f>
        <v>0</v>
      </c>
      <c r="AO30" s="33">
        <f ca="1">FFSS!AO35/Dyn_I!AO$17</f>
        <v>0</v>
      </c>
      <c r="AP30" s="33">
        <f ca="1">FFSS!AP35/Dyn_I!AP$17</f>
        <v>0</v>
      </c>
      <c r="AQ30" s="33">
        <f ca="1">FFSS!AQ35/Dyn_I!AQ$17</f>
        <v>0</v>
      </c>
      <c r="AR30" s="33">
        <f ca="1">FFSS!AR35/Dyn_I!AR$17</f>
        <v>0</v>
      </c>
      <c r="AS30" s="33">
        <f ca="1">FFSS!AS35/Dyn_I!AS$17</f>
        <v>0</v>
      </c>
      <c r="AT30" s="33">
        <f ca="1">FFSS!AT35/Dyn_I!AT$17</f>
        <v>0</v>
      </c>
      <c r="AU30" s="33">
        <f ca="1">FFSS!AU35/Dyn_I!AU$17</f>
        <v>0</v>
      </c>
      <c r="AV30" s="33">
        <f ca="1">FFSS!AV35/Dyn_I!AV$17</f>
        <v>0</v>
      </c>
      <c r="AW30" s="33">
        <f ca="1">FFSS!AW35/Dyn_I!AW$17</f>
        <v>0</v>
      </c>
      <c r="AX30" s="33">
        <f ca="1">FFSS!AX35/Dyn_I!AX$17</f>
        <v>0</v>
      </c>
      <c r="AY30" s="33">
        <f ca="1">FFSS!AY35/Dyn_I!AY$17</f>
        <v>0</v>
      </c>
      <c r="AZ30" s="33">
        <f ca="1">FFSS!AZ35/Dyn_I!AZ$17</f>
        <v>0</v>
      </c>
      <c r="BA30" s="33">
        <f ca="1">FFSS!BA35/Dyn_I!BA$17</f>
        <v>0</v>
      </c>
      <c r="BB30" s="33">
        <f ca="1">FFSS!BB35/Dyn_I!BB$17</f>
        <v>0</v>
      </c>
      <c r="BC30" s="33">
        <f ca="1">FFSS!BC35/Dyn_I!BC$17</f>
        <v>0</v>
      </c>
      <c r="BD30" s="33">
        <f ca="1">FFSS!BD35/Dyn_I!BD$17</f>
        <v>0</v>
      </c>
      <c r="BE30" s="33">
        <f ca="1">FFSS!BE35/Dyn_I!BE$17</f>
        <v>0</v>
      </c>
      <c r="BF30" s="33">
        <f ca="1">FFSS!BF35/Dyn_I!BF$17</f>
        <v>0</v>
      </c>
    </row>
    <row r="31" spans="3:58" x14ac:dyDescent="0.2">
      <c r="C31" s="1" t="str">
        <f>FFSS!C36</f>
        <v>Refinancing Drawdowns</v>
      </c>
      <c r="F31" s="23" t="s">
        <v>21</v>
      </c>
      <c r="G31" s="58">
        <f t="shared" ca="1" si="2"/>
        <v>0</v>
      </c>
      <c r="J31" s="71"/>
      <c r="K31" s="33">
        <f>FFSS!K36/Dyn_I!K$17</f>
        <v>0</v>
      </c>
      <c r="L31" s="33">
        <f ca="1">FFSS!L36/Dyn_I!L$17</f>
        <v>0</v>
      </c>
      <c r="M31" s="33">
        <f ca="1">FFSS!M36/Dyn_I!M$17</f>
        <v>0</v>
      </c>
      <c r="N31" s="33">
        <f ca="1">FFSS!N36/Dyn_I!N$17</f>
        <v>0</v>
      </c>
      <c r="O31" s="33">
        <f ca="1">FFSS!O36/Dyn_I!O$17</f>
        <v>0</v>
      </c>
      <c r="P31" s="33">
        <f ca="1">FFSS!P36/Dyn_I!P$17</f>
        <v>0</v>
      </c>
      <c r="Q31" s="33">
        <f ca="1">FFSS!Q36/Dyn_I!Q$17</f>
        <v>0</v>
      </c>
      <c r="R31" s="33">
        <f ca="1">FFSS!R36/Dyn_I!R$17</f>
        <v>0</v>
      </c>
      <c r="S31" s="33">
        <f ca="1">FFSS!S36/Dyn_I!S$17</f>
        <v>0</v>
      </c>
      <c r="T31" s="33">
        <f ca="1">FFSS!T36/Dyn_I!T$17</f>
        <v>0</v>
      </c>
      <c r="U31" s="33">
        <f ca="1">FFSS!U36/Dyn_I!U$17</f>
        <v>0</v>
      </c>
      <c r="V31" s="33">
        <f ca="1">FFSS!V36/Dyn_I!V$17</f>
        <v>0</v>
      </c>
      <c r="W31" s="33">
        <f ca="1">FFSS!W36/Dyn_I!W$17</f>
        <v>0</v>
      </c>
      <c r="X31" s="33">
        <f ca="1">FFSS!X36/Dyn_I!X$17</f>
        <v>0</v>
      </c>
      <c r="Y31" s="33">
        <f ca="1">FFSS!Y36/Dyn_I!Y$17</f>
        <v>0</v>
      </c>
      <c r="Z31" s="33">
        <f ca="1">FFSS!Z36/Dyn_I!Z$17</f>
        <v>0</v>
      </c>
      <c r="AA31" s="33">
        <f ca="1">FFSS!AA36/Dyn_I!AA$17</f>
        <v>0</v>
      </c>
      <c r="AB31" s="33">
        <f ca="1">FFSS!AB36/Dyn_I!AB$17</f>
        <v>0</v>
      </c>
      <c r="AC31" s="33">
        <f ca="1">FFSS!AC36/Dyn_I!AC$17</f>
        <v>0</v>
      </c>
      <c r="AD31" s="33">
        <f ca="1">FFSS!AD36/Dyn_I!AD$17</f>
        <v>0</v>
      </c>
      <c r="AE31" s="33">
        <f ca="1">FFSS!AE36/Dyn_I!AE$17</f>
        <v>0</v>
      </c>
      <c r="AF31" s="33">
        <f ca="1">FFSS!AF36/Dyn_I!AF$17</f>
        <v>0</v>
      </c>
      <c r="AG31" s="33">
        <f ca="1">FFSS!AG36/Dyn_I!AG$17</f>
        <v>0</v>
      </c>
      <c r="AH31" s="33">
        <f ca="1">FFSS!AH36/Dyn_I!AH$17</f>
        <v>0</v>
      </c>
      <c r="AI31" s="33">
        <f ca="1">FFSS!AI36/Dyn_I!AI$17</f>
        <v>0</v>
      </c>
      <c r="AJ31" s="33">
        <f ca="1">FFSS!AJ36/Dyn_I!AJ$17</f>
        <v>0</v>
      </c>
      <c r="AK31" s="33">
        <f ca="1">FFSS!AK36/Dyn_I!AK$17</f>
        <v>0</v>
      </c>
      <c r="AL31" s="33">
        <f ca="1">FFSS!AL36/Dyn_I!AL$17</f>
        <v>0</v>
      </c>
      <c r="AM31" s="33">
        <f ca="1">FFSS!AM36/Dyn_I!AM$17</f>
        <v>0</v>
      </c>
      <c r="AN31" s="33">
        <f ca="1">FFSS!AN36/Dyn_I!AN$17</f>
        <v>0</v>
      </c>
      <c r="AO31" s="33">
        <f ca="1">FFSS!AO36/Dyn_I!AO$17</f>
        <v>0</v>
      </c>
      <c r="AP31" s="33">
        <f ca="1">FFSS!AP36/Dyn_I!AP$17</f>
        <v>0</v>
      </c>
      <c r="AQ31" s="33">
        <f ca="1">FFSS!AQ36/Dyn_I!AQ$17</f>
        <v>0</v>
      </c>
      <c r="AR31" s="33">
        <f ca="1">FFSS!AR36/Dyn_I!AR$17</f>
        <v>0</v>
      </c>
      <c r="AS31" s="33">
        <f ca="1">FFSS!AS36/Dyn_I!AS$17</f>
        <v>0</v>
      </c>
      <c r="AT31" s="33">
        <f ca="1">FFSS!AT36/Dyn_I!AT$17</f>
        <v>0</v>
      </c>
      <c r="AU31" s="33">
        <f ca="1">FFSS!AU36/Dyn_I!AU$17</f>
        <v>0</v>
      </c>
      <c r="AV31" s="33">
        <f ca="1">FFSS!AV36/Dyn_I!AV$17</f>
        <v>0</v>
      </c>
      <c r="AW31" s="33">
        <f ca="1">FFSS!AW36/Dyn_I!AW$17</f>
        <v>0</v>
      </c>
      <c r="AX31" s="33">
        <f ca="1">FFSS!AX36/Dyn_I!AX$17</f>
        <v>0</v>
      </c>
      <c r="AY31" s="33">
        <f ca="1">FFSS!AY36/Dyn_I!AY$17</f>
        <v>0</v>
      </c>
      <c r="AZ31" s="33">
        <f ca="1">FFSS!AZ36/Dyn_I!AZ$17</f>
        <v>0</v>
      </c>
      <c r="BA31" s="33">
        <f ca="1">FFSS!BA36/Dyn_I!BA$17</f>
        <v>0</v>
      </c>
      <c r="BB31" s="33">
        <f ca="1">FFSS!BB36/Dyn_I!BB$17</f>
        <v>0</v>
      </c>
      <c r="BC31" s="33">
        <f ca="1">FFSS!BC36/Dyn_I!BC$17</f>
        <v>0</v>
      </c>
      <c r="BD31" s="33">
        <f ca="1">FFSS!BD36/Dyn_I!BD$17</f>
        <v>0</v>
      </c>
      <c r="BE31" s="33">
        <f ca="1">FFSS!BE36/Dyn_I!BE$17</f>
        <v>0</v>
      </c>
      <c r="BF31" s="33">
        <f ca="1">FFSS!BF36/Dyn_I!BF$17</f>
        <v>0</v>
      </c>
    </row>
    <row r="32" spans="3:58" x14ac:dyDescent="0.2">
      <c r="C32" s="1" t="str">
        <f>FFSS!C37</f>
        <v>Refinancing Repayments</v>
      </c>
      <c r="F32" s="23" t="s">
        <v>21</v>
      </c>
      <c r="G32" s="58">
        <f t="shared" ca="1" si="2"/>
        <v>0</v>
      </c>
      <c r="J32" s="71"/>
      <c r="K32" s="33">
        <f>FFSS!K37/Dyn_I!K$17</f>
        <v>0</v>
      </c>
      <c r="L32" s="33">
        <f ca="1">FFSS!L37/Dyn_I!L$17</f>
        <v>0</v>
      </c>
      <c r="M32" s="33">
        <f ca="1">FFSS!M37/Dyn_I!M$17</f>
        <v>0</v>
      </c>
      <c r="N32" s="33">
        <f ca="1">FFSS!N37/Dyn_I!N$17</f>
        <v>0</v>
      </c>
      <c r="O32" s="33">
        <f ca="1">FFSS!O37/Dyn_I!O$17</f>
        <v>0</v>
      </c>
      <c r="P32" s="33">
        <f ca="1">FFSS!P37/Dyn_I!P$17</f>
        <v>0</v>
      </c>
      <c r="Q32" s="33">
        <f ca="1">FFSS!Q37/Dyn_I!Q$17</f>
        <v>0</v>
      </c>
      <c r="R32" s="33">
        <f ca="1">FFSS!R37/Dyn_I!R$17</f>
        <v>0</v>
      </c>
      <c r="S32" s="33">
        <f ca="1">FFSS!S37/Dyn_I!S$17</f>
        <v>0</v>
      </c>
      <c r="T32" s="33">
        <f ca="1">FFSS!T37/Dyn_I!T$17</f>
        <v>0</v>
      </c>
      <c r="U32" s="33">
        <f ca="1">FFSS!U37/Dyn_I!U$17</f>
        <v>0</v>
      </c>
      <c r="V32" s="33">
        <f ca="1">FFSS!V37/Dyn_I!V$17</f>
        <v>0</v>
      </c>
      <c r="W32" s="33">
        <f ca="1">FFSS!W37/Dyn_I!W$17</f>
        <v>0</v>
      </c>
      <c r="X32" s="33">
        <f ca="1">FFSS!X37/Dyn_I!X$17</f>
        <v>0</v>
      </c>
      <c r="Y32" s="33">
        <f ca="1">FFSS!Y37/Dyn_I!Y$17</f>
        <v>0</v>
      </c>
      <c r="Z32" s="33">
        <f ca="1">FFSS!Z37/Dyn_I!Z$17</f>
        <v>0</v>
      </c>
      <c r="AA32" s="33">
        <f ca="1">FFSS!AA37/Dyn_I!AA$17</f>
        <v>0</v>
      </c>
      <c r="AB32" s="33">
        <f ca="1">FFSS!AB37/Dyn_I!AB$17</f>
        <v>0</v>
      </c>
      <c r="AC32" s="33">
        <f ca="1">FFSS!AC37/Dyn_I!AC$17</f>
        <v>0</v>
      </c>
      <c r="AD32" s="33">
        <f ca="1">FFSS!AD37/Dyn_I!AD$17</f>
        <v>0</v>
      </c>
      <c r="AE32" s="33">
        <f ca="1">FFSS!AE37/Dyn_I!AE$17</f>
        <v>0</v>
      </c>
      <c r="AF32" s="33">
        <f ca="1">FFSS!AF37/Dyn_I!AF$17</f>
        <v>0</v>
      </c>
      <c r="AG32" s="33">
        <f ca="1">FFSS!AG37/Dyn_I!AG$17</f>
        <v>0</v>
      </c>
      <c r="AH32" s="33">
        <f ca="1">FFSS!AH37/Dyn_I!AH$17</f>
        <v>0</v>
      </c>
      <c r="AI32" s="33">
        <f ca="1">FFSS!AI37/Dyn_I!AI$17</f>
        <v>0</v>
      </c>
      <c r="AJ32" s="33">
        <f ca="1">FFSS!AJ37/Dyn_I!AJ$17</f>
        <v>0</v>
      </c>
      <c r="AK32" s="33">
        <f ca="1">FFSS!AK37/Dyn_I!AK$17</f>
        <v>0</v>
      </c>
      <c r="AL32" s="33">
        <f ca="1">FFSS!AL37/Dyn_I!AL$17</f>
        <v>0</v>
      </c>
      <c r="AM32" s="33">
        <f ca="1">FFSS!AM37/Dyn_I!AM$17</f>
        <v>0</v>
      </c>
      <c r="AN32" s="33">
        <f ca="1">FFSS!AN37/Dyn_I!AN$17</f>
        <v>0</v>
      </c>
      <c r="AO32" s="33">
        <f ca="1">FFSS!AO37/Dyn_I!AO$17</f>
        <v>0</v>
      </c>
      <c r="AP32" s="33">
        <f ca="1">FFSS!AP37/Dyn_I!AP$17</f>
        <v>0</v>
      </c>
      <c r="AQ32" s="33">
        <f ca="1">FFSS!AQ37/Dyn_I!AQ$17</f>
        <v>0</v>
      </c>
      <c r="AR32" s="33">
        <f ca="1">FFSS!AR37/Dyn_I!AR$17</f>
        <v>0</v>
      </c>
      <c r="AS32" s="33">
        <f ca="1">FFSS!AS37/Dyn_I!AS$17</f>
        <v>0</v>
      </c>
      <c r="AT32" s="33">
        <f ca="1">FFSS!AT37/Dyn_I!AT$17</f>
        <v>0</v>
      </c>
      <c r="AU32" s="33">
        <f ca="1">FFSS!AU37/Dyn_I!AU$17</f>
        <v>0</v>
      </c>
      <c r="AV32" s="33">
        <f ca="1">FFSS!AV37/Dyn_I!AV$17</f>
        <v>0</v>
      </c>
      <c r="AW32" s="33">
        <f ca="1">FFSS!AW37/Dyn_I!AW$17</f>
        <v>0</v>
      </c>
      <c r="AX32" s="33">
        <f ca="1">FFSS!AX37/Dyn_I!AX$17</f>
        <v>0</v>
      </c>
      <c r="AY32" s="33">
        <f ca="1">FFSS!AY37/Dyn_I!AY$17</f>
        <v>0</v>
      </c>
      <c r="AZ32" s="33">
        <f ca="1">FFSS!AZ37/Dyn_I!AZ$17</f>
        <v>0</v>
      </c>
      <c r="BA32" s="33">
        <f ca="1">FFSS!BA37/Dyn_I!BA$17</f>
        <v>0</v>
      </c>
      <c r="BB32" s="33">
        <f ca="1">FFSS!BB37/Dyn_I!BB$17</f>
        <v>0</v>
      </c>
      <c r="BC32" s="33">
        <f ca="1">FFSS!BC37/Dyn_I!BC$17</f>
        <v>0</v>
      </c>
      <c r="BD32" s="33">
        <f ca="1">FFSS!BD37/Dyn_I!BD$17</f>
        <v>0</v>
      </c>
      <c r="BE32" s="33">
        <f ca="1">FFSS!BE37/Dyn_I!BE$17</f>
        <v>0</v>
      </c>
      <c r="BF32" s="33">
        <f ca="1">FFSS!BF37/Dyn_I!BF$17</f>
        <v>0</v>
      </c>
    </row>
    <row r="33" spans="1:58" x14ac:dyDescent="0.2">
      <c r="C33" s="1" t="str">
        <f>FFSS!C38</f>
        <v>Debt Interest</v>
      </c>
      <c r="F33" s="23" t="s">
        <v>21</v>
      </c>
      <c r="G33" s="58">
        <f t="shared" ca="1" si="2"/>
        <v>-375432.90114471986</v>
      </c>
      <c r="J33" s="71"/>
      <c r="K33" s="33">
        <f>FFSS!K38/Dyn_I!K$17</f>
        <v>0</v>
      </c>
      <c r="L33" s="33">
        <f ca="1">FFSS!L38/Dyn_I!L$17</f>
        <v>-31776.603851891752</v>
      </c>
      <c r="M33" s="33">
        <f ca="1">FFSS!M38/Dyn_I!M$17</f>
        <v>-31131.233855586481</v>
      </c>
      <c r="N33" s="33">
        <f ca="1">FFSS!N38/Dyn_I!N$17</f>
        <v>-30309.258586379885</v>
      </c>
      <c r="O33" s="33">
        <f ca="1">FFSS!O38/Dyn_I!O$17</f>
        <v>-29404.468839382866</v>
      </c>
      <c r="P33" s="33">
        <f ca="1">FFSS!P38/Dyn_I!P$17</f>
        <v>-28418.186743834842</v>
      </c>
      <c r="Q33" s="33">
        <f ca="1">FFSS!Q38/Dyn_I!Q$17</f>
        <v>-27339.317279942577</v>
      </c>
      <c r="R33" s="33">
        <f ca="1">FFSS!R38/Dyn_I!R$17</f>
        <v>-26222.595083889631</v>
      </c>
      <c r="S33" s="33">
        <f ca="1">FFSS!S38/Dyn_I!S$17</f>
        <v>-24932.698000569744</v>
      </c>
      <c r="T33" s="33">
        <f ca="1">FFSS!T38/Dyn_I!T$17</f>
        <v>-23507.371620859569</v>
      </c>
      <c r="U33" s="33">
        <f ca="1">FFSS!U38/Dyn_I!U$17</f>
        <v>-21906.649680079219</v>
      </c>
      <c r="V33" s="33">
        <f ca="1">FFSS!V38/Dyn_I!V$17</f>
        <v>-20220.999712824134</v>
      </c>
      <c r="W33" s="33">
        <f ca="1">FFSS!W38/Dyn_I!W$17</f>
        <v>-18408.873240977944</v>
      </c>
      <c r="X33" s="33">
        <f ca="1">FFSS!X38/Dyn_I!X$17</f>
        <v>-16370.580954393043</v>
      </c>
      <c r="Y33" s="33">
        <f ca="1">FFSS!Y38/Dyn_I!Y$17</f>
        <v>-13978.381299994844</v>
      </c>
      <c r="Z33" s="33">
        <f ca="1">FFSS!Z38/Dyn_I!Z$17</f>
        <v>-11442.286088077108</v>
      </c>
      <c r="AA33" s="33">
        <f ca="1">FFSS!AA38/Dyn_I!AA$17</f>
        <v>-8934.4422352348211</v>
      </c>
      <c r="AB33" s="33">
        <f ca="1">FFSS!AB38/Dyn_I!AB$17</f>
        <v>-6525.1829339054821</v>
      </c>
      <c r="AC33" s="33">
        <f ca="1">FFSS!AC38/Dyn_I!AC$17</f>
        <v>-3839.2033565767301</v>
      </c>
      <c r="AD33" s="33">
        <f ca="1">FFSS!AD38/Dyn_I!AD$17</f>
        <v>-764.56778031919737</v>
      </c>
      <c r="AE33" s="33">
        <f ca="1">FFSS!AE38/Dyn_I!AE$17</f>
        <v>0</v>
      </c>
      <c r="AF33" s="33">
        <f ca="1">FFSS!AF38/Dyn_I!AF$17</f>
        <v>0</v>
      </c>
      <c r="AG33" s="33">
        <f ca="1">FFSS!AG38/Dyn_I!AG$17</f>
        <v>0</v>
      </c>
      <c r="AH33" s="33">
        <f ca="1">FFSS!AH38/Dyn_I!AH$17</f>
        <v>0</v>
      </c>
      <c r="AI33" s="33">
        <f ca="1">FFSS!AI38/Dyn_I!AI$17</f>
        <v>0</v>
      </c>
      <c r="AJ33" s="33">
        <f ca="1">FFSS!AJ38/Dyn_I!AJ$17</f>
        <v>0</v>
      </c>
      <c r="AK33" s="33">
        <f ca="1">FFSS!AK38/Dyn_I!AK$17</f>
        <v>0</v>
      </c>
      <c r="AL33" s="33">
        <f ca="1">FFSS!AL38/Dyn_I!AL$17</f>
        <v>0</v>
      </c>
      <c r="AM33" s="33">
        <f ca="1">FFSS!AM38/Dyn_I!AM$17</f>
        <v>0</v>
      </c>
      <c r="AN33" s="33">
        <f ca="1">FFSS!AN38/Dyn_I!AN$17</f>
        <v>0</v>
      </c>
      <c r="AO33" s="33">
        <f ca="1">FFSS!AO38/Dyn_I!AO$17</f>
        <v>0</v>
      </c>
      <c r="AP33" s="33">
        <f ca="1">FFSS!AP38/Dyn_I!AP$17</f>
        <v>0</v>
      </c>
      <c r="AQ33" s="33">
        <f ca="1">FFSS!AQ38/Dyn_I!AQ$17</f>
        <v>0</v>
      </c>
      <c r="AR33" s="33">
        <f ca="1">FFSS!AR38/Dyn_I!AR$17</f>
        <v>0</v>
      </c>
      <c r="AS33" s="33">
        <f ca="1">FFSS!AS38/Dyn_I!AS$17</f>
        <v>0</v>
      </c>
      <c r="AT33" s="33">
        <f ca="1">FFSS!AT38/Dyn_I!AT$17</f>
        <v>0</v>
      </c>
      <c r="AU33" s="33">
        <f ca="1">FFSS!AU38/Dyn_I!AU$17</f>
        <v>0</v>
      </c>
      <c r="AV33" s="33">
        <f ca="1">FFSS!AV38/Dyn_I!AV$17</f>
        <v>0</v>
      </c>
      <c r="AW33" s="33">
        <f ca="1">FFSS!AW38/Dyn_I!AW$17</f>
        <v>0</v>
      </c>
      <c r="AX33" s="33">
        <f ca="1">FFSS!AX38/Dyn_I!AX$17</f>
        <v>0</v>
      </c>
      <c r="AY33" s="33">
        <f ca="1">FFSS!AY38/Dyn_I!AY$17</f>
        <v>0</v>
      </c>
      <c r="AZ33" s="33">
        <f ca="1">FFSS!AZ38/Dyn_I!AZ$17</f>
        <v>0</v>
      </c>
      <c r="BA33" s="33">
        <f ca="1">FFSS!BA38/Dyn_I!BA$17</f>
        <v>0</v>
      </c>
      <c r="BB33" s="33">
        <f ca="1">FFSS!BB38/Dyn_I!BB$17</f>
        <v>0</v>
      </c>
      <c r="BC33" s="33">
        <f ca="1">FFSS!BC38/Dyn_I!BC$17</f>
        <v>0</v>
      </c>
      <c r="BD33" s="33">
        <f ca="1">FFSS!BD38/Dyn_I!BD$17</f>
        <v>0</v>
      </c>
      <c r="BE33" s="33">
        <f ca="1">FFSS!BE38/Dyn_I!BE$17</f>
        <v>0</v>
      </c>
      <c r="BF33" s="33">
        <f ca="1">FFSS!BF38/Dyn_I!BF$17</f>
        <v>0</v>
      </c>
    </row>
    <row r="34" spans="1:58" x14ac:dyDescent="0.2">
      <c r="C34" s="1" t="str">
        <f>FFSS!C39</f>
        <v>Agency Fee</v>
      </c>
      <c r="F34" s="23" t="s">
        <v>21</v>
      </c>
      <c r="G34" s="58">
        <f t="shared" ca="1" si="2"/>
        <v>0</v>
      </c>
      <c r="J34" s="71"/>
      <c r="K34" s="33">
        <f>FFSS!K39/Dyn_I!K$17</f>
        <v>0</v>
      </c>
      <c r="L34" s="33">
        <f ca="1">FFSS!L39/Dyn_I!L$17</f>
        <v>0</v>
      </c>
      <c r="M34" s="33">
        <f ca="1">FFSS!M39/Dyn_I!M$17</f>
        <v>0</v>
      </c>
      <c r="N34" s="33">
        <f ca="1">FFSS!N39/Dyn_I!N$17</f>
        <v>0</v>
      </c>
      <c r="O34" s="33">
        <f ca="1">FFSS!O39/Dyn_I!O$17</f>
        <v>0</v>
      </c>
      <c r="P34" s="33">
        <f ca="1">FFSS!P39/Dyn_I!P$17</f>
        <v>0</v>
      </c>
      <c r="Q34" s="33">
        <f ca="1">FFSS!Q39/Dyn_I!Q$17</f>
        <v>0</v>
      </c>
      <c r="R34" s="33">
        <f ca="1">FFSS!R39/Dyn_I!R$17</f>
        <v>0</v>
      </c>
      <c r="S34" s="33">
        <f ca="1">FFSS!S39/Dyn_I!S$17</f>
        <v>0</v>
      </c>
      <c r="T34" s="33">
        <f ca="1">FFSS!T39/Dyn_I!T$17</f>
        <v>0</v>
      </c>
      <c r="U34" s="33">
        <f ca="1">FFSS!U39/Dyn_I!U$17</f>
        <v>0</v>
      </c>
      <c r="V34" s="33">
        <f ca="1">FFSS!V39/Dyn_I!V$17</f>
        <v>0</v>
      </c>
      <c r="W34" s="33">
        <f ca="1">FFSS!W39/Dyn_I!W$17</f>
        <v>0</v>
      </c>
      <c r="X34" s="33">
        <f ca="1">FFSS!X39/Dyn_I!X$17</f>
        <v>0</v>
      </c>
      <c r="Y34" s="33">
        <f ca="1">FFSS!Y39/Dyn_I!Y$17</f>
        <v>0</v>
      </c>
      <c r="Z34" s="33">
        <f ca="1">FFSS!Z39/Dyn_I!Z$17</f>
        <v>0</v>
      </c>
      <c r="AA34" s="33">
        <f ca="1">FFSS!AA39/Dyn_I!AA$17</f>
        <v>0</v>
      </c>
      <c r="AB34" s="33">
        <f ca="1">FFSS!AB39/Dyn_I!AB$17</f>
        <v>0</v>
      </c>
      <c r="AC34" s="33">
        <f ca="1">FFSS!AC39/Dyn_I!AC$17</f>
        <v>0</v>
      </c>
      <c r="AD34" s="33">
        <f ca="1">FFSS!AD39/Dyn_I!AD$17</f>
        <v>0</v>
      </c>
      <c r="AE34" s="33">
        <f ca="1">FFSS!AE39/Dyn_I!AE$17</f>
        <v>0</v>
      </c>
      <c r="AF34" s="33">
        <f ca="1">FFSS!AF39/Dyn_I!AF$17</f>
        <v>0</v>
      </c>
      <c r="AG34" s="33">
        <f ca="1">FFSS!AG39/Dyn_I!AG$17</f>
        <v>0</v>
      </c>
      <c r="AH34" s="33">
        <f ca="1">FFSS!AH39/Dyn_I!AH$17</f>
        <v>0</v>
      </c>
      <c r="AI34" s="33">
        <f ca="1">FFSS!AI39/Dyn_I!AI$17</f>
        <v>0</v>
      </c>
      <c r="AJ34" s="33">
        <f ca="1">FFSS!AJ39/Dyn_I!AJ$17</f>
        <v>0</v>
      </c>
      <c r="AK34" s="33">
        <f ca="1">FFSS!AK39/Dyn_I!AK$17</f>
        <v>0</v>
      </c>
      <c r="AL34" s="33">
        <f ca="1">FFSS!AL39/Dyn_I!AL$17</f>
        <v>0</v>
      </c>
      <c r="AM34" s="33">
        <f ca="1">FFSS!AM39/Dyn_I!AM$17</f>
        <v>0</v>
      </c>
      <c r="AN34" s="33">
        <f ca="1">FFSS!AN39/Dyn_I!AN$17</f>
        <v>0</v>
      </c>
      <c r="AO34" s="33">
        <f ca="1">FFSS!AO39/Dyn_I!AO$17</f>
        <v>0</v>
      </c>
      <c r="AP34" s="33">
        <f ca="1">FFSS!AP39/Dyn_I!AP$17</f>
        <v>0</v>
      </c>
      <c r="AQ34" s="33">
        <f ca="1">FFSS!AQ39/Dyn_I!AQ$17</f>
        <v>0</v>
      </c>
      <c r="AR34" s="33">
        <f ca="1">FFSS!AR39/Dyn_I!AR$17</f>
        <v>0</v>
      </c>
      <c r="AS34" s="33">
        <f ca="1">FFSS!AS39/Dyn_I!AS$17</f>
        <v>0</v>
      </c>
      <c r="AT34" s="33">
        <f ca="1">FFSS!AT39/Dyn_I!AT$17</f>
        <v>0</v>
      </c>
      <c r="AU34" s="33">
        <f ca="1">FFSS!AU39/Dyn_I!AU$17</f>
        <v>0</v>
      </c>
      <c r="AV34" s="33">
        <f ca="1">FFSS!AV39/Dyn_I!AV$17</f>
        <v>0</v>
      </c>
      <c r="AW34" s="33">
        <f ca="1">FFSS!AW39/Dyn_I!AW$17</f>
        <v>0</v>
      </c>
      <c r="AX34" s="33">
        <f ca="1">FFSS!AX39/Dyn_I!AX$17</f>
        <v>0</v>
      </c>
      <c r="AY34" s="33">
        <f ca="1">FFSS!AY39/Dyn_I!AY$17</f>
        <v>0</v>
      </c>
      <c r="AZ34" s="33">
        <f ca="1">FFSS!AZ39/Dyn_I!AZ$17</f>
        <v>0</v>
      </c>
      <c r="BA34" s="33">
        <f ca="1">FFSS!BA39/Dyn_I!BA$17</f>
        <v>0</v>
      </c>
      <c r="BB34" s="33">
        <f ca="1">FFSS!BB39/Dyn_I!BB$17</f>
        <v>0</v>
      </c>
      <c r="BC34" s="33">
        <f ca="1">FFSS!BC39/Dyn_I!BC$17</f>
        <v>0</v>
      </c>
      <c r="BD34" s="33">
        <f ca="1">FFSS!BD39/Dyn_I!BD$17</f>
        <v>0</v>
      </c>
      <c r="BE34" s="33">
        <f ca="1">FFSS!BE39/Dyn_I!BE$17</f>
        <v>0</v>
      </c>
      <c r="BF34" s="33">
        <f ca="1">FFSS!BF39/Dyn_I!BF$17</f>
        <v>0</v>
      </c>
    </row>
    <row r="35" spans="1:58" x14ac:dyDescent="0.2">
      <c r="C35" s="1" t="str">
        <f>FFSS!C40</f>
        <v>CPI Swap</v>
      </c>
      <c r="F35" s="23" t="s">
        <v>21</v>
      </c>
      <c r="G35" s="58">
        <f t="shared" ca="1" si="2"/>
        <v>-104754.0814103202</v>
      </c>
      <c r="J35" s="71"/>
      <c r="K35" s="33">
        <f>FFSS!K40/Dyn_I!K$17</f>
        <v>0</v>
      </c>
      <c r="L35" s="33">
        <f ca="1">FFSS!L40/Dyn_I!L$17</f>
        <v>-4026.9258016232852</v>
      </c>
      <c r="M35" s="33">
        <f ca="1">FFSS!M40/Dyn_I!M$17</f>
        <v>-4579.2429534513112</v>
      </c>
      <c r="N35" s="33">
        <f ca="1">FFSS!N40/Dyn_I!N$17</f>
        <v>-4893.1471711099421</v>
      </c>
      <c r="O35" s="33">
        <f ca="1">FFSS!O40/Dyn_I!O$17</f>
        <v>-5281.5862936986105</v>
      </c>
      <c r="P35" s="33">
        <f ca="1">FFSS!P40/Dyn_I!P$17</f>
        <v>-5996.7264938082562</v>
      </c>
      <c r="Q35" s="33">
        <f ca="1">FFSS!Q40/Dyn_I!Q$17</f>
        <v>-6193.5460438171804</v>
      </c>
      <c r="R35" s="33">
        <f ca="1">FFSS!R40/Dyn_I!R$17</f>
        <v>-7028.4258043053105</v>
      </c>
      <c r="S35" s="33">
        <f ca="1">FFSS!S40/Dyn_I!S$17</f>
        <v>-7268.5507616728337</v>
      </c>
      <c r="T35" s="33">
        <f ca="1">FFSS!T40/Dyn_I!T$17</f>
        <v>-7530.790895740879</v>
      </c>
      <c r="U35" s="33">
        <f ca="1">FFSS!U40/Dyn_I!U$17</f>
        <v>-7254.6959194503452</v>
      </c>
      <c r="V35" s="33">
        <f ca="1">FFSS!V40/Dyn_I!V$17</f>
        <v>-7693.8771988234948</v>
      </c>
      <c r="W35" s="33">
        <f ca="1">FFSS!W40/Dyn_I!W$17</f>
        <v>-8450.9001457027698</v>
      </c>
      <c r="X35" s="33">
        <f ca="1">FFSS!X40/Dyn_I!X$17</f>
        <v>-9528.7061635926293</v>
      </c>
      <c r="Y35" s="33">
        <f ca="1">FFSS!Y40/Dyn_I!Y$17</f>
        <v>-9409.0350557633046</v>
      </c>
      <c r="Z35" s="33">
        <f ca="1">FFSS!Z40/Dyn_I!Z$17</f>
        <v>-9617.9247077600394</v>
      </c>
      <c r="AA35" s="33">
        <f ca="1">FFSS!AA40/Dyn_I!AA$17</f>
        <v>0</v>
      </c>
      <c r="AB35" s="33">
        <f ca="1">FFSS!AB40/Dyn_I!AB$17</f>
        <v>0</v>
      </c>
      <c r="AC35" s="33">
        <f ca="1">FFSS!AC40/Dyn_I!AC$17</f>
        <v>0</v>
      </c>
      <c r="AD35" s="33">
        <f ca="1">FFSS!AD40/Dyn_I!AD$17</f>
        <v>0</v>
      </c>
      <c r="AE35" s="33">
        <f ca="1">FFSS!AE40/Dyn_I!AE$17</f>
        <v>0</v>
      </c>
      <c r="AF35" s="33">
        <f ca="1">FFSS!AF40/Dyn_I!AF$17</f>
        <v>0</v>
      </c>
      <c r="AG35" s="33">
        <f ca="1">FFSS!AG40/Dyn_I!AG$17</f>
        <v>0</v>
      </c>
      <c r="AH35" s="33">
        <f ca="1">FFSS!AH40/Dyn_I!AH$17</f>
        <v>0</v>
      </c>
      <c r="AI35" s="33">
        <f ca="1">FFSS!AI40/Dyn_I!AI$17</f>
        <v>0</v>
      </c>
      <c r="AJ35" s="33">
        <f ca="1">FFSS!AJ40/Dyn_I!AJ$17</f>
        <v>0</v>
      </c>
      <c r="AK35" s="33">
        <f ca="1">FFSS!AK40/Dyn_I!AK$17</f>
        <v>0</v>
      </c>
      <c r="AL35" s="33">
        <f ca="1">FFSS!AL40/Dyn_I!AL$17</f>
        <v>0</v>
      </c>
      <c r="AM35" s="33">
        <f ca="1">FFSS!AM40/Dyn_I!AM$17</f>
        <v>0</v>
      </c>
      <c r="AN35" s="33">
        <f ca="1">FFSS!AN40/Dyn_I!AN$17</f>
        <v>0</v>
      </c>
      <c r="AO35" s="33">
        <f ca="1">FFSS!AO40/Dyn_I!AO$17</f>
        <v>0</v>
      </c>
      <c r="AP35" s="33">
        <f ca="1">FFSS!AP40/Dyn_I!AP$17</f>
        <v>0</v>
      </c>
      <c r="AQ35" s="33">
        <f ca="1">FFSS!AQ40/Dyn_I!AQ$17</f>
        <v>0</v>
      </c>
      <c r="AR35" s="33">
        <f ca="1">FFSS!AR40/Dyn_I!AR$17</f>
        <v>0</v>
      </c>
      <c r="AS35" s="33">
        <f ca="1">FFSS!AS40/Dyn_I!AS$17</f>
        <v>0</v>
      </c>
      <c r="AT35" s="33">
        <f ca="1">FFSS!AT40/Dyn_I!AT$17</f>
        <v>0</v>
      </c>
      <c r="AU35" s="33">
        <f ca="1">FFSS!AU40/Dyn_I!AU$17</f>
        <v>0</v>
      </c>
      <c r="AV35" s="33">
        <f ca="1">FFSS!AV40/Dyn_I!AV$17</f>
        <v>0</v>
      </c>
      <c r="AW35" s="33">
        <f ca="1">FFSS!AW40/Dyn_I!AW$17</f>
        <v>0</v>
      </c>
      <c r="AX35" s="33">
        <f ca="1">FFSS!AX40/Dyn_I!AX$17</f>
        <v>0</v>
      </c>
      <c r="AY35" s="33">
        <f ca="1">FFSS!AY40/Dyn_I!AY$17</f>
        <v>0</v>
      </c>
      <c r="AZ35" s="33">
        <f ca="1">FFSS!AZ40/Dyn_I!AZ$17</f>
        <v>0</v>
      </c>
      <c r="BA35" s="33">
        <f ca="1">FFSS!BA40/Dyn_I!BA$17</f>
        <v>0</v>
      </c>
      <c r="BB35" s="33">
        <f ca="1">FFSS!BB40/Dyn_I!BB$17</f>
        <v>0</v>
      </c>
      <c r="BC35" s="33">
        <f ca="1">FFSS!BC40/Dyn_I!BC$17</f>
        <v>0</v>
      </c>
      <c r="BD35" s="33">
        <f ca="1">FFSS!BD40/Dyn_I!BD$17</f>
        <v>0</v>
      </c>
      <c r="BE35" s="33">
        <f ca="1">FFSS!BE40/Dyn_I!BE$17</f>
        <v>0</v>
      </c>
      <c r="BF35" s="33">
        <f ca="1">FFSS!BF40/Dyn_I!BF$17</f>
        <v>0</v>
      </c>
    </row>
    <row r="36" spans="1:58" x14ac:dyDescent="0.2">
      <c r="C36" s="1" t="str">
        <f>FFSS!C41</f>
        <v>Refinancing Upfront Fee</v>
      </c>
      <c r="F36" s="23" t="s">
        <v>21</v>
      </c>
      <c r="G36" s="58">
        <f t="shared" ca="1" si="2"/>
        <v>0</v>
      </c>
      <c r="J36" s="71"/>
      <c r="K36" s="33">
        <f>FFSS!K41/Dyn_I!K$17</f>
        <v>0</v>
      </c>
      <c r="L36" s="33">
        <f ca="1">FFSS!L41/Dyn_I!L$17</f>
        <v>0</v>
      </c>
      <c r="M36" s="33">
        <f ca="1">FFSS!M41/Dyn_I!M$17</f>
        <v>0</v>
      </c>
      <c r="N36" s="33">
        <f ca="1">FFSS!N41/Dyn_I!N$17</f>
        <v>0</v>
      </c>
      <c r="O36" s="33">
        <f ca="1">FFSS!O41/Dyn_I!O$17</f>
        <v>0</v>
      </c>
      <c r="P36" s="33">
        <f ca="1">FFSS!P41/Dyn_I!P$17</f>
        <v>0</v>
      </c>
      <c r="Q36" s="33">
        <f ca="1">FFSS!Q41/Dyn_I!Q$17</f>
        <v>0</v>
      </c>
      <c r="R36" s="33">
        <f ca="1">FFSS!R41/Dyn_I!R$17</f>
        <v>0</v>
      </c>
      <c r="S36" s="33">
        <f ca="1">FFSS!S41/Dyn_I!S$17</f>
        <v>0</v>
      </c>
      <c r="T36" s="33">
        <f ca="1">FFSS!T41/Dyn_I!T$17</f>
        <v>0</v>
      </c>
      <c r="U36" s="33">
        <f ca="1">FFSS!U41/Dyn_I!U$17</f>
        <v>0</v>
      </c>
      <c r="V36" s="33">
        <f ca="1">FFSS!V41/Dyn_I!V$17</f>
        <v>0</v>
      </c>
      <c r="W36" s="33">
        <f ca="1">FFSS!W41/Dyn_I!W$17</f>
        <v>0</v>
      </c>
      <c r="X36" s="33">
        <f ca="1">FFSS!X41/Dyn_I!X$17</f>
        <v>0</v>
      </c>
      <c r="Y36" s="33">
        <f ca="1">FFSS!Y41/Dyn_I!Y$17</f>
        <v>0</v>
      </c>
      <c r="Z36" s="33">
        <f ca="1">FFSS!Z41/Dyn_I!Z$17</f>
        <v>0</v>
      </c>
      <c r="AA36" s="33">
        <f ca="1">FFSS!AA41/Dyn_I!AA$17</f>
        <v>0</v>
      </c>
      <c r="AB36" s="33">
        <f ca="1">FFSS!AB41/Dyn_I!AB$17</f>
        <v>0</v>
      </c>
      <c r="AC36" s="33">
        <f ca="1">FFSS!AC41/Dyn_I!AC$17</f>
        <v>0</v>
      </c>
      <c r="AD36" s="33">
        <f ca="1">FFSS!AD41/Dyn_I!AD$17</f>
        <v>0</v>
      </c>
      <c r="AE36" s="33">
        <f ca="1">FFSS!AE41/Dyn_I!AE$17</f>
        <v>0</v>
      </c>
      <c r="AF36" s="33">
        <f ca="1">FFSS!AF41/Dyn_I!AF$17</f>
        <v>0</v>
      </c>
      <c r="AG36" s="33">
        <f ca="1">FFSS!AG41/Dyn_I!AG$17</f>
        <v>0</v>
      </c>
      <c r="AH36" s="33">
        <f ca="1">FFSS!AH41/Dyn_I!AH$17</f>
        <v>0</v>
      </c>
      <c r="AI36" s="33">
        <f ca="1">FFSS!AI41/Dyn_I!AI$17</f>
        <v>0</v>
      </c>
      <c r="AJ36" s="33">
        <f ca="1">FFSS!AJ41/Dyn_I!AJ$17</f>
        <v>0</v>
      </c>
      <c r="AK36" s="33">
        <f ca="1">FFSS!AK41/Dyn_I!AK$17</f>
        <v>0</v>
      </c>
      <c r="AL36" s="33">
        <f ca="1">FFSS!AL41/Dyn_I!AL$17</f>
        <v>0</v>
      </c>
      <c r="AM36" s="33">
        <f ca="1">FFSS!AM41/Dyn_I!AM$17</f>
        <v>0</v>
      </c>
      <c r="AN36" s="33">
        <f ca="1">FFSS!AN41/Dyn_I!AN$17</f>
        <v>0</v>
      </c>
      <c r="AO36" s="33">
        <f ca="1">FFSS!AO41/Dyn_I!AO$17</f>
        <v>0</v>
      </c>
      <c r="AP36" s="33">
        <f ca="1">FFSS!AP41/Dyn_I!AP$17</f>
        <v>0</v>
      </c>
      <c r="AQ36" s="33">
        <f ca="1">FFSS!AQ41/Dyn_I!AQ$17</f>
        <v>0</v>
      </c>
      <c r="AR36" s="33">
        <f ca="1">FFSS!AR41/Dyn_I!AR$17</f>
        <v>0</v>
      </c>
      <c r="AS36" s="33">
        <f ca="1">FFSS!AS41/Dyn_I!AS$17</f>
        <v>0</v>
      </c>
      <c r="AT36" s="33">
        <f ca="1">FFSS!AT41/Dyn_I!AT$17</f>
        <v>0</v>
      </c>
      <c r="AU36" s="33">
        <f ca="1">FFSS!AU41/Dyn_I!AU$17</f>
        <v>0</v>
      </c>
      <c r="AV36" s="33">
        <f ca="1">FFSS!AV41/Dyn_I!AV$17</f>
        <v>0</v>
      </c>
      <c r="AW36" s="33">
        <f ca="1">FFSS!AW41/Dyn_I!AW$17</f>
        <v>0</v>
      </c>
      <c r="AX36" s="33">
        <f ca="1">FFSS!AX41/Dyn_I!AX$17</f>
        <v>0</v>
      </c>
      <c r="AY36" s="33">
        <f ca="1">FFSS!AY41/Dyn_I!AY$17</f>
        <v>0</v>
      </c>
      <c r="AZ36" s="33">
        <f ca="1">FFSS!AZ41/Dyn_I!AZ$17</f>
        <v>0</v>
      </c>
      <c r="BA36" s="33">
        <f ca="1">FFSS!BA41/Dyn_I!BA$17</f>
        <v>0</v>
      </c>
      <c r="BB36" s="33">
        <f ca="1">FFSS!BB41/Dyn_I!BB$17</f>
        <v>0</v>
      </c>
      <c r="BC36" s="33">
        <f ca="1">FFSS!BC41/Dyn_I!BC$17</f>
        <v>0</v>
      </c>
      <c r="BD36" s="33">
        <f ca="1">FFSS!BD41/Dyn_I!BD$17</f>
        <v>0</v>
      </c>
      <c r="BE36" s="33">
        <f ca="1">FFSS!BE41/Dyn_I!BE$17</f>
        <v>0</v>
      </c>
      <c r="BF36" s="33">
        <f ca="1">FFSS!BF41/Dyn_I!BF$17</f>
        <v>0</v>
      </c>
    </row>
    <row r="37" spans="1:58" ht="3" customHeight="1" x14ac:dyDescent="0.2">
      <c r="F37" s="21"/>
      <c r="G37" s="4"/>
    </row>
    <row r="38" spans="1:58" x14ac:dyDescent="0.2">
      <c r="C38" s="83" t="str">
        <f>FFSS!C43</f>
        <v>Cash Flow After Debt Service</v>
      </c>
      <c r="D38" s="84"/>
      <c r="E38" s="85"/>
      <c r="F38" s="86" t="s">
        <v>21</v>
      </c>
      <c r="G38" s="87">
        <f ca="1">SUM(K38:BF38)</f>
        <v>504720.02891491289</v>
      </c>
      <c r="H38" s="84"/>
      <c r="I38" s="84"/>
      <c r="J38" s="88"/>
      <c r="K38" s="89">
        <f t="shared" ref="K38:BF38" si="3">SUM(K28:K37)</f>
        <v>0</v>
      </c>
      <c r="L38" s="125">
        <f t="shared" ca="1" si="3"/>
        <v>12028.586761343791</v>
      </c>
      <c r="M38" s="89">
        <f t="shared" ca="1" si="3"/>
        <v>15645.464625766224</v>
      </c>
      <c r="N38" s="89">
        <f t="shared" ca="1" si="3"/>
        <v>21318.974323259346</v>
      </c>
      <c r="O38" s="89">
        <f t="shared" ca="1" si="3"/>
        <v>25151.615469006705</v>
      </c>
      <c r="P38" s="89">
        <f t="shared" ca="1" si="3"/>
        <v>26730.741196656778</v>
      </c>
      <c r="Q38" s="89">
        <f t="shared" ca="1" si="3"/>
        <v>27566.613293591094</v>
      </c>
      <c r="R38" s="89">
        <f t="shared" ca="1" si="3"/>
        <v>29418.403708597762</v>
      </c>
      <c r="S38" s="89">
        <f t="shared" ca="1" si="3"/>
        <v>30340.469120405636</v>
      </c>
      <c r="T38" s="89">
        <f t="shared" ca="1" si="3"/>
        <v>33169.344078451177</v>
      </c>
      <c r="U38" s="89">
        <f t="shared" ca="1" si="3"/>
        <v>32296.310374258523</v>
      </c>
      <c r="V38" s="89">
        <f t="shared" ca="1" si="3"/>
        <v>14973.118330133122</v>
      </c>
      <c r="W38" s="89">
        <f t="shared" ca="1" si="3"/>
        <v>16053.758118686284</v>
      </c>
      <c r="X38" s="89">
        <f t="shared" ca="1" si="3"/>
        <v>24066.153646293998</v>
      </c>
      <c r="Y38" s="89">
        <f t="shared" ca="1" si="3"/>
        <v>16414.847947232294</v>
      </c>
      <c r="Z38" s="89">
        <f t="shared" ca="1" si="3"/>
        <v>16631.223823306231</v>
      </c>
      <c r="AA38" s="89">
        <f t="shared" ca="1" si="3"/>
        <v>22510.405689315892</v>
      </c>
      <c r="AB38" s="89">
        <f t="shared" ca="1" si="3"/>
        <v>24765.828611367382</v>
      </c>
      <c r="AC38" s="89">
        <f t="shared" ca="1" si="3"/>
        <v>24877.656399038973</v>
      </c>
      <c r="AD38" s="89">
        <f t="shared" ca="1" si="3"/>
        <v>90800.148112542825</v>
      </c>
      <c r="AE38" s="89">
        <f t="shared" ca="1" si="3"/>
        <v>-39.634714341005292</v>
      </c>
      <c r="AF38" s="89">
        <f t="shared" ca="1" si="3"/>
        <v>0</v>
      </c>
      <c r="AG38" s="89">
        <f t="shared" ca="1" si="3"/>
        <v>0</v>
      </c>
      <c r="AH38" s="89">
        <f t="shared" ca="1" si="3"/>
        <v>0</v>
      </c>
      <c r="AI38" s="89">
        <f t="shared" ca="1" si="3"/>
        <v>0</v>
      </c>
      <c r="AJ38" s="89">
        <f t="shared" ca="1" si="3"/>
        <v>0</v>
      </c>
      <c r="AK38" s="89">
        <f t="shared" ca="1" si="3"/>
        <v>0</v>
      </c>
      <c r="AL38" s="89">
        <f t="shared" ca="1" si="3"/>
        <v>0</v>
      </c>
      <c r="AM38" s="89">
        <f t="shared" ca="1" si="3"/>
        <v>0</v>
      </c>
      <c r="AN38" s="89">
        <f t="shared" ca="1" si="3"/>
        <v>0</v>
      </c>
      <c r="AO38" s="89">
        <f t="shared" ca="1" si="3"/>
        <v>0</v>
      </c>
      <c r="AP38" s="89">
        <f t="shared" ca="1" si="3"/>
        <v>0</v>
      </c>
      <c r="AQ38" s="89">
        <f t="shared" ca="1" si="3"/>
        <v>0</v>
      </c>
      <c r="AR38" s="89">
        <f t="shared" ca="1" si="3"/>
        <v>0</v>
      </c>
      <c r="AS38" s="89">
        <f t="shared" ca="1" si="3"/>
        <v>0</v>
      </c>
      <c r="AT38" s="89">
        <f t="shared" ca="1" si="3"/>
        <v>0</v>
      </c>
      <c r="AU38" s="89">
        <f t="shared" ca="1" si="3"/>
        <v>0</v>
      </c>
      <c r="AV38" s="89">
        <f t="shared" ca="1" si="3"/>
        <v>0</v>
      </c>
      <c r="AW38" s="89">
        <f t="shared" ca="1" si="3"/>
        <v>0</v>
      </c>
      <c r="AX38" s="89">
        <f t="shared" ca="1" si="3"/>
        <v>0</v>
      </c>
      <c r="AY38" s="89">
        <f t="shared" ca="1" si="3"/>
        <v>0</v>
      </c>
      <c r="AZ38" s="89">
        <f t="shared" ca="1" si="3"/>
        <v>0</v>
      </c>
      <c r="BA38" s="89">
        <f t="shared" ca="1" si="3"/>
        <v>0</v>
      </c>
      <c r="BB38" s="89">
        <f t="shared" ca="1" si="3"/>
        <v>0</v>
      </c>
      <c r="BC38" s="89">
        <f t="shared" ca="1" si="3"/>
        <v>0</v>
      </c>
      <c r="BD38" s="89">
        <f t="shared" ca="1" si="3"/>
        <v>0</v>
      </c>
      <c r="BE38" s="89">
        <f t="shared" ca="1" si="3"/>
        <v>0</v>
      </c>
      <c r="BF38" s="89">
        <f t="shared" ca="1" si="3"/>
        <v>0</v>
      </c>
    </row>
    <row r="39" spans="1:58" ht="6.75" customHeight="1" x14ac:dyDescent="0.2">
      <c r="F39" s="21"/>
      <c r="G39" s="4"/>
    </row>
    <row r="40" spans="1:58" x14ac:dyDescent="0.2">
      <c r="C40" s="1" t="str">
        <f>FFSS!C45</f>
        <v>DSRA Variation</v>
      </c>
      <c r="F40" s="23" t="s">
        <v>21</v>
      </c>
      <c r="G40" s="58">
        <f ca="1">SUM(K40:BF40)</f>
        <v>17589.867632653066</v>
      </c>
      <c r="J40" s="71"/>
      <c r="K40" s="33">
        <f>FFSS!K45/Dyn_I!K$17</f>
        <v>0</v>
      </c>
      <c r="L40" s="33">
        <f ca="1">FFSS!L45/Dyn_I!L$17</f>
        <v>-1838.5883985345745</v>
      </c>
      <c r="M40" s="33">
        <f ca="1">FFSS!M45/Dyn_I!M$17</f>
        <v>-816.51761646816692</v>
      </c>
      <c r="N40" s="33">
        <f ca="1">FFSS!N45/Dyn_I!N$17</f>
        <v>-366.04712199060691</v>
      </c>
      <c r="O40" s="33">
        <f ca="1">FFSS!O45/Dyn_I!O$17</f>
        <v>-1174.3945084385821</v>
      </c>
      <c r="P40" s="33">
        <f ca="1">FFSS!P45/Dyn_I!P$17</f>
        <v>614.98365485095826</v>
      </c>
      <c r="Q40" s="33">
        <f ca="1">FFSS!Q45/Dyn_I!Q$17</f>
        <v>-1899.9333031760075</v>
      </c>
      <c r="R40" s="33">
        <f ca="1">FFSS!R45/Dyn_I!R$17</f>
        <v>-865.04601387606601</v>
      </c>
      <c r="S40" s="33">
        <f ca="1">FFSS!S45/Dyn_I!S$17</f>
        <v>-2198.3096758658812</v>
      </c>
      <c r="T40" s="33">
        <f ca="1">FFSS!T45/Dyn_I!T$17</f>
        <v>1407.294066562933</v>
      </c>
      <c r="U40" s="33">
        <f ca="1">FFSS!U45/Dyn_I!U$17</f>
        <v>-194.33148961903672</v>
      </c>
      <c r="V40" s="33">
        <f ca="1">FFSS!V45/Dyn_I!V$17</f>
        <v>-1199.2230221739026</v>
      </c>
      <c r="W40" s="33">
        <f ca="1">FFSS!W45/Dyn_I!W$17</f>
        <v>-3867.1279637759148</v>
      </c>
      <c r="X40" s="33">
        <f ca="1">FFSS!X45/Dyn_I!X$17</f>
        <v>-1004.2073346866983</v>
      </c>
      <c r="Y40" s="33">
        <f ca="1">FFSS!Y45/Dyn_I!Y$17</f>
        <v>768.67399117678724</v>
      </c>
      <c r="Z40" s="33">
        <f ca="1">FFSS!Z45/Dyn_I!Z$17</f>
        <v>3952.5683822822748</v>
      </c>
      <c r="AA40" s="33">
        <f ca="1">FFSS!AA45/Dyn_I!AA$17</f>
        <v>-1983.3338484577091</v>
      </c>
      <c r="AB40" s="33">
        <f ca="1">FFSS!AB45/Dyn_I!AB$17</f>
        <v>-2530.8118926616903</v>
      </c>
      <c r="AC40" s="33">
        <f ca="1">FFSS!AC45/Dyn_I!AC$17</f>
        <v>16077.56741876665</v>
      </c>
      <c r="AD40" s="33">
        <f ca="1">FFSS!AD45/Dyn_I!AD$17</f>
        <v>14706.652308738298</v>
      </c>
      <c r="AE40" s="33">
        <f ca="1">FFSS!AE45/Dyn_I!AE$17</f>
        <v>0</v>
      </c>
      <c r="AF40" s="33">
        <f ca="1">FFSS!AF45/Dyn_I!AF$17</f>
        <v>0</v>
      </c>
      <c r="AG40" s="33">
        <f ca="1">FFSS!AG45/Dyn_I!AG$17</f>
        <v>0</v>
      </c>
      <c r="AH40" s="33">
        <f ca="1">FFSS!AH45/Dyn_I!AH$17</f>
        <v>0</v>
      </c>
      <c r="AI40" s="33">
        <f ca="1">FFSS!AI45/Dyn_I!AI$17</f>
        <v>0</v>
      </c>
      <c r="AJ40" s="33">
        <f ca="1">FFSS!AJ45/Dyn_I!AJ$17</f>
        <v>0</v>
      </c>
      <c r="AK40" s="33">
        <f ca="1">FFSS!AK45/Dyn_I!AK$17</f>
        <v>0</v>
      </c>
      <c r="AL40" s="33">
        <f ca="1">FFSS!AL45/Dyn_I!AL$17</f>
        <v>0</v>
      </c>
      <c r="AM40" s="33">
        <f ca="1">FFSS!AM45/Dyn_I!AM$17</f>
        <v>0</v>
      </c>
      <c r="AN40" s="33">
        <f ca="1">FFSS!AN45/Dyn_I!AN$17</f>
        <v>0</v>
      </c>
      <c r="AO40" s="33">
        <f ca="1">FFSS!AO45/Dyn_I!AO$17</f>
        <v>0</v>
      </c>
      <c r="AP40" s="33">
        <f ca="1">FFSS!AP45/Dyn_I!AP$17</f>
        <v>0</v>
      </c>
      <c r="AQ40" s="33">
        <f ca="1">FFSS!AQ45/Dyn_I!AQ$17</f>
        <v>0</v>
      </c>
      <c r="AR40" s="33">
        <f ca="1">FFSS!AR45/Dyn_I!AR$17</f>
        <v>0</v>
      </c>
      <c r="AS40" s="33">
        <f ca="1">FFSS!AS45/Dyn_I!AS$17</f>
        <v>0</v>
      </c>
      <c r="AT40" s="33">
        <f ca="1">FFSS!AT45/Dyn_I!AT$17</f>
        <v>0</v>
      </c>
      <c r="AU40" s="33">
        <f ca="1">FFSS!AU45/Dyn_I!AU$17</f>
        <v>0</v>
      </c>
      <c r="AV40" s="33">
        <f ca="1">FFSS!AV45/Dyn_I!AV$17</f>
        <v>0</v>
      </c>
      <c r="AW40" s="33">
        <f ca="1">FFSS!AW45/Dyn_I!AW$17</f>
        <v>0</v>
      </c>
      <c r="AX40" s="33">
        <f ca="1">FFSS!AX45/Dyn_I!AX$17</f>
        <v>0</v>
      </c>
      <c r="AY40" s="33">
        <f ca="1">FFSS!AY45/Dyn_I!AY$17</f>
        <v>0</v>
      </c>
      <c r="AZ40" s="33">
        <f ca="1">FFSS!AZ45/Dyn_I!AZ$17</f>
        <v>0</v>
      </c>
      <c r="BA40" s="33">
        <f ca="1">FFSS!BA45/Dyn_I!BA$17</f>
        <v>0</v>
      </c>
      <c r="BB40" s="33">
        <f ca="1">FFSS!BB45/Dyn_I!BB$17</f>
        <v>0</v>
      </c>
      <c r="BC40" s="33">
        <f ca="1">FFSS!BC45/Dyn_I!BC$17</f>
        <v>0</v>
      </c>
      <c r="BD40" s="33">
        <f ca="1">FFSS!BD45/Dyn_I!BD$17</f>
        <v>0</v>
      </c>
      <c r="BE40" s="33">
        <f ca="1">FFSS!BE45/Dyn_I!BE$17</f>
        <v>0</v>
      </c>
      <c r="BF40" s="33">
        <f ca="1">FFSS!BF45/Dyn_I!BF$17</f>
        <v>0</v>
      </c>
    </row>
    <row r="41" spans="1:58" x14ac:dyDescent="0.2">
      <c r="C41" s="1" t="str">
        <f>FFSS!C46</f>
        <v>Other RA Variation</v>
      </c>
      <c r="F41" s="23" t="s">
        <v>21</v>
      </c>
      <c r="G41" s="58">
        <f ca="1">SUM(K41:BF41)</f>
        <v>1991.0984081632657</v>
      </c>
      <c r="J41" s="71"/>
      <c r="K41" s="33">
        <f>FFSS!K46/Dyn_I!K$17</f>
        <v>0</v>
      </c>
      <c r="L41" s="33">
        <f ca="1">FFSS!L46/Dyn_I!L$17</f>
        <v>-58.891598630164168</v>
      </c>
      <c r="M41" s="33">
        <f ca="1">FFSS!M46/Dyn_I!M$17</f>
        <v>-48.877283998363239</v>
      </c>
      <c r="N41" s="33">
        <f ca="1">FFSS!N46/Dyn_I!N$17</f>
        <v>-43.469575791740851</v>
      </c>
      <c r="O41" s="33">
        <f ca="1">FFSS!O46/Dyn_I!O$17</f>
        <v>-42.846739887418956</v>
      </c>
      <c r="P41" s="33">
        <f ca="1">FFSS!P46/Dyn_I!P$17</f>
        <v>-43.703682352412947</v>
      </c>
      <c r="Q41" s="33">
        <f ca="1">FFSS!Q46/Dyn_I!Q$17</f>
        <v>-44.577748332215869</v>
      </c>
      <c r="R41" s="33">
        <f ca="1">FFSS!R46/Dyn_I!R$17</f>
        <v>-45.469321189099226</v>
      </c>
      <c r="S41" s="33">
        <f ca="1">FFSS!S46/Dyn_I!S$17</f>
        <v>-46.378656497912139</v>
      </c>
      <c r="T41" s="33">
        <f ca="1">FFSS!T46/Dyn_I!T$17</f>
        <v>-47.306265408348807</v>
      </c>
      <c r="U41" s="33">
        <f ca="1">FFSS!U46/Dyn_I!U$17</f>
        <v>-48.252403495258342</v>
      </c>
      <c r="V41" s="33">
        <f ca="1">FFSS!V46/Dyn_I!V$17</f>
        <v>-49.217326333487385</v>
      </c>
      <c r="W41" s="33">
        <f ca="1">FFSS!W46/Dyn_I!W$17</f>
        <v>-50.201800647581429</v>
      </c>
      <c r="X41" s="33">
        <f ca="1">FFSS!X46/Dyn_I!X$17</f>
        <v>-51.205826437539528</v>
      </c>
      <c r="Y41" s="33">
        <f ca="1">FFSS!Y46/Dyn_I!Y$17</f>
        <v>-52.229914853056833</v>
      </c>
      <c r="Z41" s="33">
        <f ca="1">FFSS!Z46/Dyn_I!Z$17</f>
        <v>-53.274577043830007</v>
      </c>
      <c r="AA41" s="33">
        <f ca="1">FFSS!AA46/Dyn_I!AA$17</f>
        <v>-54.340068584706323</v>
      </c>
      <c r="AB41" s="33">
        <f ca="1">FFSS!AB46/Dyn_I!AB$17</f>
        <v>-55.426772837958829</v>
      </c>
      <c r="AC41" s="33">
        <f ca="1">FFSS!AC46/Dyn_I!AC$17</f>
        <v>-56.535328740705353</v>
      </c>
      <c r="AD41" s="33">
        <f ca="1">FFSS!AD46/Dyn_I!AD$17</f>
        <v>2883.303299225066</v>
      </c>
      <c r="AE41" s="33">
        <f ca="1">FFSS!AE46/Dyn_I!AE$17</f>
        <v>0</v>
      </c>
      <c r="AF41" s="33">
        <f ca="1">FFSS!AF46/Dyn_I!AF$17</f>
        <v>0</v>
      </c>
      <c r="AG41" s="33">
        <f ca="1">FFSS!AG46/Dyn_I!AG$17</f>
        <v>0</v>
      </c>
      <c r="AH41" s="33">
        <f ca="1">FFSS!AH46/Dyn_I!AH$17</f>
        <v>0</v>
      </c>
      <c r="AI41" s="33">
        <f ca="1">FFSS!AI46/Dyn_I!AI$17</f>
        <v>0</v>
      </c>
      <c r="AJ41" s="33">
        <f ca="1">FFSS!AJ46/Dyn_I!AJ$17</f>
        <v>0</v>
      </c>
      <c r="AK41" s="33">
        <f ca="1">FFSS!AK46/Dyn_I!AK$17</f>
        <v>0</v>
      </c>
      <c r="AL41" s="33">
        <f ca="1">FFSS!AL46/Dyn_I!AL$17</f>
        <v>0</v>
      </c>
      <c r="AM41" s="33">
        <f ca="1">FFSS!AM46/Dyn_I!AM$17</f>
        <v>0</v>
      </c>
      <c r="AN41" s="33">
        <f ca="1">FFSS!AN46/Dyn_I!AN$17</f>
        <v>0</v>
      </c>
      <c r="AO41" s="33">
        <f ca="1">FFSS!AO46/Dyn_I!AO$17</f>
        <v>0</v>
      </c>
      <c r="AP41" s="33">
        <f ca="1">FFSS!AP46/Dyn_I!AP$17</f>
        <v>0</v>
      </c>
      <c r="AQ41" s="33">
        <f ca="1">FFSS!AQ46/Dyn_I!AQ$17</f>
        <v>0</v>
      </c>
      <c r="AR41" s="33">
        <f ca="1">FFSS!AR46/Dyn_I!AR$17</f>
        <v>0</v>
      </c>
      <c r="AS41" s="33">
        <f ca="1">FFSS!AS46/Dyn_I!AS$17</f>
        <v>0</v>
      </c>
      <c r="AT41" s="33">
        <f ca="1">FFSS!AT46/Dyn_I!AT$17</f>
        <v>0</v>
      </c>
      <c r="AU41" s="33">
        <f ca="1">FFSS!AU46/Dyn_I!AU$17</f>
        <v>0</v>
      </c>
      <c r="AV41" s="33">
        <f ca="1">FFSS!AV46/Dyn_I!AV$17</f>
        <v>0</v>
      </c>
      <c r="AW41" s="33">
        <f ca="1">FFSS!AW46/Dyn_I!AW$17</f>
        <v>0</v>
      </c>
      <c r="AX41" s="33">
        <f ca="1">FFSS!AX46/Dyn_I!AX$17</f>
        <v>0</v>
      </c>
      <c r="AY41" s="33">
        <f ca="1">FFSS!AY46/Dyn_I!AY$17</f>
        <v>0</v>
      </c>
      <c r="AZ41" s="33">
        <f ca="1">FFSS!AZ46/Dyn_I!AZ$17</f>
        <v>0</v>
      </c>
      <c r="BA41" s="33">
        <f ca="1">FFSS!BA46/Dyn_I!BA$17</f>
        <v>0</v>
      </c>
      <c r="BB41" s="33">
        <f ca="1">FFSS!BB46/Dyn_I!BB$17</f>
        <v>0</v>
      </c>
      <c r="BC41" s="33">
        <f ca="1">FFSS!BC46/Dyn_I!BC$17</f>
        <v>0</v>
      </c>
      <c r="BD41" s="33">
        <f ca="1">FFSS!BD46/Dyn_I!BD$17</f>
        <v>0</v>
      </c>
      <c r="BE41" s="33">
        <f ca="1">FFSS!BE46/Dyn_I!BE$17</f>
        <v>0</v>
      </c>
      <c r="BF41" s="33">
        <f ca="1">FFSS!BF46/Dyn_I!BF$17</f>
        <v>0</v>
      </c>
    </row>
    <row r="42" spans="1:58" x14ac:dyDescent="0.2">
      <c r="C42" s="1" t="str">
        <f>FFSS!C47</f>
        <v>Total interest on Accounts</v>
      </c>
      <c r="F42" s="23" t="s">
        <v>21</v>
      </c>
      <c r="G42" s="58">
        <f ca="1">SUM(K42:BF42)</f>
        <v>20414.731641925977</v>
      </c>
      <c r="J42" s="71"/>
      <c r="K42" s="33">
        <f>FFSS!K47/Dyn_I!K$17</f>
        <v>0</v>
      </c>
      <c r="L42" s="33">
        <f ca="1">FFSS!L47/Dyn_I!L$17</f>
        <v>2260.5820896899445</v>
      </c>
      <c r="M42" s="33">
        <f ca="1">FFSS!M47/Dyn_I!M$17</f>
        <v>1008.2770058166899</v>
      </c>
      <c r="N42" s="33">
        <f ca="1">FFSS!N47/Dyn_I!N$17</f>
        <v>809.25000778501499</v>
      </c>
      <c r="O42" s="33">
        <f ca="1">FFSS!O47/Dyn_I!O$17</f>
        <v>829.93444750090146</v>
      </c>
      <c r="P42" s="33">
        <f ca="1">FFSS!P47/Dyn_I!P$17</f>
        <v>853.17728683667247</v>
      </c>
      <c r="Q42" s="33">
        <f ca="1">FFSS!Q47/Dyn_I!Q$17</f>
        <v>860.68565417293519</v>
      </c>
      <c r="R42" s="33">
        <f ca="1">FFSS!R47/Dyn_I!R$17</f>
        <v>1004.8408338322497</v>
      </c>
      <c r="S42" s="33">
        <f ca="1">FFSS!S47/Dyn_I!S$17</f>
        <v>960.42986822896103</v>
      </c>
      <c r="T42" s="33">
        <f ca="1">FFSS!T47/Dyn_I!T$17</f>
        <v>1011.6860928305139</v>
      </c>
      <c r="U42" s="33">
        <f ca="1">FFSS!U47/Dyn_I!U$17</f>
        <v>857.53269742322107</v>
      </c>
      <c r="V42" s="33">
        <f ca="1">FFSS!V47/Dyn_I!V$17</f>
        <v>980.7345580708477</v>
      </c>
      <c r="W42" s="33">
        <f ca="1">FFSS!W47/Dyn_I!W$17</f>
        <v>1230.1581316658794</v>
      </c>
      <c r="X42" s="33">
        <f ca="1">FFSS!X47/Dyn_I!X$17</f>
        <v>1344.8466272030341</v>
      </c>
      <c r="Y42" s="33">
        <f ca="1">FFSS!Y47/Dyn_I!Y$17</f>
        <v>942.01262910716025</v>
      </c>
      <c r="Z42" s="33">
        <f ca="1">FFSS!Z47/Dyn_I!Z$17</f>
        <v>816.4021732389665</v>
      </c>
      <c r="AA42" s="33">
        <f ca="1">FFSS!AA47/Dyn_I!AA$17</f>
        <v>948.78905105349349</v>
      </c>
      <c r="AB42" s="33">
        <f ca="1">FFSS!AB47/Dyn_I!AB$17</f>
        <v>1324.655119014461</v>
      </c>
      <c r="AC42" s="33">
        <f ca="1">FFSS!AC47/Dyn_I!AC$17</f>
        <v>1210.2084187846983</v>
      </c>
      <c r="AD42" s="33">
        <f ca="1">FFSS!AD47/Dyn_I!AD$17</f>
        <v>1010.9639898929545</v>
      </c>
      <c r="AE42" s="33">
        <f ca="1">FFSS!AE47/Dyn_I!AE$17</f>
        <v>149.56495977737845</v>
      </c>
      <c r="AF42" s="33">
        <f ca="1">FFSS!AF47/Dyn_I!AF$17</f>
        <v>0</v>
      </c>
      <c r="AG42" s="33">
        <f ca="1">FFSS!AG47/Dyn_I!AG$17</f>
        <v>0</v>
      </c>
      <c r="AH42" s="33">
        <f ca="1">FFSS!AH47/Dyn_I!AH$17</f>
        <v>0</v>
      </c>
      <c r="AI42" s="33">
        <f ca="1">FFSS!AI47/Dyn_I!AI$17</f>
        <v>0</v>
      </c>
      <c r="AJ42" s="33">
        <f ca="1">FFSS!AJ47/Dyn_I!AJ$17</f>
        <v>0</v>
      </c>
      <c r="AK42" s="33">
        <f ca="1">FFSS!AK47/Dyn_I!AK$17</f>
        <v>0</v>
      </c>
      <c r="AL42" s="33">
        <f ca="1">FFSS!AL47/Dyn_I!AL$17</f>
        <v>0</v>
      </c>
      <c r="AM42" s="33">
        <f ca="1">FFSS!AM47/Dyn_I!AM$17</f>
        <v>0</v>
      </c>
      <c r="AN42" s="33">
        <f ca="1">FFSS!AN47/Dyn_I!AN$17</f>
        <v>0</v>
      </c>
      <c r="AO42" s="33">
        <f ca="1">FFSS!AO47/Dyn_I!AO$17</f>
        <v>0</v>
      </c>
      <c r="AP42" s="33">
        <f ca="1">FFSS!AP47/Dyn_I!AP$17</f>
        <v>0</v>
      </c>
      <c r="AQ42" s="33">
        <f ca="1">FFSS!AQ47/Dyn_I!AQ$17</f>
        <v>0</v>
      </c>
      <c r="AR42" s="33">
        <f ca="1">FFSS!AR47/Dyn_I!AR$17</f>
        <v>0</v>
      </c>
      <c r="AS42" s="33">
        <f ca="1">FFSS!AS47/Dyn_I!AS$17</f>
        <v>0</v>
      </c>
      <c r="AT42" s="33">
        <f ca="1">FFSS!AT47/Dyn_I!AT$17</f>
        <v>0</v>
      </c>
      <c r="AU42" s="33">
        <f ca="1">FFSS!AU47/Dyn_I!AU$17</f>
        <v>0</v>
      </c>
      <c r="AV42" s="33">
        <f ca="1">FFSS!AV47/Dyn_I!AV$17</f>
        <v>0</v>
      </c>
      <c r="AW42" s="33">
        <f ca="1">FFSS!AW47/Dyn_I!AW$17</f>
        <v>0</v>
      </c>
      <c r="AX42" s="33">
        <f ca="1">FFSS!AX47/Dyn_I!AX$17</f>
        <v>0</v>
      </c>
      <c r="AY42" s="33">
        <f ca="1">FFSS!AY47/Dyn_I!AY$17</f>
        <v>0</v>
      </c>
      <c r="AZ42" s="33">
        <f ca="1">FFSS!AZ47/Dyn_I!AZ$17</f>
        <v>0</v>
      </c>
      <c r="BA42" s="33">
        <f ca="1">FFSS!BA47/Dyn_I!BA$17</f>
        <v>0</v>
      </c>
      <c r="BB42" s="33">
        <f ca="1">FFSS!BB47/Dyn_I!BB$17</f>
        <v>0</v>
      </c>
      <c r="BC42" s="33">
        <f ca="1">FFSS!BC47/Dyn_I!BC$17</f>
        <v>0</v>
      </c>
      <c r="BD42" s="33">
        <f ca="1">FFSS!BD47/Dyn_I!BD$17</f>
        <v>0</v>
      </c>
      <c r="BE42" s="33">
        <f ca="1">FFSS!BE47/Dyn_I!BE$17</f>
        <v>0</v>
      </c>
      <c r="BF42" s="33">
        <f ca="1">FFSS!BF47/Dyn_I!BF$17</f>
        <v>0</v>
      </c>
    </row>
    <row r="43" spans="1:58" x14ac:dyDescent="0.2">
      <c r="C43" s="1" t="str">
        <f>FFSS!C48</f>
        <v>Minimum Cash Requirements</v>
      </c>
      <c r="F43" s="23" t="s">
        <v>21</v>
      </c>
      <c r="G43" s="58">
        <f t="shared" ref="G43" ca="1" si="4">SUM(K43:BF43)</f>
        <v>3737.1842585034019</v>
      </c>
      <c r="J43" s="71"/>
      <c r="K43" s="33">
        <f>FFSS!K48/Dyn_I!K$17</f>
        <v>0</v>
      </c>
      <c r="L43" s="33">
        <f ca="1">FFSS!L48/Dyn_I!L$17</f>
        <v>1696.3679319727898</v>
      </c>
      <c r="M43" s="33">
        <f ca="1">FFSS!M48/Dyn_I!M$17</f>
        <v>0</v>
      </c>
      <c r="N43" s="33">
        <f ca="1">FFSS!N48/Dyn_I!N$17</f>
        <v>0</v>
      </c>
      <c r="O43" s="33">
        <f ca="1">FFSS!O48/Dyn_I!O$17</f>
        <v>0</v>
      </c>
      <c r="P43" s="33">
        <f ca="1">FFSS!P48/Dyn_I!P$17</f>
        <v>0</v>
      </c>
      <c r="Q43" s="33">
        <f ca="1">FFSS!Q48/Dyn_I!Q$17</f>
        <v>0</v>
      </c>
      <c r="R43" s="33">
        <f ca="1">FFSS!R48/Dyn_I!R$17</f>
        <v>0</v>
      </c>
      <c r="S43" s="33">
        <f ca="1">FFSS!S48/Dyn_I!S$17</f>
        <v>0</v>
      </c>
      <c r="T43" s="33">
        <f ca="1">FFSS!T48/Dyn_I!T$17</f>
        <v>0</v>
      </c>
      <c r="U43" s="33">
        <f ca="1">FFSS!U48/Dyn_I!U$17</f>
        <v>0</v>
      </c>
      <c r="V43" s="33">
        <f ca="1">FFSS!V48/Dyn_I!V$17</f>
        <v>0</v>
      </c>
      <c r="W43" s="33">
        <f ca="1">FFSS!W48/Dyn_I!W$17</f>
        <v>0</v>
      </c>
      <c r="X43" s="33">
        <f ca="1">FFSS!X48/Dyn_I!X$17</f>
        <v>0</v>
      </c>
      <c r="Y43" s="33">
        <f ca="1">FFSS!Y48/Dyn_I!Y$17</f>
        <v>0</v>
      </c>
      <c r="Z43" s="33">
        <f ca="1">FFSS!Z48/Dyn_I!Z$17</f>
        <v>0</v>
      </c>
      <c r="AA43" s="33">
        <f ca="1">FFSS!AA48/Dyn_I!AA$17</f>
        <v>0</v>
      </c>
      <c r="AB43" s="33">
        <f ca="1">FFSS!AB48/Dyn_I!AB$17</f>
        <v>0</v>
      </c>
      <c r="AC43" s="33">
        <f ca="1">FFSS!AC48/Dyn_I!AC$17</f>
        <v>0</v>
      </c>
      <c r="AD43" s="33">
        <f ca="1">FFSS!AD48/Dyn_I!AD$17</f>
        <v>2040.8163265306123</v>
      </c>
      <c r="AE43" s="33">
        <f ca="1">FFSS!AE48/Dyn_I!AE$17</f>
        <v>0</v>
      </c>
      <c r="AF43" s="33">
        <f ca="1">FFSS!AF48/Dyn_I!AF$17</f>
        <v>0</v>
      </c>
      <c r="AG43" s="33">
        <f ca="1">FFSS!AG48/Dyn_I!AG$17</f>
        <v>0</v>
      </c>
      <c r="AH43" s="33">
        <f ca="1">FFSS!AH48/Dyn_I!AH$17</f>
        <v>0</v>
      </c>
      <c r="AI43" s="33">
        <f ca="1">FFSS!AI48/Dyn_I!AI$17</f>
        <v>0</v>
      </c>
      <c r="AJ43" s="33">
        <f ca="1">FFSS!AJ48/Dyn_I!AJ$17</f>
        <v>0</v>
      </c>
      <c r="AK43" s="33">
        <f ca="1">FFSS!AK48/Dyn_I!AK$17</f>
        <v>0</v>
      </c>
      <c r="AL43" s="33">
        <f ca="1">FFSS!AL48/Dyn_I!AL$17</f>
        <v>0</v>
      </c>
      <c r="AM43" s="33">
        <f ca="1">FFSS!AM48/Dyn_I!AM$17</f>
        <v>0</v>
      </c>
      <c r="AN43" s="33">
        <f ca="1">FFSS!AN48/Dyn_I!AN$17</f>
        <v>0</v>
      </c>
      <c r="AO43" s="33">
        <f ca="1">FFSS!AO48/Dyn_I!AO$17</f>
        <v>0</v>
      </c>
      <c r="AP43" s="33">
        <f ca="1">FFSS!AP48/Dyn_I!AP$17</f>
        <v>0</v>
      </c>
      <c r="AQ43" s="33">
        <f ca="1">FFSS!AQ48/Dyn_I!AQ$17</f>
        <v>0</v>
      </c>
      <c r="AR43" s="33">
        <f ca="1">FFSS!AR48/Dyn_I!AR$17</f>
        <v>0</v>
      </c>
      <c r="AS43" s="33">
        <f ca="1">FFSS!AS48/Dyn_I!AS$17</f>
        <v>0</v>
      </c>
      <c r="AT43" s="33">
        <f ca="1">FFSS!AT48/Dyn_I!AT$17</f>
        <v>0</v>
      </c>
      <c r="AU43" s="33">
        <f ca="1">FFSS!AU48/Dyn_I!AU$17</f>
        <v>0</v>
      </c>
      <c r="AV43" s="33">
        <f ca="1">FFSS!AV48/Dyn_I!AV$17</f>
        <v>0</v>
      </c>
      <c r="AW43" s="33">
        <f ca="1">FFSS!AW48/Dyn_I!AW$17</f>
        <v>0</v>
      </c>
      <c r="AX43" s="33">
        <f ca="1">FFSS!AX48/Dyn_I!AX$17</f>
        <v>0</v>
      </c>
      <c r="AY43" s="33">
        <f ca="1">FFSS!AY48/Dyn_I!AY$17</f>
        <v>0</v>
      </c>
      <c r="AZ43" s="33">
        <f ca="1">FFSS!AZ48/Dyn_I!AZ$17</f>
        <v>0</v>
      </c>
      <c r="BA43" s="33">
        <f ca="1">FFSS!BA48/Dyn_I!BA$17</f>
        <v>0</v>
      </c>
      <c r="BB43" s="33">
        <f ca="1">FFSS!BB48/Dyn_I!BB$17</f>
        <v>0</v>
      </c>
      <c r="BC43" s="33">
        <f ca="1">FFSS!BC48/Dyn_I!BC$17</f>
        <v>0</v>
      </c>
      <c r="BD43" s="33">
        <f ca="1">FFSS!BD48/Dyn_I!BD$17</f>
        <v>0</v>
      </c>
      <c r="BE43" s="33">
        <f ca="1">FFSS!BE48/Dyn_I!BE$17</f>
        <v>0</v>
      </c>
      <c r="BF43" s="33">
        <f ca="1">FFSS!BF48/Dyn_I!BF$17</f>
        <v>0</v>
      </c>
    </row>
    <row r="44" spans="1:58" ht="3" customHeight="1" x14ac:dyDescent="0.2">
      <c r="F44" s="21"/>
      <c r="G44" s="4"/>
    </row>
    <row r="45" spans="1:58" x14ac:dyDescent="0.2">
      <c r="C45" s="83" t="str">
        <f>FFSS!C50</f>
        <v>Cash Flow Available for Shareholders</v>
      </c>
      <c r="D45" s="84"/>
      <c r="E45" s="85"/>
      <c r="F45" s="86" t="s">
        <v>21</v>
      </c>
      <c r="G45" s="136">
        <f ca="1">SUM(K45:BF45)</f>
        <v>548452.91085615882</v>
      </c>
      <c r="H45" s="84"/>
      <c r="I45" s="84"/>
      <c r="J45" s="88"/>
      <c r="K45" s="89">
        <f>SUM(K38:K44)</f>
        <v>0</v>
      </c>
      <c r="L45" s="89">
        <f ca="1">SUM(L38:L44)</f>
        <v>14088.056785841785</v>
      </c>
      <c r="M45" s="89">
        <f t="shared" ref="M45:BF45" ca="1" si="5">SUM(M38:M44)</f>
        <v>15788.346731116384</v>
      </c>
      <c r="N45" s="89">
        <f t="shared" ca="1" si="5"/>
        <v>21718.707633262016</v>
      </c>
      <c r="O45" s="89">
        <f t="shared" ca="1" si="5"/>
        <v>24764.308668181606</v>
      </c>
      <c r="P45" s="89">
        <f t="shared" ca="1" si="5"/>
        <v>28155.198455991995</v>
      </c>
      <c r="Q45" s="89">
        <f t="shared" ca="1" si="5"/>
        <v>26482.787896255806</v>
      </c>
      <c r="R45" s="89">
        <f t="shared" ca="1" si="5"/>
        <v>29512.72920736485</v>
      </c>
      <c r="S45" s="89">
        <f t="shared" ca="1" si="5"/>
        <v>29056.210656270807</v>
      </c>
      <c r="T45" s="89">
        <f t="shared" ca="1" si="5"/>
        <v>35541.017972436275</v>
      </c>
      <c r="U45" s="89">
        <f t="shared" ca="1" si="5"/>
        <v>32911.259178567452</v>
      </c>
      <c r="V45" s="89">
        <f t="shared" ca="1" si="5"/>
        <v>14705.412539696579</v>
      </c>
      <c r="W45" s="89">
        <f t="shared" ca="1" si="5"/>
        <v>13366.586485928668</v>
      </c>
      <c r="X45" s="89">
        <f t="shared" ca="1" si="5"/>
        <v>24355.587112372792</v>
      </c>
      <c r="Y45" s="89">
        <f t="shared" ca="1" si="5"/>
        <v>18073.304652663184</v>
      </c>
      <c r="Z45" s="89">
        <f t="shared" ca="1" si="5"/>
        <v>21346.919801783642</v>
      </c>
      <c r="AA45" s="89">
        <f t="shared" ca="1" si="5"/>
        <v>21421.52082332697</v>
      </c>
      <c r="AB45" s="89">
        <f t="shared" ca="1" si="5"/>
        <v>23504.24506488219</v>
      </c>
      <c r="AC45" s="89">
        <f t="shared" ca="1" si="5"/>
        <v>42108.896907849616</v>
      </c>
      <c r="AD45" s="89">
        <f t="shared" ca="1" si="5"/>
        <v>111441.88403692975</v>
      </c>
      <c r="AE45" s="89">
        <f t="shared" ca="1" si="5"/>
        <v>109.93024543637316</v>
      </c>
      <c r="AF45" s="89">
        <f t="shared" ca="1" si="5"/>
        <v>0</v>
      </c>
      <c r="AG45" s="89">
        <f t="shared" ca="1" si="5"/>
        <v>0</v>
      </c>
      <c r="AH45" s="89">
        <f t="shared" ca="1" si="5"/>
        <v>0</v>
      </c>
      <c r="AI45" s="89">
        <f t="shared" ca="1" si="5"/>
        <v>0</v>
      </c>
      <c r="AJ45" s="89">
        <f t="shared" ca="1" si="5"/>
        <v>0</v>
      </c>
      <c r="AK45" s="89">
        <f t="shared" ca="1" si="5"/>
        <v>0</v>
      </c>
      <c r="AL45" s="89">
        <f t="shared" ca="1" si="5"/>
        <v>0</v>
      </c>
      <c r="AM45" s="89">
        <f t="shared" ca="1" si="5"/>
        <v>0</v>
      </c>
      <c r="AN45" s="89">
        <f t="shared" ca="1" si="5"/>
        <v>0</v>
      </c>
      <c r="AO45" s="89">
        <f t="shared" ca="1" si="5"/>
        <v>0</v>
      </c>
      <c r="AP45" s="89">
        <f t="shared" ca="1" si="5"/>
        <v>0</v>
      </c>
      <c r="AQ45" s="89">
        <f t="shared" ca="1" si="5"/>
        <v>0</v>
      </c>
      <c r="AR45" s="89">
        <f t="shared" ca="1" si="5"/>
        <v>0</v>
      </c>
      <c r="AS45" s="89">
        <f t="shared" ca="1" si="5"/>
        <v>0</v>
      </c>
      <c r="AT45" s="89">
        <f t="shared" ca="1" si="5"/>
        <v>0</v>
      </c>
      <c r="AU45" s="89">
        <f t="shared" ca="1" si="5"/>
        <v>0</v>
      </c>
      <c r="AV45" s="89">
        <f t="shared" ca="1" si="5"/>
        <v>0</v>
      </c>
      <c r="AW45" s="89">
        <f t="shared" ca="1" si="5"/>
        <v>0</v>
      </c>
      <c r="AX45" s="89">
        <f t="shared" ca="1" si="5"/>
        <v>0</v>
      </c>
      <c r="AY45" s="89">
        <f t="shared" ca="1" si="5"/>
        <v>0</v>
      </c>
      <c r="AZ45" s="89">
        <f t="shared" ca="1" si="5"/>
        <v>0</v>
      </c>
      <c r="BA45" s="89">
        <f t="shared" ca="1" si="5"/>
        <v>0</v>
      </c>
      <c r="BB45" s="89">
        <f t="shared" ca="1" si="5"/>
        <v>0</v>
      </c>
      <c r="BC45" s="89">
        <f t="shared" ca="1" si="5"/>
        <v>0</v>
      </c>
      <c r="BD45" s="89">
        <f t="shared" ca="1" si="5"/>
        <v>0</v>
      </c>
      <c r="BE45" s="89">
        <f t="shared" ca="1" si="5"/>
        <v>0</v>
      </c>
      <c r="BF45" s="89">
        <f t="shared" ca="1" si="5"/>
        <v>0</v>
      </c>
    </row>
    <row r="46" spans="1:58" x14ac:dyDescent="0.2">
      <c r="F46" s="23"/>
    </row>
    <row r="47" spans="1:58" x14ac:dyDescent="0.2">
      <c r="A47" s="9" t="s">
        <v>23</v>
      </c>
      <c r="B47" s="12" t="str">
        <f>B3&amp;" - Valuation (000' Euro)"</f>
        <v>Project: A-30 - Valuation (000' Euro)</v>
      </c>
      <c r="C47" s="11"/>
      <c r="D47" s="11"/>
      <c r="E47" s="26"/>
      <c r="F47" s="11"/>
      <c r="G47" s="11"/>
      <c r="H47" s="11"/>
      <c r="I47" s="11"/>
      <c r="J47" s="11"/>
      <c r="K47" s="11"/>
      <c r="L47" s="11"/>
      <c r="M47" s="11"/>
      <c r="N47" s="11"/>
      <c r="O47" s="11"/>
      <c r="P47" s="11"/>
      <c r="Q47" s="11"/>
      <c r="R47" s="11"/>
      <c r="S47" s="11"/>
      <c r="T47" s="11"/>
      <c r="U47" s="11"/>
      <c r="V47" s="11"/>
      <c r="W47" s="11"/>
      <c r="X47" s="11"/>
      <c r="Y47" s="11"/>
      <c r="Z47" s="11"/>
      <c r="AA47" s="11"/>
      <c r="AB47" s="11"/>
      <c r="AC47" s="11"/>
      <c r="AD47" s="11"/>
      <c r="AE47" s="11"/>
      <c r="AF47" s="11"/>
      <c r="AG47" s="11"/>
      <c r="AH47" s="11"/>
      <c r="AI47" s="11"/>
      <c r="AJ47" s="11"/>
      <c r="AK47" s="11"/>
      <c r="AL47" s="11"/>
      <c r="AM47" s="11"/>
      <c r="AN47" s="11"/>
      <c r="AO47" s="11"/>
      <c r="AP47" s="11"/>
      <c r="AQ47" s="11"/>
      <c r="AR47" s="11"/>
      <c r="AS47" s="11"/>
      <c r="AT47" s="11"/>
      <c r="AU47" s="11"/>
      <c r="AV47" s="11"/>
      <c r="AW47" s="11"/>
      <c r="AX47" s="11"/>
      <c r="AY47" s="11"/>
      <c r="AZ47" s="11"/>
      <c r="BA47" s="11"/>
      <c r="BB47" s="11"/>
      <c r="BC47" s="11"/>
      <c r="BD47" s="11"/>
      <c r="BE47" s="11"/>
      <c r="BF47" s="11"/>
    </row>
    <row r="48" spans="1:58" x14ac:dyDescent="0.2">
      <c r="F48" s="23"/>
    </row>
    <row r="49" spans="1:58" x14ac:dyDescent="0.2">
      <c r="C49" s="1" t="str">
        <f>Valuation!C35</f>
        <v>ACS Ownership</v>
      </c>
      <c r="F49" s="23" t="s">
        <v>18</v>
      </c>
      <c r="G49" s="187">
        <f ca="1">Valuation!E35</f>
        <v>0.125</v>
      </c>
    </row>
    <row r="50" spans="1:58" ht="3" customHeight="1" x14ac:dyDescent="0.2">
      <c r="F50" s="21"/>
      <c r="G50" s="29"/>
    </row>
    <row r="51" spans="1:58" x14ac:dyDescent="0.2">
      <c r="C51" s="1" t="s">
        <v>6</v>
      </c>
      <c r="F51" s="23" t="s">
        <v>7</v>
      </c>
      <c r="G51" s="151" t="str">
        <f ca="1">Valuation!E23</f>
        <v>APV</v>
      </c>
    </row>
    <row r="52" spans="1:58" ht="3" customHeight="1" x14ac:dyDescent="0.2">
      <c r="F52" s="21"/>
      <c r="G52" s="29"/>
    </row>
    <row r="53" spans="1:58" x14ac:dyDescent="0.2">
      <c r="C53" s="1" t="str">
        <f ca="1">IF(G51=Valuation!E40,Valuation!C51,Valuation!C46)</f>
        <v>Ke - Cost of Equity</v>
      </c>
      <c r="F53" s="23" t="s">
        <v>18</v>
      </c>
      <c r="G53" s="187">
        <f ca="1">IF(G51=Valuation!E40,Valuation!E51,Valuation!E46)</f>
        <v>7.0000000000000007E-2</v>
      </c>
    </row>
    <row r="54" spans="1:58" x14ac:dyDescent="0.2">
      <c r="C54" s="1" t="str">
        <f>Valuation!C53</f>
        <v>Kd - Cost of Debt</v>
      </c>
      <c r="F54" s="23" t="s">
        <v>18</v>
      </c>
      <c r="G54" s="187">
        <f ca="1">IF(G51=Valuation!E40,Valuation!E53,"N/A")</f>
        <v>4.0551282820813501E-2</v>
      </c>
    </row>
    <row r="55" spans="1:58" ht="6.75" customHeight="1" x14ac:dyDescent="0.2">
      <c r="F55" s="21"/>
      <c r="G55" s="29"/>
    </row>
    <row r="56" spans="1:58" x14ac:dyDescent="0.2">
      <c r="C56" s="1" t="str">
        <f>Valuation!C27</f>
        <v>Total Equity Value (Euro)</v>
      </c>
      <c r="F56" s="23" t="s">
        <v>21</v>
      </c>
      <c r="G56" s="151">
        <f ca="1">Valuation!G27</f>
        <v>136445.36888196584</v>
      </c>
    </row>
    <row r="57" spans="1:58" ht="3" customHeight="1" x14ac:dyDescent="0.2">
      <c r="F57" s="21"/>
      <c r="G57" s="29"/>
    </row>
    <row r="58" spans="1:58" x14ac:dyDescent="0.2">
      <c r="C58" s="1" t="str">
        <f>Valuation!C31</f>
        <v>ACS Share - Value (Euro)</v>
      </c>
      <c r="F58" s="23" t="s">
        <v>21</v>
      </c>
      <c r="G58" s="152">
        <f ca="1">Valuation!G31</f>
        <v>17055.67111024573</v>
      </c>
    </row>
    <row r="59" spans="1:58" x14ac:dyDescent="0.2">
      <c r="F59" s="23"/>
    </row>
    <row r="60" spans="1:58" x14ac:dyDescent="0.2">
      <c r="A60" s="9" t="s">
        <v>23</v>
      </c>
      <c r="B60" s="12" t="s">
        <v>467</v>
      </c>
      <c r="C60" s="11"/>
      <c r="D60" s="11"/>
      <c r="E60" s="26"/>
      <c r="F60" s="11"/>
      <c r="G60" s="11"/>
      <c r="H60" s="11"/>
      <c r="I60" s="11"/>
      <c r="J60" s="11"/>
      <c r="K60" s="11"/>
      <c r="L60" s="11"/>
      <c r="M60" s="11"/>
      <c r="N60" s="11"/>
      <c r="O60" s="11"/>
      <c r="P60" s="11"/>
      <c r="Q60" s="11"/>
      <c r="R60" s="11"/>
      <c r="S60" s="11"/>
      <c r="T60" s="11"/>
      <c r="U60" s="11"/>
      <c r="V60" s="11"/>
      <c r="W60" s="11"/>
      <c r="X60" s="11"/>
      <c r="Y60" s="11"/>
      <c r="Z60" s="11"/>
      <c r="AA60" s="11"/>
      <c r="AB60" s="11"/>
      <c r="AC60" s="11"/>
      <c r="AD60" s="11"/>
      <c r="AE60" s="11"/>
      <c r="AF60" s="11"/>
      <c r="AG60" s="11"/>
      <c r="AH60" s="11"/>
      <c r="AI60" s="11"/>
      <c r="AJ60" s="11"/>
      <c r="AK60" s="11"/>
      <c r="AL60" s="11"/>
      <c r="AM60" s="11"/>
      <c r="AN60" s="11"/>
      <c r="AO60" s="11"/>
      <c r="AP60" s="11"/>
      <c r="AQ60" s="11"/>
      <c r="AR60" s="11"/>
      <c r="AS60" s="11"/>
      <c r="AT60" s="11"/>
      <c r="AU60" s="11"/>
      <c r="AV60" s="11"/>
      <c r="AW60" s="11"/>
      <c r="AX60" s="11"/>
      <c r="AY60" s="11"/>
      <c r="AZ60" s="11"/>
      <c r="BA60" s="11"/>
      <c r="BB60" s="11"/>
      <c r="BC60" s="11"/>
      <c r="BD60" s="11"/>
      <c r="BE60" s="11"/>
      <c r="BF60" s="11"/>
    </row>
    <row r="61" spans="1:58" s="1" customFormat="1" x14ac:dyDescent="0.2">
      <c r="E61" s="23"/>
    </row>
    <row r="62" spans="1:58" s="1" customFormat="1" x14ac:dyDescent="0.2">
      <c r="C62" s="20" t="str">
        <f>+C14</f>
        <v>Availability Payments Nominal</v>
      </c>
      <c r="E62" s="23"/>
      <c r="F62" s="23" t="s">
        <v>21</v>
      </c>
      <c r="G62" s="58">
        <f ca="1">SUM(K62:BF62)</f>
        <v>907079.8746240054</v>
      </c>
      <c r="J62" s="43"/>
      <c r="K62" s="225">
        <f>+K14</f>
        <v>0</v>
      </c>
      <c r="L62" s="225">
        <f t="shared" ref="L62:BF64" ca="1" si="6">+L14</f>
        <v>39537.34190527907</v>
      </c>
      <c r="M62" s="225">
        <f t="shared" ca="1" si="6"/>
        <v>40482.931728367905</v>
      </c>
      <c r="N62" s="225">
        <f t="shared" ca="1" si="6"/>
        <v>41326.8416781575</v>
      </c>
      <c r="O62" s="225">
        <f t="shared" ca="1" si="6"/>
        <v>42154.686144230218</v>
      </c>
      <c r="P62" s="225">
        <f t="shared" ca="1" si="6"/>
        <v>42997.678712546236</v>
      </c>
      <c r="Q62" s="225">
        <f t="shared" ca="1" si="6"/>
        <v>43857.735151947061</v>
      </c>
      <c r="R62" s="225">
        <f t="shared" ca="1" si="6"/>
        <v>44734.890208615783</v>
      </c>
      <c r="S62" s="225">
        <f t="shared" ca="1" si="6"/>
        <v>45629.587770181621</v>
      </c>
      <c r="T62" s="225">
        <f t="shared" ca="1" si="6"/>
        <v>46542.069826334009</v>
      </c>
      <c r="U62" s="225">
        <f t="shared" ca="1" si="6"/>
        <v>47473.023282385198</v>
      </c>
      <c r="V62" s="225">
        <f t="shared" ca="1" si="6"/>
        <v>48422.483706913168</v>
      </c>
      <c r="W62" s="225">
        <f t="shared" ca="1" si="6"/>
        <v>49390.933228908369</v>
      </c>
      <c r="X62" s="225">
        <f t="shared" ca="1" si="6"/>
        <v>50378.633164339662</v>
      </c>
      <c r="Y62" s="225">
        <f t="shared" ca="1" si="6"/>
        <v>51386.326958166341</v>
      </c>
      <c r="Z62" s="225">
        <f t="shared" ca="1" si="6"/>
        <v>52414.053674144561</v>
      </c>
      <c r="AA62" s="225">
        <f t="shared" ca="1" si="6"/>
        <v>53462.334505020975</v>
      </c>
      <c r="AB62" s="225">
        <f t="shared" ca="1" si="6"/>
        <v>54531.452560228347</v>
      </c>
      <c r="AC62" s="225">
        <f t="shared" ca="1" si="6"/>
        <v>55622.212964341001</v>
      </c>
      <c r="AD62" s="225">
        <f t="shared" ca="1" si="6"/>
        <v>56734.657453898377</v>
      </c>
      <c r="AE62" s="225">
        <f t="shared" ca="1" si="6"/>
        <v>0</v>
      </c>
      <c r="AF62" s="225">
        <f t="shared" ca="1" si="6"/>
        <v>0</v>
      </c>
      <c r="AG62" s="225">
        <f t="shared" ca="1" si="6"/>
        <v>0</v>
      </c>
      <c r="AH62" s="225">
        <f t="shared" ca="1" si="6"/>
        <v>0</v>
      </c>
      <c r="AI62" s="225">
        <f t="shared" ca="1" si="6"/>
        <v>0</v>
      </c>
      <c r="AJ62" s="225">
        <f t="shared" ca="1" si="6"/>
        <v>0</v>
      </c>
      <c r="AK62" s="225">
        <f t="shared" ca="1" si="6"/>
        <v>0</v>
      </c>
      <c r="AL62" s="225">
        <f t="shared" ca="1" si="6"/>
        <v>0</v>
      </c>
      <c r="AM62" s="225">
        <f t="shared" ca="1" si="6"/>
        <v>0</v>
      </c>
      <c r="AN62" s="225">
        <f t="shared" ca="1" si="6"/>
        <v>0</v>
      </c>
      <c r="AO62" s="225">
        <f t="shared" ca="1" si="6"/>
        <v>0</v>
      </c>
      <c r="AP62" s="225">
        <f t="shared" ca="1" si="6"/>
        <v>0</v>
      </c>
      <c r="AQ62" s="225">
        <f t="shared" ca="1" si="6"/>
        <v>0</v>
      </c>
      <c r="AR62" s="225">
        <f t="shared" ca="1" si="6"/>
        <v>0</v>
      </c>
      <c r="AS62" s="225">
        <f t="shared" ca="1" si="6"/>
        <v>0</v>
      </c>
      <c r="AT62" s="225">
        <f t="shared" ca="1" si="6"/>
        <v>0</v>
      </c>
      <c r="AU62" s="225">
        <f t="shared" ca="1" si="6"/>
        <v>0</v>
      </c>
      <c r="AV62" s="225">
        <f t="shared" ca="1" si="6"/>
        <v>0</v>
      </c>
      <c r="AW62" s="225">
        <f t="shared" ca="1" si="6"/>
        <v>0</v>
      </c>
      <c r="AX62" s="225">
        <f t="shared" ca="1" si="6"/>
        <v>0</v>
      </c>
      <c r="AY62" s="225">
        <f t="shared" ca="1" si="6"/>
        <v>0</v>
      </c>
      <c r="AZ62" s="225">
        <f t="shared" ca="1" si="6"/>
        <v>0</v>
      </c>
      <c r="BA62" s="225">
        <f t="shared" ca="1" si="6"/>
        <v>0</v>
      </c>
      <c r="BB62" s="225">
        <f t="shared" ca="1" si="6"/>
        <v>0</v>
      </c>
      <c r="BC62" s="225">
        <f t="shared" ca="1" si="6"/>
        <v>0</v>
      </c>
      <c r="BD62" s="225">
        <f t="shared" ca="1" si="6"/>
        <v>0</v>
      </c>
      <c r="BE62" s="225">
        <f t="shared" ca="1" si="6"/>
        <v>0</v>
      </c>
      <c r="BF62" s="225">
        <f t="shared" ca="1" si="6"/>
        <v>0</v>
      </c>
    </row>
    <row r="63" spans="1:58" s="1" customFormat="1" x14ac:dyDescent="0.2">
      <c r="C63" s="20" t="str">
        <f>+C15</f>
        <v>Other Revenues Nominal</v>
      </c>
      <c r="E63" s="23"/>
      <c r="F63" s="23" t="s">
        <v>21</v>
      </c>
      <c r="G63" s="58">
        <f ca="1">SUM(K63:BF63)</f>
        <v>454625.42541647184</v>
      </c>
      <c r="J63" s="43"/>
      <c r="K63" s="225">
        <f>+K15</f>
        <v>0</v>
      </c>
      <c r="L63" s="225">
        <f t="shared" ca="1" si="6"/>
        <v>19815.984662844268</v>
      </c>
      <c r="M63" s="225">
        <f t="shared" ca="1" si="6"/>
        <v>20289.911146737915</v>
      </c>
      <c r="N63" s="225">
        <f t="shared" ca="1" si="6"/>
        <v>20712.876015289676</v>
      </c>
      <c r="O63" s="225">
        <f t="shared" ca="1" si="6"/>
        <v>21127.788916673348</v>
      </c>
      <c r="P63" s="225">
        <f t="shared" ca="1" si="6"/>
        <v>21550.293996672452</v>
      </c>
      <c r="Q63" s="225">
        <f t="shared" ca="1" si="6"/>
        <v>21981.351432277948</v>
      </c>
      <c r="R63" s="225">
        <f t="shared" ca="1" si="6"/>
        <v>22420.978638161589</v>
      </c>
      <c r="S63" s="225">
        <f t="shared" ca="1" si="6"/>
        <v>22869.398089331258</v>
      </c>
      <c r="T63" s="225">
        <f t="shared" ca="1" si="6"/>
        <v>23326.731070216902</v>
      </c>
      <c r="U63" s="225">
        <f t="shared" ca="1" si="6"/>
        <v>23793.321855483347</v>
      </c>
      <c r="V63" s="225">
        <f t="shared" ca="1" si="6"/>
        <v>24269.188271983934</v>
      </c>
      <c r="W63" s="225">
        <f t="shared" ca="1" si="6"/>
        <v>24754.571961170022</v>
      </c>
      <c r="X63" s="225">
        <f t="shared" ca="1" si="6"/>
        <v>25249.603893738702</v>
      </c>
      <c r="Y63" s="225">
        <f t="shared" ca="1" si="6"/>
        <v>25754.656681838416</v>
      </c>
      <c r="Z63" s="225">
        <f t="shared" ca="1" si="6"/>
        <v>26269.749904094217</v>
      </c>
      <c r="AA63" s="225">
        <f t="shared" ca="1" si="6"/>
        <v>26795.144780582537</v>
      </c>
      <c r="AB63" s="225">
        <f t="shared" ca="1" si="6"/>
        <v>27330.983204812328</v>
      </c>
      <c r="AC63" s="225">
        <f t="shared" ca="1" si="6"/>
        <v>27877.668702550556</v>
      </c>
      <c r="AD63" s="225">
        <f t="shared" ca="1" si="6"/>
        <v>28435.22219201241</v>
      </c>
      <c r="AE63" s="225">
        <f t="shared" ca="1" si="6"/>
        <v>0</v>
      </c>
      <c r="AF63" s="225">
        <f t="shared" ca="1" si="6"/>
        <v>0</v>
      </c>
      <c r="AG63" s="225">
        <f t="shared" ca="1" si="6"/>
        <v>0</v>
      </c>
      <c r="AH63" s="225">
        <f t="shared" ca="1" si="6"/>
        <v>0</v>
      </c>
      <c r="AI63" s="225">
        <f t="shared" ca="1" si="6"/>
        <v>0</v>
      </c>
      <c r="AJ63" s="225">
        <f t="shared" ca="1" si="6"/>
        <v>0</v>
      </c>
      <c r="AK63" s="225">
        <f t="shared" ca="1" si="6"/>
        <v>0</v>
      </c>
      <c r="AL63" s="225">
        <f t="shared" ca="1" si="6"/>
        <v>0</v>
      </c>
      <c r="AM63" s="225">
        <f t="shared" ca="1" si="6"/>
        <v>0</v>
      </c>
      <c r="AN63" s="225">
        <f t="shared" ca="1" si="6"/>
        <v>0</v>
      </c>
      <c r="AO63" s="225">
        <f t="shared" ca="1" si="6"/>
        <v>0</v>
      </c>
      <c r="AP63" s="225">
        <f t="shared" ca="1" si="6"/>
        <v>0</v>
      </c>
      <c r="AQ63" s="225">
        <f t="shared" ca="1" si="6"/>
        <v>0</v>
      </c>
      <c r="AR63" s="225">
        <f t="shared" ca="1" si="6"/>
        <v>0</v>
      </c>
      <c r="AS63" s="225">
        <f t="shared" ca="1" si="6"/>
        <v>0</v>
      </c>
      <c r="AT63" s="225">
        <f t="shared" ca="1" si="6"/>
        <v>0</v>
      </c>
      <c r="AU63" s="225">
        <f t="shared" ca="1" si="6"/>
        <v>0</v>
      </c>
      <c r="AV63" s="225">
        <f t="shared" ca="1" si="6"/>
        <v>0</v>
      </c>
      <c r="AW63" s="225">
        <f t="shared" ca="1" si="6"/>
        <v>0</v>
      </c>
      <c r="AX63" s="225">
        <f t="shared" ca="1" si="6"/>
        <v>0</v>
      </c>
      <c r="AY63" s="225">
        <f t="shared" ca="1" si="6"/>
        <v>0</v>
      </c>
      <c r="AZ63" s="225">
        <f t="shared" ca="1" si="6"/>
        <v>0</v>
      </c>
      <c r="BA63" s="225">
        <f t="shared" ca="1" si="6"/>
        <v>0</v>
      </c>
      <c r="BB63" s="225">
        <f t="shared" ca="1" si="6"/>
        <v>0</v>
      </c>
      <c r="BC63" s="225">
        <f t="shared" ca="1" si="6"/>
        <v>0</v>
      </c>
      <c r="BD63" s="225">
        <f t="shared" ca="1" si="6"/>
        <v>0</v>
      </c>
      <c r="BE63" s="225">
        <f t="shared" ca="1" si="6"/>
        <v>0</v>
      </c>
      <c r="BF63" s="225">
        <f t="shared" ca="1" si="6"/>
        <v>0</v>
      </c>
    </row>
    <row r="64" spans="1:58" s="1" customFormat="1" x14ac:dyDescent="0.2">
      <c r="C64" s="20" t="str">
        <f>+C16</f>
        <v>Toll Revenues Nominal</v>
      </c>
      <c r="E64" s="23"/>
      <c r="F64" s="23" t="s">
        <v>21</v>
      </c>
      <c r="G64" s="58">
        <f ca="1">SUM(K64:BF64)</f>
        <v>1089478.3494392775</v>
      </c>
      <c r="J64" s="43"/>
      <c r="K64" s="225">
        <f>+K16</f>
        <v>0</v>
      </c>
      <c r="L64" s="225">
        <f t="shared" ca="1" si="6"/>
        <v>24635.188701948453</v>
      </c>
      <c r="M64" s="225">
        <f t="shared" ca="1" si="6"/>
        <v>29451.833566841058</v>
      </c>
      <c r="N64" s="225">
        <f t="shared" ca="1" si="6"/>
        <v>36105.454443940383</v>
      </c>
      <c r="O64" s="225">
        <f t="shared" ca="1" si="6"/>
        <v>41579.239210484346</v>
      </c>
      <c r="P64" s="225">
        <f t="shared" ca="1" si="6"/>
        <v>43488.769943421692</v>
      </c>
      <c r="Q64" s="225">
        <f t="shared" ca="1" si="6"/>
        <v>46723.024159549583</v>
      </c>
      <c r="R64" s="225">
        <f t="shared" ca="1" si="6"/>
        <v>49012.847337939384</v>
      </c>
      <c r="S64" s="225">
        <f t="shared" ca="1" si="6"/>
        <v>52620.726600370224</v>
      </c>
      <c r="T64" s="225">
        <f t="shared" ca="1" si="6"/>
        <v>55005.749073459723</v>
      </c>
      <c r="U64" s="225">
        <f t="shared" ca="1" si="6"/>
        <v>58382.247118187814</v>
      </c>
      <c r="V64" s="225">
        <f t="shared" ca="1" si="6"/>
        <v>60856.589531267418</v>
      </c>
      <c r="W64" s="225">
        <f t="shared" ca="1" si="6"/>
        <v>62464.137711741248</v>
      </c>
      <c r="X64" s="225">
        <f t="shared" ca="1" si="6"/>
        <v>67146.874176734622</v>
      </c>
      <c r="Y64" s="225">
        <f t="shared" ca="1" si="6"/>
        <v>69322.561165398016</v>
      </c>
      <c r="Z64" s="225">
        <f t="shared" ca="1" si="6"/>
        <v>71848.670714119711</v>
      </c>
      <c r="AA64" s="225">
        <f t="shared" ca="1" si="6"/>
        <v>76507.006182681405</v>
      </c>
      <c r="AB64" s="225">
        <f t="shared" ca="1" si="6"/>
        <v>79471.489236223133</v>
      </c>
      <c r="AC64" s="225">
        <f t="shared" ca="1" si="6"/>
        <v>81224.411010661614</v>
      </c>
      <c r="AD64" s="225">
        <f t="shared" ca="1" si="6"/>
        <v>83631.529554307912</v>
      </c>
      <c r="AE64" s="225">
        <f t="shared" ca="1" si="6"/>
        <v>0</v>
      </c>
      <c r="AF64" s="225">
        <f t="shared" ca="1" si="6"/>
        <v>0</v>
      </c>
      <c r="AG64" s="225">
        <f t="shared" ca="1" si="6"/>
        <v>0</v>
      </c>
      <c r="AH64" s="225">
        <f t="shared" ca="1" si="6"/>
        <v>0</v>
      </c>
      <c r="AI64" s="225">
        <f t="shared" ca="1" si="6"/>
        <v>0</v>
      </c>
      <c r="AJ64" s="225">
        <f t="shared" ca="1" si="6"/>
        <v>0</v>
      </c>
      <c r="AK64" s="225">
        <f t="shared" ca="1" si="6"/>
        <v>0</v>
      </c>
      <c r="AL64" s="225">
        <f t="shared" ca="1" si="6"/>
        <v>0</v>
      </c>
      <c r="AM64" s="225">
        <f t="shared" ca="1" si="6"/>
        <v>0</v>
      </c>
      <c r="AN64" s="225">
        <f t="shared" ca="1" si="6"/>
        <v>0</v>
      </c>
      <c r="AO64" s="225">
        <f t="shared" ca="1" si="6"/>
        <v>0</v>
      </c>
      <c r="AP64" s="225">
        <f t="shared" ca="1" si="6"/>
        <v>0</v>
      </c>
      <c r="AQ64" s="225">
        <f t="shared" ca="1" si="6"/>
        <v>0</v>
      </c>
      <c r="AR64" s="225">
        <f t="shared" ca="1" si="6"/>
        <v>0</v>
      </c>
      <c r="AS64" s="225">
        <f t="shared" ca="1" si="6"/>
        <v>0</v>
      </c>
      <c r="AT64" s="225">
        <f t="shared" ca="1" si="6"/>
        <v>0</v>
      </c>
      <c r="AU64" s="225">
        <f t="shared" ca="1" si="6"/>
        <v>0</v>
      </c>
      <c r="AV64" s="225">
        <f t="shared" ca="1" si="6"/>
        <v>0</v>
      </c>
      <c r="AW64" s="225">
        <f t="shared" ca="1" si="6"/>
        <v>0</v>
      </c>
      <c r="AX64" s="225">
        <f t="shared" ca="1" si="6"/>
        <v>0</v>
      </c>
      <c r="AY64" s="225">
        <f t="shared" ca="1" si="6"/>
        <v>0</v>
      </c>
      <c r="AZ64" s="225">
        <f t="shared" ca="1" si="6"/>
        <v>0</v>
      </c>
      <c r="BA64" s="225">
        <f t="shared" ca="1" si="6"/>
        <v>0</v>
      </c>
      <c r="BB64" s="225">
        <f t="shared" ca="1" si="6"/>
        <v>0</v>
      </c>
      <c r="BC64" s="225">
        <f t="shared" ca="1" si="6"/>
        <v>0</v>
      </c>
      <c r="BD64" s="225">
        <f t="shared" ca="1" si="6"/>
        <v>0</v>
      </c>
      <c r="BE64" s="225">
        <f t="shared" ca="1" si="6"/>
        <v>0</v>
      </c>
      <c r="BF64" s="225">
        <f t="shared" ca="1" si="6"/>
        <v>0</v>
      </c>
    </row>
    <row r="65" spans="3:58" s="1" customFormat="1" x14ac:dyDescent="0.2">
      <c r="C65" s="20" t="str">
        <f>+C18</f>
        <v>Total O&amp;M Costs</v>
      </c>
      <c r="E65" s="23"/>
      <c r="F65" s="23" t="s">
        <v>21</v>
      </c>
      <c r="G65" s="58">
        <f t="shared" ref="G65:G67" ca="1" si="7">SUM(K65:BF65)</f>
        <v>-323750.4708580235</v>
      </c>
      <c r="J65" s="43"/>
      <c r="K65" s="225">
        <f t="shared" ref="K65:BF65" si="8">+K18</f>
        <v>0</v>
      </c>
      <c r="L65" s="225">
        <f t="shared" ca="1" si="8"/>
        <v>-13691.602775061507</v>
      </c>
      <c r="M65" s="225">
        <f t="shared" ca="1" si="8"/>
        <v>-13738.859140581792</v>
      </c>
      <c r="N65" s="225">
        <f t="shared" ca="1" si="8"/>
        <v>-14311.409227149097</v>
      </c>
      <c r="O65" s="225">
        <f t="shared" ca="1" si="8"/>
        <v>-14637.789435205535</v>
      </c>
      <c r="P65" s="225">
        <f t="shared" ca="1" si="8"/>
        <v>-14977.841036126943</v>
      </c>
      <c r="Q65" s="225">
        <f t="shared" ca="1" si="8"/>
        <v>-15389.548039935424</v>
      </c>
      <c r="R65" s="225">
        <f t="shared" ca="1" si="8"/>
        <v>-15762.013879678274</v>
      </c>
      <c r="S65" s="225">
        <f t="shared" ca="1" si="8"/>
        <v>-16198.826324337633</v>
      </c>
      <c r="T65" s="225">
        <f t="shared" ca="1" si="8"/>
        <v>-16454.744743260286</v>
      </c>
      <c r="U65" s="225">
        <f t="shared" ca="1" si="8"/>
        <v>-16895.872578286038</v>
      </c>
      <c r="V65" s="225">
        <f t="shared" ca="1" si="8"/>
        <v>-17554.376276385665</v>
      </c>
      <c r="W65" s="225">
        <f t="shared" ca="1" si="8"/>
        <v>-17865.168103071777</v>
      </c>
      <c r="X65" s="225">
        <f t="shared" ca="1" si="8"/>
        <v>-18384.585182293846</v>
      </c>
      <c r="Y65" s="225">
        <f t="shared" ca="1" si="8"/>
        <v>-18668.065119153183</v>
      </c>
      <c r="Z65" s="225">
        <f t="shared" ca="1" si="8"/>
        <v>-19122.760071139448</v>
      </c>
      <c r="AA65" s="225">
        <f t="shared" ca="1" si="8"/>
        <v>-19673.009035121733</v>
      </c>
      <c r="AB65" s="225">
        <f t="shared" ca="1" si="8"/>
        <v>-20159.494123196197</v>
      </c>
      <c r="AC65" s="225">
        <f t="shared" ca="1" si="8"/>
        <v>-20447.564550992567</v>
      </c>
      <c r="AD65" s="225">
        <f t="shared" ca="1" si="8"/>
        <v>-19816.941217046551</v>
      </c>
      <c r="AE65" s="225">
        <f t="shared" ca="1" si="8"/>
        <v>0</v>
      </c>
      <c r="AF65" s="225">
        <f t="shared" ca="1" si="8"/>
        <v>0</v>
      </c>
      <c r="AG65" s="225">
        <f t="shared" ca="1" si="8"/>
        <v>0</v>
      </c>
      <c r="AH65" s="225">
        <f t="shared" ca="1" si="8"/>
        <v>0</v>
      </c>
      <c r="AI65" s="225">
        <f t="shared" ca="1" si="8"/>
        <v>0</v>
      </c>
      <c r="AJ65" s="225">
        <f t="shared" ca="1" si="8"/>
        <v>0</v>
      </c>
      <c r="AK65" s="225">
        <f t="shared" ca="1" si="8"/>
        <v>0</v>
      </c>
      <c r="AL65" s="225">
        <f t="shared" ca="1" si="8"/>
        <v>0</v>
      </c>
      <c r="AM65" s="225">
        <f t="shared" ca="1" si="8"/>
        <v>0</v>
      </c>
      <c r="AN65" s="225">
        <f t="shared" ca="1" si="8"/>
        <v>0</v>
      </c>
      <c r="AO65" s="225">
        <f t="shared" ca="1" si="8"/>
        <v>0</v>
      </c>
      <c r="AP65" s="225">
        <f t="shared" ca="1" si="8"/>
        <v>0</v>
      </c>
      <c r="AQ65" s="225">
        <f t="shared" ca="1" si="8"/>
        <v>0</v>
      </c>
      <c r="AR65" s="225">
        <f t="shared" ca="1" si="8"/>
        <v>0</v>
      </c>
      <c r="AS65" s="225">
        <f t="shared" ca="1" si="8"/>
        <v>0</v>
      </c>
      <c r="AT65" s="225">
        <f t="shared" ca="1" si="8"/>
        <v>0</v>
      </c>
      <c r="AU65" s="225">
        <f t="shared" ca="1" si="8"/>
        <v>0</v>
      </c>
      <c r="AV65" s="225">
        <f t="shared" ca="1" si="8"/>
        <v>0</v>
      </c>
      <c r="AW65" s="225">
        <f t="shared" ca="1" si="8"/>
        <v>0</v>
      </c>
      <c r="AX65" s="225">
        <f t="shared" ca="1" si="8"/>
        <v>0</v>
      </c>
      <c r="AY65" s="225">
        <f t="shared" ca="1" si="8"/>
        <v>0</v>
      </c>
      <c r="AZ65" s="225">
        <f t="shared" ca="1" si="8"/>
        <v>0</v>
      </c>
      <c r="BA65" s="225">
        <f t="shared" ca="1" si="8"/>
        <v>0</v>
      </c>
      <c r="BB65" s="225">
        <f t="shared" ca="1" si="8"/>
        <v>0</v>
      </c>
      <c r="BC65" s="225">
        <f t="shared" ca="1" si="8"/>
        <v>0</v>
      </c>
      <c r="BD65" s="225">
        <f t="shared" ca="1" si="8"/>
        <v>0</v>
      </c>
      <c r="BE65" s="225">
        <f t="shared" ca="1" si="8"/>
        <v>0</v>
      </c>
      <c r="BF65" s="225">
        <f t="shared" ca="1" si="8"/>
        <v>0</v>
      </c>
    </row>
    <row r="66" spans="3:58" s="1" customFormat="1" x14ac:dyDescent="0.2">
      <c r="C66" s="20" t="str">
        <f>+C19</f>
        <v>Major Maintenance Capex - Nominal</v>
      </c>
      <c r="E66" s="23"/>
      <c r="F66" s="23" t="s">
        <v>21</v>
      </c>
      <c r="G66" s="58">
        <f t="shared" ca="1" si="7"/>
        <v>-146870.36153444785</v>
      </c>
      <c r="J66" s="43"/>
      <c r="K66" s="225">
        <f t="shared" ref="K66:BF66" si="9">+K19</f>
        <v>0</v>
      </c>
      <c r="L66" s="225">
        <f t="shared" ca="1" si="9"/>
        <v>-15841.089173625463</v>
      </c>
      <c r="M66" s="225">
        <f t="shared" ca="1" si="9"/>
        <v>-11017.631404844829</v>
      </c>
      <c r="N66" s="225">
        <f t="shared" ca="1" si="9"/>
        <v>-2076.0953584859767</v>
      </c>
      <c r="O66" s="225">
        <f t="shared" ca="1" si="9"/>
        <v>-2539.3191125009998</v>
      </c>
      <c r="P66" s="225">
        <f t="shared" ca="1" si="9"/>
        <v>-4798.0675976194525</v>
      </c>
      <c r="Q66" s="225">
        <f t="shared" ca="1" si="9"/>
        <v>-29.937558296189252</v>
      </c>
      <c r="R66" s="225">
        <f t="shared" ca="1" si="9"/>
        <v>-9375.7425354202678</v>
      </c>
      <c r="S66" s="225">
        <f t="shared" ca="1" si="9"/>
        <v>-658.04435865300684</v>
      </c>
      <c r="T66" s="225">
        <f t="shared" ca="1" si="9"/>
        <v>-10843.730596042258</v>
      </c>
      <c r="U66" s="225">
        <f t="shared" ca="1" si="9"/>
        <v>-3345.0963741415985</v>
      </c>
      <c r="V66" s="225">
        <f t="shared" ca="1" si="9"/>
        <v>-787.25620191223231</v>
      </c>
      <c r="W66" s="225">
        <f t="shared" ca="1" si="9"/>
        <v>-3816.5624175274038</v>
      </c>
      <c r="X66" s="225">
        <f t="shared" ca="1" si="9"/>
        <v>-21911.746930122234</v>
      </c>
      <c r="Y66" s="225">
        <f t="shared" ca="1" si="9"/>
        <v>-4771.0590827579626</v>
      </c>
      <c r="Z66" s="225">
        <f t="shared" ca="1" si="9"/>
        <v>-35.778153442472998</v>
      </c>
      <c r="AA66" s="225">
        <f t="shared" ca="1" si="9"/>
        <v>-586.68672544694186</v>
      </c>
      <c r="AB66" s="225">
        <f t="shared" ca="1" si="9"/>
        <v>-5961.4675016317087</v>
      </c>
      <c r="AC66" s="225">
        <f t="shared" ca="1" si="9"/>
        <v>-8905.8294749422384</v>
      </c>
      <c r="AD66" s="225">
        <f t="shared" ca="1" si="9"/>
        <v>-39569.220977034609</v>
      </c>
      <c r="AE66" s="225">
        <f t="shared" ca="1" si="9"/>
        <v>0</v>
      </c>
      <c r="AF66" s="225">
        <f t="shared" ca="1" si="9"/>
        <v>0</v>
      </c>
      <c r="AG66" s="225">
        <f t="shared" ca="1" si="9"/>
        <v>0</v>
      </c>
      <c r="AH66" s="225">
        <f t="shared" ca="1" si="9"/>
        <v>0</v>
      </c>
      <c r="AI66" s="225">
        <f t="shared" ca="1" si="9"/>
        <v>0</v>
      </c>
      <c r="AJ66" s="225">
        <f t="shared" ca="1" si="9"/>
        <v>0</v>
      </c>
      <c r="AK66" s="225">
        <f t="shared" ca="1" si="9"/>
        <v>0</v>
      </c>
      <c r="AL66" s="225">
        <f t="shared" ca="1" si="9"/>
        <v>0</v>
      </c>
      <c r="AM66" s="225">
        <f t="shared" ca="1" si="9"/>
        <v>0</v>
      </c>
      <c r="AN66" s="225">
        <f t="shared" ca="1" si="9"/>
        <v>0</v>
      </c>
      <c r="AO66" s="225">
        <f t="shared" ca="1" si="9"/>
        <v>0</v>
      </c>
      <c r="AP66" s="225">
        <f t="shared" ca="1" si="9"/>
        <v>0</v>
      </c>
      <c r="AQ66" s="225">
        <f t="shared" ca="1" si="9"/>
        <v>0</v>
      </c>
      <c r="AR66" s="225">
        <f t="shared" ca="1" si="9"/>
        <v>0</v>
      </c>
      <c r="AS66" s="225">
        <f t="shared" ca="1" si="9"/>
        <v>0</v>
      </c>
      <c r="AT66" s="225">
        <f t="shared" ca="1" si="9"/>
        <v>0</v>
      </c>
      <c r="AU66" s="225">
        <f t="shared" ca="1" si="9"/>
        <v>0</v>
      </c>
      <c r="AV66" s="225">
        <f t="shared" ca="1" si="9"/>
        <v>0</v>
      </c>
      <c r="AW66" s="225">
        <f t="shared" ca="1" si="9"/>
        <v>0</v>
      </c>
      <c r="AX66" s="225">
        <f t="shared" ca="1" si="9"/>
        <v>0</v>
      </c>
      <c r="AY66" s="225">
        <f t="shared" ca="1" si="9"/>
        <v>0</v>
      </c>
      <c r="AZ66" s="225">
        <f t="shared" ca="1" si="9"/>
        <v>0</v>
      </c>
      <c r="BA66" s="225">
        <f t="shared" ca="1" si="9"/>
        <v>0</v>
      </c>
      <c r="BB66" s="225">
        <f t="shared" ca="1" si="9"/>
        <v>0</v>
      </c>
      <c r="BC66" s="225">
        <f t="shared" ca="1" si="9"/>
        <v>0</v>
      </c>
      <c r="BD66" s="225">
        <f t="shared" ca="1" si="9"/>
        <v>0</v>
      </c>
      <c r="BE66" s="225">
        <f t="shared" ca="1" si="9"/>
        <v>0</v>
      </c>
      <c r="BF66" s="225">
        <f t="shared" ca="1" si="9"/>
        <v>0</v>
      </c>
    </row>
    <row r="67" spans="3:58" s="1" customFormat="1" x14ac:dyDescent="0.2">
      <c r="C67" s="20" t="str">
        <f>+C20</f>
        <v>MRA Variation</v>
      </c>
      <c r="E67" s="23"/>
      <c r="F67" s="23" t="s">
        <v>21</v>
      </c>
      <c r="G67" s="58">
        <f t="shared" ca="1" si="7"/>
        <v>22277.278231292512</v>
      </c>
      <c r="J67" s="43"/>
      <c r="K67" s="225">
        <f t="shared" ref="K67:BF67" si="10">+K20</f>
        <v>0</v>
      </c>
      <c r="L67" s="225">
        <f t="shared" ca="1" si="10"/>
        <v>9029.1435499566996</v>
      </c>
      <c r="M67" s="225">
        <f t="shared" ca="1" si="10"/>
        <v>7879.8040486426889</v>
      </c>
      <c r="N67" s="225">
        <f t="shared" ca="1" si="10"/>
        <v>-379.6793976529035</v>
      </c>
      <c r="O67" s="225">
        <f t="shared" ca="1" si="10"/>
        <v>-2195.2634512776367</v>
      </c>
      <c r="P67" s="225">
        <f t="shared" ca="1" si="10"/>
        <v>1443.4927801629642</v>
      </c>
      <c r="Q67" s="225">
        <f t="shared" ca="1" si="10"/>
        <v>-6929.2349384089894</v>
      </c>
      <c r="R67" s="225">
        <f t="shared" ca="1" si="10"/>
        <v>4426.7854258079815</v>
      </c>
      <c r="S67" s="225">
        <f t="shared" ca="1" si="10"/>
        <v>-4333.9833653790256</v>
      </c>
      <c r="T67" s="225">
        <f t="shared" ca="1" si="10"/>
        <v>8194.0922648485157</v>
      </c>
      <c r="U67" s="225">
        <f t="shared" ca="1" si="10"/>
        <v>-5493.4254757123581</v>
      </c>
      <c r="V67" s="225">
        <f t="shared" ca="1" si="10"/>
        <v>-9379.1999415569662</v>
      </c>
      <c r="W67" s="225">
        <f t="shared" ca="1" si="10"/>
        <v>-5089.6323045801519</v>
      </c>
      <c r="X67" s="225">
        <f t="shared" ca="1" si="10"/>
        <v>20113.905609573103</v>
      </c>
      <c r="Y67" s="225">
        <f t="shared" ca="1" si="10"/>
        <v>2576.4149559175889</v>
      </c>
      <c r="Z67" s="225">
        <f t="shared" ca="1" si="10"/>
        <v>-5115.5497472311563</v>
      </c>
      <c r="AA67" s="225">
        <f t="shared" ca="1" si="10"/>
        <v>-17558.819259089247</v>
      </c>
      <c r="AB67" s="225">
        <f t="shared" ca="1" si="10"/>
        <v>-10196.882649027239</v>
      </c>
      <c r="AC67" s="225">
        <f t="shared" ca="1" si="10"/>
        <v>-4283.9108507359679</v>
      </c>
      <c r="AD67" s="225">
        <f t="shared" ca="1" si="10"/>
        <v>39569.220977034609</v>
      </c>
      <c r="AE67" s="225">
        <f t="shared" ca="1" si="10"/>
        <v>0</v>
      </c>
      <c r="AF67" s="225">
        <f t="shared" ca="1" si="10"/>
        <v>0</v>
      </c>
      <c r="AG67" s="225">
        <f t="shared" ca="1" si="10"/>
        <v>0</v>
      </c>
      <c r="AH67" s="225">
        <f t="shared" ca="1" si="10"/>
        <v>0</v>
      </c>
      <c r="AI67" s="225">
        <f t="shared" ca="1" si="10"/>
        <v>0</v>
      </c>
      <c r="AJ67" s="225">
        <f t="shared" ca="1" si="10"/>
        <v>0</v>
      </c>
      <c r="AK67" s="225">
        <f t="shared" ca="1" si="10"/>
        <v>0</v>
      </c>
      <c r="AL67" s="225">
        <f t="shared" ca="1" si="10"/>
        <v>0</v>
      </c>
      <c r="AM67" s="225">
        <f t="shared" ca="1" si="10"/>
        <v>0</v>
      </c>
      <c r="AN67" s="225">
        <f t="shared" ca="1" si="10"/>
        <v>0</v>
      </c>
      <c r="AO67" s="225">
        <f t="shared" ca="1" si="10"/>
        <v>0</v>
      </c>
      <c r="AP67" s="225">
        <f t="shared" ca="1" si="10"/>
        <v>0</v>
      </c>
      <c r="AQ67" s="225">
        <f t="shared" ca="1" si="10"/>
        <v>0</v>
      </c>
      <c r="AR67" s="225">
        <f t="shared" ca="1" si="10"/>
        <v>0</v>
      </c>
      <c r="AS67" s="225">
        <f t="shared" ca="1" si="10"/>
        <v>0</v>
      </c>
      <c r="AT67" s="225">
        <f t="shared" ca="1" si="10"/>
        <v>0</v>
      </c>
      <c r="AU67" s="225">
        <f t="shared" ca="1" si="10"/>
        <v>0</v>
      </c>
      <c r="AV67" s="225">
        <f t="shared" ca="1" si="10"/>
        <v>0</v>
      </c>
      <c r="AW67" s="225">
        <f t="shared" ca="1" si="10"/>
        <v>0</v>
      </c>
      <c r="AX67" s="225">
        <f t="shared" ca="1" si="10"/>
        <v>0</v>
      </c>
      <c r="AY67" s="225">
        <f t="shared" ca="1" si="10"/>
        <v>0</v>
      </c>
      <c r="AZ67" s="225">
        <f t="shared" ca="1" si="10"/>
        <v>0</v>
      </c>
      <c r="BA67" s="225">
        <f t="shared" ca="1" si="10"/>
        <v>0</v>
      </c>
      <c r="BB67" s="225">
        <f t="shared" ca="1" si="10"/>
        <v>0</v>
      </c>
      <c r="BC67" s="225">
        <f t="shared" ca="1" si="10"/>
        <v>0</v>
      </c>
      <c r="BD67" s="225">
        <f t="shared" ca="1" si="10"/>
        <v>0</v>
      </c>
      <c r="BE67" s="225">
        <f t="shared" ca="1" si="10"/>
        <v>0</v>
      </c>
      <c r="BF67" s="225">
        <f t="shared" ca="1" si="10"/>
        <v>0</v>
      </c>
    </row>
    <row r="68" spans="3:58" s="1" customFormat="1" x14ac:dyDescent="0.2">
      <c r="C68" s="20" t="str">
        <f>+C22</f>
        <v>Working Capital Variation</v>
      </c>
      <c r="E68" s="23"/>
      <c r="F68" s="23" t="s">
        <v>21</v>
      </c>
      <c r="G68" s="58">
        <f t="shared" ref="G68" ca="1" si="11">SUM(K68:BF68)</f>
        <v>3795.0554557823116</v>
      </c>
      <c r="J68" s="43"/>
      <c r="K68" s="225">
        <f t="shared" ref="K68:BF68" si="12">+K22</f>
        <v>0</v>
      </c>
      <c r="L68" s="225">
        <f t="shared" ca="1" si="12"/>
        <v>19.89383329234294</v>
      </c>
      <c r="M68" s="225">
        <f t="shared" ca="1" si="12"/>
        <v>-864.21248044089816</v>
      </c>
      <c r="N68" s="225">
        <f t="shared" ca="1" si="12"/>
        <v>-1273.7615412894365</v>
      </c>
      <c r="O68" s="225">
        <f t="shared" ca="1" si="12"/>
        <v>-431.94114727634644</v>
      </c>
      <c r="P68" s="225">
        <f t="shared" ca="1" si="12"/>
        <v>-3.8707292926874226</v>
      </c>
      <c r="Q68" s="225">
        <f t="shared" ca="1" si="12"/>
        <v>-710.20980012837208</v>
      </c>
      <c r="R68" s="225">
        <f t="shared" ca="1" si="12"/>
        <v>531.9719934262157</v>
      </c>
      <c r="S68" s="225">
        <f t="shared" ca="1" si="12"/>
        <v>-1046.8588257335025</v>
      </c>
      <c r="T68" s="225">
        <f t="shared" ca="1" si="12"/>
        <v>599.56713406868437</v>
      </c>
      <c r="U68" s="225">
        <f t="shared" ca="1" si="12"/>
        <v>-952.32550780448798</v>
      </c>
      <c r="V68" s="225">
        <f t="shared" ca="1" si="12"/>
        <v>-444.57853173921279</v>
      </c>
      <c r="W68" s="225">
        <f t="shared" ca="1" si="12"/>
        <v>48.070256696851452</v>
      </c>
      <c r="X68" s="225">
        <f t="shared" ca="1" si="12"/>
        <v>1093.6986709445059</v>
      </c>
      <c r="Y68" s="225">
        <f t="shared" ca="1" si="12"/>
        <v>-1678.1741256222751</v>
      </c>
      <c r="Z68" s="225">
        <f t="shared" ca="1" si="12"/>
        <v>-652.81828895255239</v>
      </c>
      <c r="AA68" s="225">
        <f t="shared" ca="1" si="12"/>
        <v>-370.49198813811205</v>
      </c>
      <c r="AB68" s="225">
        <f t="shared" ca="1" si="12"/>
        <v>170.47597013966899</v>
      </c>
      <c r="AC68" s="225">
        <f t="shared" ca="1" si="12"/>
        <v>-11.856372028050457</v>
      </c>
      <c r="AD68" s="225">
        <f t="shared" ca="1" si="12"/>
        <v>9772.4769356599772</v>
      </c>
      <c r="AE68" s="225">
        <f t="shared" ca="1" si="12"/>
        <v>0</v>
      </c>
      <c r="AF68" s="225">
        <f t="shared" ca="1" si="12"/>
        <v>0</v>
      </c>
      <c r="AG68" s="225">
        <f t="shared" ca="1" si="12"/>
        <v>0</v>
      </c>
      <c r="AH68" s="225">
        <f t="shared" ca="1" si="12"/>
        <v>0</v>
      </c>
      <c r="AI68" s="225">
        <f t="shared" ca="1" si="12"/>
        <v>0</v>
      </c>
      <c r="AJ68" s="225">
        <f t="shared" ca="1" si="12"/>
        <v>0</v>
      </c>
      <c r="AK68" s="225">
        <f t="shared" ca="1" si="12"/>
        <v>0</v>
      </c>
      <c r="AL68" s="225">
        <f t="shared" ca="1" si="12"/>
        <v>0</v>
      </c>
      <c r="AM68" s="225">
        <f t="shared" ca="1" si="12"/>
        <v>0</v>
      </c>
      <c r="AN68" s="225">
        <f t="shared" ca="1" si="12"/>
        <v>0</v>
      </c>
      <c r="AO68" s="225">
        <f t="shared" ca="1" si="12"/>
        <v>0</v>
      </c>
      <c r="AP68" s="225">
        <f t="shared" ca="1" si="12"/>
        <v>0</v>
      </c>
      <c r="AQ68" s="225">
        <f t="shared" ca="1" si="12"/>
        <v>0</v>
      </c>
      <c r="AR68" s="225">
        <f t="shared" ca="1" si="12"/>
        <v>0</v>
      </c>
      <c r="AS68" s="225">
        <f t="shared" ca="1" si="12"/>
        <v>0</v>
      </c>
      <c r="AT68" s="225">
        <f t="shared" ca="1" si="12"/>
        <v>0</v>
      </c>
      <c r="AU68" s="225">
        <f t="shared" ca="1" si="12"/>
        <v>0</v>
      </c>
      <c r="AV68" s="225">
        <f t="shared" ca="1" si="12"/>
        <v>0</v>
      </c>
      <c r="AW68" s="225">
        <f t="shared" ca="1" si="12"/>
        <v>0</v>
      </c>
      <c r="AX68" s="225">
        <f t="shared" ca="1" si="12"/>
        <v>0</v>
      </c>
      <c r="AY68" s="225">
        <f t="shared" ca="1" si="12"/>
        <v>0</v>
      </c>
      <c r="AZ68" s="225">
        <f t="shared" ca="1" si="12"/>
        <v>0</v>
      </c>
      <c r="BA68" s="225">
        <f t="shared" ca="1" si="12"/>
        <v>0</v>
      </c>
      <c r="BB68" s="225">
        <f t="shared" ca="1" si="12"/>
        <v>0</v>
      </c>
      <c r="BC68" s="225">
        <f t="shared" ca="1" si="12"/>
        <v>0</v>
      </c>
      <c r="BD68" s="225">
        <f t="shared" ca="1" si="12"/>
        <v>0</v>
      </c>
      <c r="BE68" s="225">
        <f t="shared" ca="1" si="12"/>
        <v>0</v>
      </c>
      <c r="BF68" s="225">
        <f t="shared" ca="1" si="12"/>
        <v>0</v>
      </c>
    </row>
    <row r="69" spans="3:58" s="1" customFormat="1" x14ac:dyDescent="0.2">
      <c r="C69" s="20" t="str">
        <f>+C26</f>
        <v>Taxes</v>
      </c>
      <c r="E69" s="23"/>
      <c r="F69" s="23" t="s">
        <v>21</v>
      </c>
      <c r="G69" s="126">
        <f t="shared" ref="G69" ca="1" si="13">SUM(K69:BF69)</f>
        <v>-221748.08930317484</v>
      </c>
      <c r="J69" s="43"/>
      <c r="K69" s="225">
        <f t="shared" ref="K69:BF69" si="14">+K26</f>
        <v>0</v>
      </c>
      <c r="L69" s="225">
        <f t="shared" ca="1" si="14"/>
        <v>0</v>
      </c>
      <c r="M69" s="225">
        <f t="shared" ca="1" si="14"/>
        <v>0</v>
      </c>
      <c r="N69" s="225">
        <f t="shared" ca="1" si="14"/>
        <v>0</v>
      </c>
      <c r="O69" s="225">
        <f t="shared" ca="1" si="14"/>
        <v>0</v>
      </c>
      <c r="P69" s="225">
        <f t="shared" ca="1" si="14"/>
        <v>0</v>
      </c>
      <c r="Q69" s="225">
        <f t="shared" ca="1" si="14"/>
        <v>0</v>
      </c>
      <c r="R69" s="225">
        <f t="shared" ca="1" si="14"/>
        <v>0</v>
      </c>
      <c r="S69" s="225">
        <f t="shared" ca="1" si="14"/>
        <v>0</v>
      </c>
      <c r="T69" s="225">
        <f t="shared" ca="1" si="14"/>
        <v>0</v>
      </c>
      <c r="U69" s="225">
        <f t="shared" ca="1" si="14"/>
        <v>-555.85510409564756</v>
      </c>
      <c r="V69" s="225">
        <f t="shared" ca="1" si="14"/>
        <v>-19472.181128068376</v>
      </c>
      <c r="W69" s="225">
        <f t="shared" ca="1" si="14"/>
        <v>-19739.572123054859</v>
      </c>
      <c r="X69" s="225">
        <f t="shared" ca="1" si="14"/>
        <v>-16715.147719582827</v>
      </c>
      <c r="Y69" s="225">
        <f t="shared" ca="1" si="14"/>
        <v>-22713.9878879729</v>
      </c>
      <c r="Z69" s="225">
        <f t="shared" ca="1" si="14"/>
        <v>-25508.976940061708</v>
      </c>
      <c r="AA69" s="225">
        <f t="shared" ca="1" si="14"/>
        <v>-30122.766975272651</v>
      </c>
      <c r="AB69" s="225">
        <f t="shared" ca="1" si="14"/>
        <v>-30511.754593365167</v>
      </c>
      <c r="AC69" s="225">
        <f t="shared" ca="1" si="14"/>
        <v>-31226.877751676268</v>
      </c>
      <c r="AD69" s="225">
        <f t="shared" ca="1" si="14"/>
        <v>-25141.334365683444</v>
      </c>
      <c r="AE69" s="225">
        <f t="shared" ca="1" si="14"/>
        <v>-39.634714341005292</v>
      </c>
      <c r="AF69" s="225">
        <f t="shared" ca="1" si="14"/>
        <v>0</v>
      </c>
      <c r="AG69" s="225">
        <f t="shared" ca="1" si="14"/>
        <v>0</v>
      </c>
      <c r="AH69" s="225">
        <f t="shared" ca="1" si="14"/>
        <v>0</v>
      </c>
      <c r="AI69" s="225">
        <f t="shared" ca="1" si="14"/>
        <v>0</v>
      </c>
      <c r="AJ69" s="225">
        <f t="shared" ca="1" si="14"/>
        <v>0</v>
      </c>
      <c r="AK69" s="225">
        <f t="shared" ca="1" si="14"/>
        <v>0</v>
      </c>
      <c r="AL69" s="225">
        <f t="shared" ca="1" si="14"/>
        <v>0</v>
      </c>
      <c r="AM69" s="225">
        <f t="shared" ca="1" si="14"/>
        <v>0</v>
      </c>
      <c r="AN69" s="225">
        <f t="shared" ca="1" si="14"/>
        <v>0</v>
      </c>
      <c r="AO69" s="225">
        <f t="shared" ca="1" si="14"/>
        <v>0</v>
      </c>
      <c r="AP69" s="225">
        <f t="shared" ca="1" si="14"/>
        <v>0</v>
      </c>
      <c r="AQ69" s="225">
        <f t="shared" ca="1" si="14"/>
        <v>0</v>
      </c>
      <c r="AR69" s="225">
        <f t="shared" ca="1" si="14"/>
        <v>0</v>
      </c>
      <c r="AS69" s="225">
        <f t="shared" ca="1" si="14"/>
        <v>0</v>
      </c>
      <c r="AT69" s="225">
        <f t="shared" ca="1" si="14"/>
        <v>0</v>
      </c>
      <c r="AU69" s="225">
        <f t="shared" ca="1" si="14"/>
        <v>0</v>
      </c>
      <c r="AV69" s="225">
        <f t="shared" ca="1" si="14"/>
        <v>0</v>
      </c>
      <c r="AW69" s="225">
        <f t="shared" ca="1" si="14"/>
        <v>0</v>
      </c>
      <c r="AX69" s="225">
        <f t="shared" ca="1" si="14"/>
        <v>0</v>
      </c>
      <c r="AY69" s="225">
        <f t="shared" ca="1" si="14"/>
        <v>0</v>
      </c>
      <c r="AZ69" s="225">
        <f t="shared" ca="1" si="14"/>
        <v>0</v>
      </c>
      <c r="BA69" s="225">
        <f t="shared" ca="1" si="14"/>
        <v>0</v>
      </c>
      <c r="BB69" s="225">
        <f t="shared" ca="1" si="14"/>
        <v>0</v>
      </c>
      <c r="BC69" s="225">
        <f t="shared" ca="1" si="14"/>
        <v>0</v>
      </c>
      <c r="BD69" s="225">
        <f t="shared" ca="1" si="14"/>
        <v>0</v>
      </c>
      <c r="BE69" s="225">
        <f t="shared" ca="1" si="14"/>
        <v>0</v>
      </c>
      <c r="BF69" s="225">
        <f t="shared" ca="1" si="14"/>
        <v>0</v>
      </c>
    </row>
    <row r="70" spans="3:58" s="1" customFormat="1" x14ac:dyDescent="0.2">
      <c r="C70" s="46" t="s">
        <v>65</v>
      </c>
      <c r="D70" s="47"/>
      <c r="E70" s="49"/>
      <c r="F70" s="49" t="s">
        <v>21</v>
      </c>
      <c r="G70" s="63">
        <f t="shared" ref="G70" ca="1" si="15">SUM(K70:BF70)</f>
        <v>1784887.0614711838</v>
      </c>
      <c r="H70" s="47"/>
      <c r="I70" s="47"/>
      <c r="J70" s="50"/>
      <c r="K70" s="145">
        <f>+SUM(K62:K69)</f>
        <v>0</v>
      </c>
      <c r="L70" s="145">
        <f t="shared" ref="L70:BF70" ca="1" si="16">+SUM(L62:L69)</f>
        <v>63504.860704633866</v>
      </c>
      <c r="M70" s="145">
        <f t="shared" ca="1" si="16"/>
        <v>72483.777464722065</v>
      </c>
      <c r="N70" s="145">
        <f t="shared" ca="1" si="16"/>
        <v>80104.226612810147</v>
      </c>
      <c r="O70" s="145">
        <f t="shared" ca="1" si="16"/>
        <v>85057.401125127391</v>
      </c>
      <c r="P70" s="145">
        <f t="shared" ca="1" si="16"/>
        <v>89700.456069764274</v>
      </c>
      <c r="Q70" s="145">
        <f t="shared" ca="1" si="16"/>
        <v>89503.18040700561</v>
      </c>
      <c r="R70" s="145">
        <f t="shared" ca="1" si="16"/>
        <v>95989.717188852403</v>
      </c>
      <c r="S70" s="145">
        <f t="shared" ca="1" si="16"/>
        <v>98881.999585779937</v>
      </c>
      <c r="T70" s="145">
        <f t="shared" ca="1" si="16"/>
        <v>106369.7340296253</v>
      </c>
      <c r="U70" s="145">
        <f t="shared" ca="1" si="16"/>
        <v>102406.0172160162</v>
      </c>
      <c r="V70" s="145">
        <f t="shared" ca="1" si="16"/>
        <v>85910.669430502065</v>
      </c>
      <c r="W70" s="145">
        <f t="shared" ca="1" si="16"/>
        <v>90146.778210282297</v>
      </c>
      <c r="X70" s="145">
        <f t="shared" ca="1" si="16"/>
        <v>106971.2356833317</v>
      </c>
      <c r="Y70" s="145">
        <f t="shared" ca="1" si="16"/>
        <v>101208.67354581406</v>
      </c>
      <c r="Z70" s="145">
        <f t="shared" ca="1" si="16"/>
        <v>100096.59109153117</v>
      </c>
      <c r="AA70" s="145">
        <f t="shared" ca="1" si="16"/>
        <v>88452.711485216234</v>
      </c>
      <c r="AB70" s="145">
        <f t="shared" ca="1" si="16"/>
        <v>94674.802104183153</v>
      </c>
      <c r="AC70" s="145">
        <f t="shared" ca="1" si="16"/>
        <v>99848.253677178101</v>
      </c>
      <c r="AD70" s="145">
        <f t="shared" ca="1" si="16"/>
        <v>133615.61055314867</v>
      </c>
      <c r="AE70" s="145">
        <f t="shared" ca="1" si="16"/>
        <v>-39.634714341005292</v>
      </c>
      <c r="AF70" s="145">
        <f t="shared" ca="1" si="16"/>
        <v>0</v>
      </c>
      <c r="AG70" s="145">
        <f t="shared" ca="1" si="16"/>
        <v>0</v>
      </c>
      <c r="AH70" s="145">
        <f t="shared" ca="1" si="16"/>
        <v>0</v>
      </c>
      <c r="AI70" s="145">
        <f t="shared" ca="1" si="16"/>
        <v>0</v>
      </c>
      <c r="AJ70" s="145">
        <f t="shared" ca="1" si="16"/>
        <v>0</v>
      </c>
      <c r="AK70" s="145">
        <f t="shared" ca="1" si="16"/>
        <v>0</v>
      </c>
      <c r="AL70" s="145">
        <f t="shared" ca="1" si="16"/>
        <v>0</v>
      </c>
      <c r="AM70" s="145">
        <f t="shared" ca="1" si="16"/>
        <v>0</v>
      </c>
      <c r="AN70" s="145">
        <f t="shared" ca="1" si="16"/>
        <v>0</v>
      </c>
      <c r="AO70" s="145">
        <f t="shared" ca="1" si="16"/>
        <v>0</v>
      </c>
      <c r="AP70" s="145">
        <f t="shared" ca="1" si="16"/>
        <v>0</v>
      </c>
      <c r="AQ70" s="145">
        <f t="shared" ca="1" si="16"/>
        <v>0</v>
      </c>
      <c r="AR70" s="145">
        <f t="shared" ca="1" si="16"/>
        <v>0</v>
      </c>
      <c r="AS70" s="145">
        <f t="shared" ca="1" si="16"/>
        <v>0</v>
      </c>
      <c r="AT70" s="145">
        <f t="shared" ca="1" si="16"/>
        <v>0</v>
      </c>
      <c r="AU70" s="145">
        <f t="shared" ca="1" si="16"/>
        <v>0</v>
      </c>
      <c r="AV70" s="145">
        <f t="shared" ca="1" si="16"/>
        <v>0</v>
      </c>
      <c r="AW70" s="145">
        <f t="shared" ca="1" si="16"/>
        <v>0</v>
      </c>
      <c r="AX70" s="145">
        <f t="shared" ca="1" si="16"/>
        <v>0</v>
      </c>
      <c r="AY70" s="145">
        <f t="shared" ca="1" si="16"/>
        <v>0</v>
      </c>
      <c r="AZ70" s="145">
        <f t="shared" ca="1" si="16"/>
        <v>0</v>
      </c>
      <c r="BA70" s="145">
        <f t="shared" ca="1" si="16"/>
        <v>0</v>
      </c>
      <c r="BB70" s="145">
        <f t="shared" ca="1" si="16"/>
        <v>0</v>
      </c>
      <c r="BC70" s="145">
        <f t="shared" ca="1" si="16"/>
        <v>0</v>
      </c>
      <c r="BD70" s="145">
        <f t="shared" ca="1" si="16"/>
        <v>0</v>
      </c>
      <c r="BE70" s="145">
        <f t="shared" ca="1" si="16"/>
        <v>0</v>
      </c>
      <c r="BF70" s="145">
        <f t="shared" ca="1" si="16"/>
        <v>0</v>
      </c>
    </row>
    <row r="71" spans="3:58" s="1" customFormat="1" x14ac:dyDescent="0.2">
      <c r="C71" s="20"/>
      <c r="E71" s="23"/>
      <c r="F71" s="23"/>
      <c r="G71" s="23"/>
      <c r="J71" s="43"/>
      <c r="K71" s="33"/>
      <c r="L71" s="33"/>
      <c r="M71" s="33"/>
      <c r="N71" s="33"/>
      <c r="O71" s="33"/>
      <c r="P71" s="33"/>
      <c r="Q71" s="33"/>
      <c r="R71" s="33"/>
      <c r="S71" s="33"/>
      <c r="T71" s="33"/>
      <c r="U71" s="33"/>
      <c r="V71" s="33"/>
      <c r="W71" s="33"/>
      <c r="X71" s="33"/>
      <c r="Y71" s="33"/>
      <c r="Z71" s="33"/>
      <c r="AA71" s="33"/>
      <c r="AB71" s="33"/>
      <c r="AC71" s="33"/>
      <c r="AD71" s="33"/>
      <c r="AE71" s="33"/>
      <c r="AF71" s="33"/>
      <c r="AG71" s="33"/>
      <c r="AH71" s="33"/>
      <c r="AI71" s="33"/>
      <c r="AJ71" s="33"/>
      <c r="AK71" s="33"/>
      <c r="AL71" s="33"/>
      <c r="AM71" s="33"/>
      <c r="AN71" s="33"/>
      <c r="AO71" s="33"/>
      <c r="AP71" s="33"/>
      <c r="AQ71" s="33"/>
      <c r="AR71" s="33"/>
      <c r="AS71" s="33"/>
      <c r="AT71" s="33"/>
      <c r="AU71" s="33"/>
      <c r="AV71" s="33"/>
      <c r="AW71" s="33"/>
      <c r="AX71" s="33"/>
      <c r="AY71" s="33"/>
      <c r="AZ71" s="33"/>
      <c r="BA71" s="33"/>
      <c r="BB71" s="33"/>
      <c r="BC71" s="33"/>
      <c r="BD71" s="33"/>
      <c r="BE71" s="33"/>
      <c r="BF71" s="33"/>
    </row>
    <row r="72" spans="3:58" s="1" customFormat="1" x14ac:dyDescent="0.2">
      <c r="C72" s="20" t="s">
        <v>65</v>
      </c>
      <c r="E72" s="23"/>
      <c r="F72" s="23" t="s">
        <v>21</v>
      </c>
      <c r="G72" s="58">
        <f t="shared" ref="G72:G77" ca="1" si="17">SUM(K72:BF72)</f>
        <v>1784966.3308998658</v>
      </c>
      <c r="J72" s="43"/>
      <c r="K72" s="33">
        <f>ABS(K28)</f>
        <v>0</v>
      </c>
      <c r="L72" s="33">
        <f t="shared" ref="L72:BF72" ca="1" si="18">ABS(L28)</f>
        <v>63504.860704633866</v>
      </c>
      <c r="M72" s="33">
        <f t="shared" ca="1" si="18"/>
        <v>72483.777464722065</v>
      </c>
      <c r="N72" s="33">
        <f t="shared" ca="1" si="18"/>
        <v>80104.226612810147</v>
      </c>
      <c r="O72" s="33">
        <f t="shared" ca="1" si="18"/>
        <v>85057.401125127391</v>
      </c>
      <c r="P72" s="33">
        <f t="shared" ca="1" si="18"/>
        <v>89700.456069764274</v>
      </c>
      <c r="Q72" s="33">
        <f t="shared" ca="1" si="18"/>
        <v>89503.18040700561</v>
      </c>
      <c r="R72" s="33">
        <f t="shared" ca="1" si="18"/>
        <v>95989.717188852403</v>
      </c>
      <c r="S72" s="33">
        <f t="shared" ca="1" si="18"/>
        <v>98881.999585779937</v>
      </c>
      <c r="T72" s="33">
        <f t="shared" ca="1" si="18"/>
        <v>106369.7340296253</v>
      </c>
      <c r="U72" s="33">
        <f t="shared" ca="1" si="18"/>
        <v>102406.0172160162</v>
      </c>
      <c r="V72" s="33">
        <f t="shared" ca="1" si="18"/>
        <v>85910.669430502065</v>
      </c>
      <c r="W72" s="33">
        <f t="shared" ca="1" si="18"/>
        <v>90146.778210282297</v>
      </c>
      <c r="X72" s="33">
        <f t="shared" ca="1" si="18"/>
        <v>106971.2356833317</v>
      </c>
      <c r="Y72" s="33">
        <f t="shared" ca="1" si="18"/>
        <v>101208.67354581406</v>
      </c>
      <c r="Z72" s="33">
        <f t="shared" ca="1" si="18"/>
        <v>100096.59109153117</v>
      </c>
      <c r="AA72" s="33">
        <f t="shared" ca="1" si="18"/>
        <v>88452.711485216234</v>
      </c>
      <c r="AB72" s="33">
        <f t="shared" ca="1" si="18"/>
        <v>94674.802104183153</v>
      </c>
      <c r="AC72" s="33">
        <f t="shared" ca="1" si="18"/>
        <v>99848.253677178101</v>
      </c>
      <c r="AD72" s="33">
        <f t="shared" ca="1" si="18"/>
        <v>133615.61055314867</v>
      </c>
      <c r="AE72" s="33">
        <f t="shared" ca="1" si="18"/>
        <v>39.634714341005292</v>
      </c>
      <c r="AF72" s="33">
        <f t="shared" ca="1" si="18"/>
        <v>0</v>
      </c>
      <c r="AG72" s="33">
        <f t="shared" ca="1" si="18"/>
        <v>0</v>
      </c>
      <c r="AH72" s="33">
        <f t="shared" ca="1" si="18"/>
        <v>0</v>
      </c>
      <c r="AI72" s="33">
        <f t="shared" ca="1" si="18"/>
        <v>0</v>
      </c>
      <c r="AJ72" s="33">
        <f t="shared" ca="1" si="18"/>
        <v>0</v>
      </c>
      <c r="AK72" s="33">
        <f t="shared" ca="1" si="18"/>
        <v>0</v>
      </c>
      <c r="AL72" s="33">
        <f t="shared" ca="1" si="18"/>
        <v>0</v>
      </c>
      <c r="AM72" s="33">
        <f t="shared" ca="1" si="18"/>
        <v>0</v>
      </c>
      <c r="AN72" s="33">
        <f t="shared" ca="1" si="18"/>
        <v>0</v>
      </c>
      <c r="AO72" s="33">
        <f t="shared" ca="1" si="18"/>
        <v>0</v>
      </c>
      <c r="AP72" s="33">
        <f t="shared" ca="1" si="18"/>
        <v>0</v>
      </c>
      <c r="AQ72" s="33">
        <f t="shared" ca="1" si="18"/>
        <v>0</v>
      </c>
      <c r="AR72" s="33">
        <f t="shared" ca="1" si="18"/>
        <v>0</v>
      </c>
      <c r="AS72" s="33">
        <f t="shared" ca="1" si="18"/>
        <v>0</v>
      </c>
      <c r="AT72" s="33">
        <f t="shared" ca="1" si="18"/>
        <v>0</v>
      </c>
      <c r="AU72" s="33">
        <f t="shared" ca="1" si="18"/>
        <v>0</v>
      </c>
      <c r="AV72" s="33">
        <f t="shared" ca="1" si="18"/>
        <v>0</v>
      </c>
      <c r="AW72" s="33">
        <f t="shared" ca="1" si="18"/>
        <v>0</v>
      </c>
      <c r="AX72" s="33">
        <f t="shared" ca="1" si="18"/>
        <v>0</v>
      </c>
      <c r="AY72" s="33">
        <f t="shared" ca="1" si="18"/>
        <v>0</v>
      </c>
      <c r="AZ72" s="33">
        <f t="shared" ca="1" si="18"/>
        <v>0</v>
      </c>
      <c r="BA72" s="33">
        <f t="shared" ca="1" si="18"/>
        <v>0</v>
      </c>
      <c r="BB72" s="33">
        <f t="shared" ca="1" si="18"/>
        <v>0</v>
      </c>
      <c r="BC72" s="33">
        <f t="shared" ca="1" si="18"/>
        <v>0</v>
      </c>
      <c r="BD72" s="33">
        <f t="shared" ca="1" si="18"/>
        <v>0</v>
      </c>
      <c r="BE72" s="33">
        <f t="shared" ca="1" si="18"/>
        <v>0</v>
      </c>
      <c r="BF72" s="33">
        <f t="shared" ca="1" si="18"/>
        <v>0</v>
      </c>
    </row>
    <row r="73" spans="3:58" s="1" customFormat="1" x14ac:dyDescent="0.2">
      <c r="C73" s="20" t="s">
        <v>468</v>
      </c>
      <c r="E73" s="23"/>
      <c r="F73" s="23" t="s">
        <v>21</v>
      </c>
      <c r="G73" s="58">
        <f t="shared" ca="1" si="17"/>
        <v>1280167.0325562707</v>
      </c>
      <c r="J73" s="43"/>
      <c r="K73" s="33">
        <f>ABS(SUM(K30,K32:K36))</f>
        <v>0</v>
      </c>
      <c r="L73" s="33">
        <f t="shared" ref="L73:BF73" ca="1" si="19">ABS(SUM(L30,L32:L36))</f>
        <v>51476.273943290071</v>
      </c>
      <c r="M73" s="33">
        <f t="shared" ca="1" si="19"/>
        <v>56838.312838955848</v>
      </c>
      <c r="N73" s="33">
        <f t="shared" ca="1" si="19"/>
        <v>58785.252289550801</v>
      </c>
      <c r="O73" s="33">
        <f t="shared" ca="1" si="19"/>
        <v>59905.785656120686</v>
      </c>
      <c r="P73" s="33">
        <f t="shared" ca="1" si="19"/>
        <v>62969.714873107499</v>
      </c>
      <c r="Q73" s="33">
        <f t="shared" ca="1" si="19"/>
        <v>61936.567113414509</v>
      </c>
      <c r="R73" s="33">
        <f t="shared" ca="1" si="19"/>
        <v>66571.313480254641</v>
      </c>
      <c r="S73" s="33">
        <f t="shared" ca="1" si="19"/>
        <v>68541.530465374293</v>
      </c>
      <c r="T73" s="33">
        <f t="shared" ca="1" si="19"/>
        <v>73200.389951174118</v>
      </c>
      <c r="U73" s="33">
        <f t="shared" ca="1" si="19"/>
        <v>70109.706841757681</v>
      </c>
      <c r="V73" s="33">
        <f t="shared" ca="1" si="19"/>
        <v>70937.551100368946</v>
      </c>
      <c r="W73" s="33">
        <f t="shared" ca="1" si="19"/>
        <v>74093.020091596001</v>
      </c>
      <c r="X73" s="33">
        <f t="shared" ca="1" si="19"/>
        <v>82905.082037037704</v>
      </c>
      <c r="Y73" s="33">
        <f t="shared" ca="1" si="19"/>
        <v>84793.825598581767</v>
      </c>
      <c r="Z73" s="33">
        <f t="shared" ca="1" si="19"/>
        <v>83465.367268224945</v>
      </c>
      <c r="AA73" s="33">
        <f t="shared" ca="1" si="19"/>
        <v>65942.305795900349</v>
      </c>
      <c r="AB73" s="33">
        <f t="shared" ca="1" si="19"/>
        <v>69908.97349281577</v>
      </c>
      <c r="AC73" s="33">
        <f t="shared" ca="1" si="19"/>
        <v>74970.597278139132</v>
      </c>
      <c r="AD73" s="33">
        <f t="shared" ca="1" si="19"/>
        <v>42815.462440605843</v>
      </c>
      <c r="AE73" s="33">
        <f t="shared" ca="1" si="19"/>
        <v>0</v>
      </c>
      <c r="AF73" s="33">
        <f t="shared" ca="1" si="19"/>
        <v>0</v>
      </c>
      <c r="AG73" s="33">
        <f t="shared" ca="1" si="19"/>
        <v>0</v>
      </c>
      <c r="AH73" s="33">
        <f t="shared" ca="1" si="19"/>
        <v>0</v>
      </c>
      <c r="AI73" s="33">
        <f t="shared" ca="1" si="19"/>
        <v>0</v>
      </c>
      <c r="AJ73" s="33">
        <f t="shared" ca="1" si="19"/>
        <v>0</v>
      </c>
      <c r="AK73" s="33">
        <f t="shared" ca="1" si="19"/>
        <v>0</v>
      </c>
      <c r="AL73" s="33">
        <f t="shared" ca="1" si="19"/>
        <v>0</v>
      </c>
      <c r="AM73" s="33">
        <f t="shared" ca="1" si="19"/>
        <v>0</v>
      </c>
      <c r="AN73" s="33">
        <f t="shared" ca="1" si="19"/>
        <v>0</v>
      </c>
      <c r="AO73" s="33">
        <f t="shared" ca="1" si="19"/>
        <v>0</v>
      </c>
      <c r="AP73" s="33">
        <f t="shared" ca="1" si="19"/>
        <v>0</v>
      </c>
      <c r="AQ73" s="33">
        <f t="shared" ca="1" si="19"/>
        <v>0</v>
      </c>
      <c r="AR73" s="33">
        <f t="shared" ca="1" si="19"/>
        <v>0</v>
      </c>
      <c r="AS73" s="33">
        <f t="shared" ca="1" si="19"/>
        <v>0</v>
      </c>
      <c r="AT73" s="33">
        <f t="shared" ca="1" si="19"/>
        <v>0</v>
      </c>
      <c r="AU73" s="33">
        <f t="shared" ca="1" si="19"/>
        <v>0</v>
      </c>
      <c r="AV73" s="33">
        <f t="shared" ca="1" si="19"/>
        <v>0</v>
      </c>
      <c r="AW73" s="33">
        <f t="shared" ca="1" si="19"/>
        <v>0</v>
      </c>
      <c r="AX73" s="33">
        <f t="shared" ca="1" si="19"/>
        <v>0</v>
      </c>
      <c r="AY73" s="33">
        <f t="shared" ca="1" si="19"/>
        <v>0</v>
      </c>
      <c r="AZ73" s="33">
        <f t="shared" ca="1" si="19"/>
        <v>0</v>
      </c>
      <c r="BA73" s="33">
        <f t="shared" ca="1" si="19"/>
        <v>0</v>
      </c>
      <c r="BB73" s="33">
        <f t="shared" ca="1" si="19"/>
        <v>0</v>
      </c>
      <c r="BC73" s="33">
        <f t="shared" ca="1" si="19"/>
        <v>0</v>
      </c>
      <c r="BD73" s="33">
        <f t="shared" ca="1" si="19"/>
        <v>0</v>
      </c>
      <c r="BE73" s="33">
        <f t="shared" ca="1" si="19"/>
        <v>0</v>
      </c>
      <c r="BF73" s="33">
        <f t="shared" ca="1" si="19"/>
        <v>0</v>
      </c>
    </row>
    <row r="74" spans="3:58" s="1" customFormat="1" x14ac:dyDescent="0.2">
      <c r="C74" s="20" t="s">
        <v>469</v>
      </c>
      <c r="E74" s="23"/>
      <c r="F74" s="23" t="s">
        <v>21</v>
      </c>
      <c r="G74" s="58">
        <f t="shared" ca="1" si="17"/>
        <v>0</v>
      </c>
      <c r="J74" s="43"/>
      <c r="K74" s="33">
        <f>ABS(+K31)</f>
        <v>0</v>
      </c>
      <c r="L74" s="33">
        <f t="shared" ref="L74:BF74" ca="1" si="20">ABS(+L31)</f>
        <v>0</v>
      </c>
      <c r="M74" s="33">
        <f t="shared" ca="1" si="20"/>
        <v>0</v>
      </c>
      <c r="N74" s="33">
        <f t="shared" ca="1" si="20"/>
        <v>0</v>
      </c>
      <c r="O74" s="33">
        <f t="shared" ca="1" si="20"/>
        <v>0</v>
      </c>
      <c r="P74" s="33">
        <f t="shared" ca="1" si="20"/>
        <v>0</v>
      </c>
      <c r="Q74" s="33">
        <f t="shared" ca="1" si="20"/>
        <v>0</v>
      </c>
      <c r="R74" s="33">
        <f t="shared" ca="1" si="20"/>
        <v>0</v>
      </c>
      <c r="S74" s="33">
        <f t="shared" ca="1" si="20"/>
        <v>0</v>
      </c>
      <c r="T74" s="33">
        <f t="shared" ca="1" si="20"/>
        <v>0</v>
      </c>
      <c r="U74" s="33">
        <f t="shared" ca="1" si="20"/>
        <v>0</v>
      </c>
      <c r="V74" s="33">
        <f t="shared" ca="1" si="20"/>
        <v>0</v>
      </c>
      <c r="W74" s="33">
        <f t="shared" ca="1" si="20"/>
        <v>0</v>
      </c>
      <c r="X74" s="33">
        <f t="shared" ca="1" si="20"/>
        <v>0</v>
      </c>
      <c r="Y74" s="33">
        <f t="shared" ca="1" si="20"/>
        <v>0</v>
      </c>
      <c r="Z74" s="33">
        <f t="shared" ca="1" si="20"/>
        <v>0</v>
      </c>
      <c r="AA74" s="33">
        <f t="shared" ca="1" si="20"/>
        <v>0</v>
      </c>
      <c r="AB74" s="33">
        <f t="shared" ca="1" si="20"/>
        <v>0</v>
      </c>
      <c r="AC74" s="33">
        <f t="shared" ca="1" si="20"/>
        <v>0</v>
      </c>
      <c r="AD74" s="33">
        <f t="shared" ca="1" si="20"/>
        <v>0</v>
      </c>
      <c r="AE74" s="33">
        <f t="shared" ca="1" si="20"/>
        <v>0</v>
      </c>
      <c r="AF74" s="33">
        <f t="shared" ca="1" si="20"/>
        <v>0</v>
      </c>
      <c r="AG74" s="33">
        <f t="shared" ca="1" si="20"/>
        <v>0</v>
      </c>
      <c r="AH74" s="33">
        <f t="shared" ca="1" si="20"/>
        <v>0</v>
      </c>
      <c r="AI74" s="33">
        <f t="shared" ca="1" si="20"/>
        <v>0</v>
      </c>
      <c r="AJ74" s="33">
        <f t="shared" ca="1" si="20"/>
        <v>0</v>
      </c>
      <c r="AK74" s="33">
        <f t="shared" ca="1" si="20"/>
        <v>0</v>
      </c>
      <c r="AL74" s="33">
        <f t="shared" ca="1" si="20"/>
        <v>0</v>
      </c>
      <c r="AM74" s="33">
        <f t="shared" ca="1" si="20"/>
        <v>0</v>
      </c>
      <c r="AN74" s="33">
        <f t="shared" ca="1" si="20"/>
        <v>0</v>
      </c>
      <c r="AO74" s="33">
        <f t="shared" ca="1" si="20"/>
        <v>0</v>
      </c>
      <c r="AP74" s="33">
        <f t="shared" ca="1" si="20"/>
        <v>0</v>
      </c>
      <c r="AQ74" s="33">
        <f t="shared" ca="1" si="20"/>
        <v>0</v>
      </c>
      <c r="AR74" s="33">
        <f t="shared" ca="1" si="20"/>
        <v>0</v>
      </c>
      <c r="AS74" s="33">
        <f t="shared" ca="1" si="20"/>
        <v>0</v>
      </c>
      <c r="AT74" s="33">
        <f t="shared" ca="1" si="20"/>
        <v>0</v>
      </c>
      <c r="AU74" s="33">
        <f t="shared" ca="1" si="20"/>
        <v>0</v>
      </c>
      <c r="AV74" s="33">
        <f t="shared" ca="1" si="20"/>
        <v>0</v>
      </c>
      <c r="AW74" s="33">
        <f t="shared" ca="1" si="20"/>
        <v>0</v>
      </c>
      <c r="AX74" s="33">
        <f t="shared" ca="1" si="20"/>
        <v>0</v>
      </c>
      <c r="AY74" s="33">
        <f t="shared" ca="1" si="20"/>
        <v>0</v>
      </c>
      <c r="AZ74" s="33">
        <f t="shared" ca="1" si="20"/>
        <v>0</v>
      </c>
      <c r="BA74" s="33">
        <f t="shared" ca="1" si="20"/>
        <v>0</v>
      </c>
      <c r="BB74" s="33">
        <f t="shared" ca="1" si="20"/>
        <v>0</v>
      </c>
      <c r="BC74" s="33">
        <f t="shared" ca="1" si="20"/>
        <v>0</v>
      </c>
      <c r="BD74" s="33">
        <f t="shared" ca="1" si="20"/>
        <v>0</v>
      </c>
      <c r="BE74" s="33">
        <f t="shared" ca="1" si="20"/>
        <v>0</v>
      </c>
      <c r="BF74" s="33">
        <f t="shared" ca="1" si="20"/>
        <v>0</v>
      </c>
    </row>
    <row r="75" spans="3:58" s="1" customFormat="1" x14ac:dyDescent="0.2">
      <c r="C75" s="20" t="s">
        <v>470</v>
      </c>
      <c r="E75" s="23"/>
      <c r="F75" s="23" t="s">
        <v>21</v>
      </c>
      <c r="G75" s="58">
        <f t="shared" ca="1" si="17"/>
        <v>60735.020665592892</v>
      </c>
      <c r="J75" s="43"/>
      <c r="K75" s="33">
        <f>ABS(SUM(K40:K41))</f>
        <v>0</v>
      </c>
      <c r="L75" s="33">
        <f t="shared" ref="L75:BF75" ca="1" si="21">ABS(SUM(L40:L41))</f>
        <v>1897.4799971647387</v>
      </c>
      <c r="M75" s="33">
        <f t="shared" ca="1" si="21"/>
        <v>865.3949004665302</v>
      </c>
      <c r="N75" s="33">
        <f t="shared" ca="1" si="21"/>
        <v>409.51669778234776</v>
      </c>
      <c r="O75" s="33">
        <f t="shared" ca="1" si="21"/>
        <v>1217.2412483260011</v>
      </c>
      <c r="P75" s="33">
        <f t="shared" ca="1" si="21"/>
        <v>571.27997249854536</v>
      </c>
      <c r="Q75" s="33">
        <f t="shared" ca="1" si="21"/>
        <v>1944.5110515082233</v>
      </c>
      <c r="R75" s="33">
        <f t="shared" ca="1" si="21"/>
        <v>910.51533506516523</v>
      </c>
      <c r="S75" s="33">
        <f t="shared" ca="1" si="21"/>
        <v>2244.6883323637935</v>
      </c>
      <c r="T75" s="33">
        <f t="shared" ca="1" si="21"/>
        <v>1359.9878011545843</v>
      </c>
      <c r="U75" s="33">
        <f t="shared" ca="1" si="21"/>
        <v>242.58389311429505</v>
      </c>
      <c r="V75" s="33">
        <f t="shared" ca="1" si="21"/>
        <v>1248.4403485073899</v>
      </c>
      <c r="W75" s="33">
        <f t="shared" ca="1" si="21"/>
        <v>3917.3297644234963</v>
      </c>
      <c r="X75" s="33">
        <f t="shared" ca="1" si="21"/>
        <v>1055.4131611242378</v>
      </c>
      <c r="Y75" s="33">
        <f t="shared" ca="1" si="21"/>
        <v>716.44407632373043</v>
      </c>
      <c r="Z75" s="33">
        <f t="shared" ca="1" si="21"/>
        <v>3899.2938052384447</v>
      </c>
      <c r="AA75" s="33">
        <f t="shared" ca="1" si="21"/>
        <v>2037.6739170424155</v>
      </c>
      <c r="AB75" s="33">
        <f t="shared" ca="1" si="21"/>
        <v>2586.238665499649</v>
      </c>
      <c r="AC75" s="33">
        <f t="shared" ca="1" si="21"/>
        <v>16021.032090025945</v>
      </c>
      <c r="AD75" s="33">
        <f t="shared" ca="1" si="21"/>
        <v>17589.955607963362</v>
      </c>
      <c r="AE75" s="33">
        <f t="shared" ca="1" si="21"/>
        <v>0</v>
      </c>
      <c r="AF75" s="33">
        <f t="shared" ca="1" si="21"/>
        <v>0</v>
      </c>
      <c r="AG75" s="33">
        <f t="shared" ca="1" si="21"/>
        <v>0</v>
      </c>
      <c r="AH75" s="33">
        <f t="shared" ca="1" si="21"/>
        <v>0</v>
      </c>
      <c r="AI75" s="33">
        <f t="shared" ca="1" si="21"/>
        <v>0</v>
      </c>
      <c r="AJ75" s="33">
        <f t="shared" ca="1" si="21"/>
        <v>0</v>
      </c>
      <c r="AK75" s="33">
        <f t="shared" ca="1" si="21"/>
        <v>0</v>
      </c>
      <c r="AL75" s="33">
        <f t="shared" ca="1" si="21"/>
        <v>0</v>
      </c>
      <c r="AM75" s="33">
        <f t="shared" ca="1" si="21"/>
        <v>0</v>
      </c>
      <c r="AN75" s="33">
        <f t="shared" ca="1" si="21"/>
        <v>0</v>
      </c>
      <c r="AO75" s="33">
        <f t="shared" ca="1" si="21"/>
        <v>0</v>
      </c>
      <c r="AP75" s="33">
        <f t="shared" ca="1" si="21"/>
        <v>0</v>
      </c>
      <c r="AQ75" s="33">
        <f t="shared" ca="1" si="21"/>
        <v>0</v>
      </c>
      <c r="AR75" s="33">
        <f t="shared" ca="1" si="21"/>
        <v>0</v>
      </c>
      <c r="AS75" s="33">
        <f t="shared" ca="1" si="21"/>
        <v>0</v>
      </c>
      <c r="AT75" s="33">
        <f t="shared" ca="1" si="21"/>
        <v>0</v>
      </c>
      <c r="AU75" s="33">
        <f t="shared" ca="1" si="21"/>
        <v>0</v>
      </c>
      <c r="AV75" s="33">
        <f t="shared" ca="1" si="21"/>
        <v>0</v>
      </c>
      <c r="AW75" s="33">
        <f t="shared" ca="1" si="21"/>
        <v>0</v>
      </c>
      <c r="AX75" s="33">
        <f t="shared" ca="1" si="21"/>
        <v>0</v>
      </c>
      <c r="AY75" s="33">
        <f t="shared" ca="1" si="21"/>
        <v>0</v>
      </c>
      <c r="AZ75" s="33">
        <f t="shared" ca="1" si="21"/>
        <v>0</v>
      </c>
      <c r="BA75" s="33">
        <f t="shared" ca="1" si="21"/>
        <v>0</v>
      </c>
      <c r="BB75" s="33">
        <f t="shared" ca="1" si="21"/>
        <v>0</v>
      </c>
      <c r="BC75" s="33">
        <f t="shared" ca="1" si="21"/>
        <v>0</v>
      </c>
      <c r="BD75" s="33">
        <f t="shared" ca="1" si="21"/>
        <v>0</v>
      </c>
      <c r="BE75" s="33">
        <f t="shared" ca="1" si="21"/>
        <v>0</v>
      </c>
      <c r="BF75" s="33">
        <f t="shared" ca="1" si="21"/>
        <v>0</v>
      </c>
    </row>
    <row r="76" spans="3:58" s="1" customFormat="1" x14ac:dyDescent="0.2">
      <c r="C76" s="20" t="s">
        <v>471</v>
      </c>
      <c r="E76" s="23"/>
      <c r="F76" s="23" t="s">
        <v>21</v>
      </c>
      <c r="G76" s="58">
        <f t="shared" ca="1" si="17"/>
        <v>24151.91590042938</v>
      </c>
      <c r="J76" s="43"/>
      <c r="K76" s="33">
        <f>ABS(SUM(K42:K43))</f>
        <v>0</v>
      </c>
      <c r="L76" s="33">
        <f t="shared" ref="L76:BF76" ca="1" si="22">ABS(SUM(L42:L43))</f>
        <v>3956.9500216627343</v>
      </c>
      <c r="M76" s="33">
        <f t="shared" ca="1" si="22"/>
        <v>1008.2770058166899</v>
      </c>
      <c r="N76" s="33">
        <f t="shared" ca="1" si="22"/>
        <v>809.25000778501499</v>
      </c>
      <c r="O76" s="33">
        <f t="shared" ca="1" si="22"/>
        <v>829.93444750090146</v>
      </c>
      <c r="P76" s="33">
        <f t="shared" ca="1" si="22"/>
        <v>853.17728683667247</v>
      </c>
      <c r="Q76" s="33">
        <f t="shared" ca="1" si="22"/>
        <v>860.68565417293519</v>
      </c>
      <c r="R76" s="33">
        <f t="shared" ca="1" si="22"/>
        <v>1004.8408338322497</v>
      </c>
      <c r="S76" s="33">
        <f t="shared" ca="1" si="22"/>
        <v>960.42986822896103</v>
      </c>
      <c r="T76" s="33">
        <f t="shared" ca="1" si="22"/>
        <v>1011.6860928305139</v>
      </c>
      <c r="U76" s="33">
        <f t="shared" ca="1" si="22"/>
        <v>857.53269742322107</v>
      </c>
      <c r="V76" s="33">
        <f t="shared" ca="1" si="22"/>
        <v>980.7345580708477</v>
      </c>
      <c r="W76" s="33">
        <f t="shared" ca="1" si="22"/>
        <v>1230.1581316658794</v>
      </c>
      <c r="X76" s="33">
        <f t="shared" ca="1" si="22"/>
        <v>1344.8466272030341</v>
      </c>
      <c r="Y76" s="33">
        <f t="shared" ca="1" si="22"/>
        <v>942.01262910716025</v>
      </c>
      <c r="Z76" s="33">
        <f t="shared" ca="1" si="22"/>
        <v>816.4021732389665</v>
      </c>
      <c r="AA76" s="33">
        <f t="shared" ca="1" si="22"/>
        <v>948.78905105349349</v>
      </c>
      <c r="AB76" s="33">
        <f t="shared" ca="1" si="22"/>
        <v>1324.655119014461</v>
      </c>
      <c r="AC76" s="33">
        <f t="shared" ca="1" si="22"/>
        <v>1210.2084187846983</v>
      </c>
      <c r="AD76" s="33">
        <f t="shared" ca="1" si="22"/>
        <v>3051.7803164235665</v>
      </c>
      <c r="AE76" s="33">
        <f t="shared" ca="1" si="22"/>
        <v>149.56495977737845</v>
      </c>
      <c r="AF76" s="33">
        <f t="shared" ca="1" si="22"/>
        <v>0</v>
      </c>
      <c r="AG76" s="33">
        <f t="shared" ca="1" si="22"/>
        <v>0</v>
      </c>
      <c r="AH76" s="33">
        <f t="shared" ca="1" si="22"/>
        <v>0</v>
      </c>
      <c r="AI76" s="33">
        <f t="shared" ca="1" si="22"/>
        <v>0</v>
      </c>
      <c r="AJ76" s="33">
        <f t="shared" ca="1" si="22"/>
        <v>0</v>
      </c>
      <c r="AK76" s="33">
        <f t="shared" ca="1" si="22"/>
        <v>0</v>
      </c>
      <c r="AL76" s="33">
        <f t="shared" ca="1" si="22"/>
        <v>0</v>
      </c>
      <c r="AM76" s="33">
        <f t="shared" ca="1" si="22"/>
        <v>0</v>
      </c>
      <c r="AN76" s="33">
        <f t="shared" ca="1" si="22"/>
        <v>0</v>
      </c>
      <c r="AO76" s="33">
        <f t="shared" ca="1" si="22"/>
        <v>0</v>
      </c>
      <c r="AP76" s="33">
        <f t="shared" ca="1" si="22"/>
        <v>0</v>
      </c>
      <c r="AQ76" s="33">
        <f t="shared" ca="1" si="22"/>
        <v>0</v>
      </c>
      <c r="AR76" s="33">
        <f t="shared" ca="1" si="22"/>
        <v>0</v>
      </c>
      <c r="AS76" s="33">
        <f t="shared" ca="1" si="22"/>
        <v>0</v>
      </c>
      <c r="AT76" s="33">
        <f t="shared" ca="1" si="22"/>
        <v>0</v>
      </c>
      <c r="AU76" s="33">
        <f t="shared" ca="1" si="22"/>
        <v>0</v>
      </c>
      <c r="AV76" s="33">
        <f t="shared" ca="1" si="22"/>
        <v>0</v>
      </c>
      <c r="AW76" s="33">
        <f t="shared" ca="1" si="22"/>
        <v>0</v>
      </c>
      <c r="AX76" s="33">
        <f t="shared" ca="1" si="22"/>
        <v>0</v>
      </c>
      <c r="AY76" s="33">
        <f t="shared" ca="1" si="22"/>
        <v>0</v>
      </c>
      <c r="AZ76" s="33">
        <f t="shared" ca="1" si="22"/>
        <v>0</v>
      </c>
      <c r="BA76" s="33">
        <f t="shared" ca="1" si="22"/>
        <v>0</v>
      </c>
      <c r="BB76" s="33">
        <f t="shared" ca="1" si="22"/>
        <v>0</v>
      </c>
      <c r="BC76" s="33">
        <f t="shared" ca="1" si="22"/>
        <v>0</v>
      </c>
      <c r="BD76" s="33">
        <f t="shared" ca="1" si="22"/>
        <v>0</v>
      </c>
      <c r="BE76" s="33">
        <f t="shared" ca="1" si="22"/>
        <v>0</v>
      </c>
      <c r="BF76" s="33">
        <f t="shared" ca="1" si="22"/>
        <v>0</v>
      </c>
    </row>
    <row r="77" spans="3:58" s="1" customFormat="1" x14ac:dyDescent="0.2">
      <c r="C77" s="20" t="s">
        <v>472</v>
      </c>
      <c r="E77" s="23"/>
      <c r="F77" s="23" t="s">
        <v>21</v>
      </c>
      <c r="G77" s="58">
        <f t="shared" ca="1" si="17"/>
        <v>548452.91085615882</v>
      </c>
      <c r="J77" s="43"/>
      <c r="K77" s="33">
        <f>ABS(K45)</f>
        <v>0</v>
      </c>
      <c r="L77" s="33">
        <f t="shared" ref="L77:BF77" ca="1" si="23">ABS(L45)</f>
        <v>14088.056785841785</v>
      </c>
      <c r="M77" s="33">
        <f t="shared" ca="1" si="23"/>
        <v>15788.346731116384</v>
      </c>
      <c r="N77" s="33">
        <f t="shared" ca="1" si="23"/>
        <v>21718.707633262016</v>
      </c>
      <c r="O77" s="33">
        <f t="shared" ca="1" si="23"/>
        <v>24764.308668181606</v>
      </c>
      <c r="P77" s="33">
        <f t="shared" ca="1" si="23"/>
        <v>28155.198455991995</v>
      </c>
      <c r="Q77" s="33">
        <f t="shared" ca="1" si="23"/>
        <v>26482.787896255806</v>
      </c>
      <c r="R77" s="33">
        <f t="shared" ca="1" si="23"/>
        <v>29512.72920736485</v>
      </c>
      <c r="S77" s="33">
        <f t="shared" ca="1" si="23"/>
        <v>29056.210656270807</v>
      </c>
      <c r="T77" s="33">
        <f t="shared" ca="1" si="23"/>
        <v>35541.017972436275</v>
      </c>
      <c r="U77" s="33">
        <f t="shared" ca="1" si="23"/>
        <v>32911.259178567452</v>
      </c>
      <c r="V77" s="33">
        <f t="shared" ca="1" si="23"/>
        <v>14705.412539696579</v>
      </c>
      <c r="W77" s="33">
        <f t="shared" ca="1" si="23"/>
        <v>13366.586485928668</v>
      </c>
      <c r="X77" s="33">
        <f t="shared" ca="1" si="23"/>
        <v>24355.587112372792</v>
      </c>
      <c r="Y77" s="33">
        <f t="shared" ca="1" si="23"/>
        <v>18073.304652663184</v>
      </c>
      <c r="Z77" s="33">
        <f t="shared" ca="1" si="23"/>
        <v>21346.919801783642</v>
      </c>
      <c r="AA77" s="33">
        <f t="shared" ca="1" si="23"/>
        <v>21421.52082332697</v>
      </c>
      <c r="AB77" s="33">
        <f t="shared" ca="1" si="23"/>
        <v>23504.24506488219</v>
      </c>
      <c r="AC77" s="33">
        <f t="shared" ca="1" si="23"/>
        <v>42108.896907849616</v>
      </c>
      <c r="AD77" s="33">
        <f t="shared" ca="1" si="23"/>
        <v>111441.88403692975</v>
      </c>
      <c r="AE77" s="33">
        <f t="shared" ca="1" si="23"/>
        <v>109.93024543637316</v>
      </c>
      <c r="AF77" s="33">
        <f t="shared" ca="1" si="23"/>
        <v>0</v>
      </c>
      <c r="AG77" s="33">
        <f t="shared" ca="1" si="23"/>
        <v>0</v>
      </c>
      <c r="AH77" s="33">
        <f t="shared" ca="1" si="23"/>
        <v>0</v>
      </c>
      <c r="AI77" s="33">
        <f t="shared" ca="1" si="23"/>
        <v>0</v>
      </c>
      <c r="AJ77" s="33">
        <f t="shared" ca="1" si="23"/>
        <v>0</v>
      </c>
      <c r="AK77" s="33">
        <f t="shared" ca="1" si="23"/>
        <v>0</v>
      </c>
      <c r="AL77" s="33">
        <f t="shared" ca="1" si="23"/>
        <v>0</v>
      </c>
      <c r="AM77" s="33">
        <f t="shared" ca="1" si="23"/>
        <v>0</v>
      </c>
      <c r="AN77" s="33">
        <f t="shared" ca="1" si="23"/>
        <v>0</v>
      </c>
      <c r="AO77" s="33">
        <f t="shared" ca="1" si="23"/>
        <v>0</v>
      </c>
      <c r="AP77" s="33">
        <f t="shared" ca="1" si="23"/>
        <v>0</v>
      </c>
      <c r="AQ77" s="33">
        <f t="shared" ca="1" si="23"/>
        <v>0</v>
      </c>
      <c r="AR77" s="33">
        <f t="shared" ca="1" si="23"/>
        <v>0</v>
      </c>
      <c r="AS77" s="33">
        <f t="shared" ca="1" si="23"/>
        <v>0</v>
      </c>
      <c r="AT77" s="33">
        <f t="shared" ca="1" si="23"/>
        <v>0</v>
      </c>
      <c r="AU77" s="33">
        <f t="shared" ca="1" si="23"/>
        <v>0</v>
      </c>
      <c r="AV77" s="33">
        <f t="shared" ca="1" si="23"/>
        <v>0</v>
      </c>
      <c r="AW77" s="33">
        <f t="shared" ca="1" si="23"/>
        <v>0</v>
      </c>
      <c r="AX77" s="33">
        <f t="shared" ca="1" si="23"/>
        <v>0</v>
      </c>
      <c r="AY77" s="33">
        <f t="shared" ca="1" si="23"/>
        <v>0</v>
      </c>
      <c r="AZ77" s="33">
        <f t="shared" ca="1" si="23"/>
        <v>0</v>
      </c>
      <c r="BA77" s="33">
        <f t="shared" ca="1" si="23"/>
        <v>0</v>
      </c>
      <c r="BB77" s="33">
        <f t="shared" ca="1" si="23"/>
        <v>0</v>
      </c>
      <c r="BC77" s="33">
        <f t="shared" ca="1" si="23"/>
        <v>0</v>
      </c>
      <c r="BD77" s="33">
        <f t="shared" ca="1" si="23"/>
        <v>0</v>
      </c>
      <c r="BE77" s="33">
        <f t="shared" ca="1" si="23"/>
        <v>0</v>
      </c>
      <c r="BF77" s="33">
        <f t="shared" ca="1" si="23"/>
        <v>0</v>
      </c>
    </row>
    <row r="78" spans="3:58" s="1" customFormat="1" x14ac:dyDescent="0.2">
      <c r="C78" s="20"/>
      <c r="E78" s="23"/>
      <c r="F78" s="23"/>
      <c r="G78" s="23"/>
      <c r="J78" s="43"/>
      <c r="K78" s="33"/>
      <c r="L78" s="33"/>
      <c r="M78" s="33"/>
      <c r="N78" s="33"/>
      <c r="O78" s="33"/>
      <c r="P78" s="33"/>
      <c r="Q78" s="33"/>
      <c r="R78" s="33"/>
      <c r="S78" s="33"/>
      <c r="T78" s="33"/>
      <c r="U78" s="33"/>
      <c r="V78" s="33"/>
      <c r="W78" s="33"/>
      <c r="X78" s="33"/>
      <c r="Y78" s="33"/>
      <c r="Z78" s="33"/>
      <c r="AA78" s="33"/>
      <c r="AB78" s="33"/>
      <c r="AC78" s="33"/>
      <c r="AD78" s="33"/>
      <c r="AE78" s="33"/>
      <c r="AF78" s="33"/>
      <c r="AG78" s="33"/>
      <c r="AH78" s="33"/>
      <c r="AI78" s="33"/>
      <c r="AJ78" s="33"/>
      <c r="AK78" s="33"/>
      <c r="AL78" s="33"/>
      <c r="AM78" s="33"/>
      <c r="AN78" s="33"/>
      <c r="AO78" s="33"/>
      <c r="AP78" s="33"/>
      <c r="AQ78" s="33"/>
      <c r="AR78" s="33"/>
      <c r="AS78" s="33"/>
      <c r="AT78" s="33"/>
      <c r="AU78" s="33"/>
      <c r="AV78" s="33"/>
      <c r="AW78" s="33"/>
      <c r="AX78" s="33"/>
      <c r="AY78" s="33"/>
      <c r="AZ78" s="33"/>
      <c r="BA78" s="33"/>
      <c r="BB78" s="33"/>
      <c r="BC78" s="33"/>
      <c r="BD78" s="33"/>
      <c r="BE78" s="33"/>
      <c r="BF78" s="33"/>
    </row>
    <row r="79" spans="3:58" s="1" customFormat="1" x14ac:dyDescent="0.2">
      <c r="C79" s="20" t="str">
        <f>'Tax &amp; Asset'!C74</f>
        <v>Financial Asset BoP</v>
      </c>
      <c r="E79" s="23"/>
      <c r="F79" s="23" t="s">
        <v>21</v>
      </c>
      <c r="G79" s="58">
        <f ca="1">SUM(K79:BF79)</f>
        <v>13049107.917519707</v>
      </c>
      <c r="J79" s="43"/>
      <c r="K79" s="33">
        <f>'Tax &amp; Asset'!K74/Dyn_I!K$17</f>
        <v>800243.89781963197</v>
      </c>
      <c r="L79" s="33">
        <f>'Tax &amp; Asset'!L74/Dyn_I!L$17</f>
        <v>818546.36727274279</v>
      </c>
      <c r="M79" s="33">
        <f ca="1">'Tax &amp; Asset'!M74/Dyn_I!M$17</f>
        <v>841565.23467906797</v>
      </c>
      <c r="N79" s="33">
        <f ca="1">'Tax &amp; Asset'!N74/Dyn_I!N$17</f>
        <v>855228.20282200479</v>
      </c>
      <c r="O79" s="33">
        <f ca="1">'Tax &amp; Asset'!O74/Dyn_I!O$17</f>
        <v>853069.4078722765</v>
      </c>
      <c r="P79" s="33">
        <f ca="1">'Tax &amp; Asset'!P74/Dyn_I!P$17</f>
        <v>844860.15162069432</v>
      </c>
      <c r="Q79" s="33">
        <f ca="1">'Tax &amp; Asset'!Q74/Dyn_I!Q$17</f>
        <v>835567.32950270176</v>
      </c>
      <c r="R79" s="33">
        <f ca="1">'Tax &amp; Asset'!R74/Dyn_I!R$17</f>
        <v>816138.59853980376</v>
      </c>
      <c r="S79" s="33">
        <f ca="1">'Tax &amp; Asset'!S74/Dyn_I!S$17</f>
        <v>801953.14993336867</v>
      </c>
      <c r="T79" s="33">
        <f ca="1">'Tax &amp; Asset'!T74/Dyn_I!T$17</f>
        <v>772469.5068195858</v>
      </c>
      <c r="U79" s="33">
        <f ca="1">'Tax &amp; Asset'!U74/Dyn_I!U$17</f>
        <v>747953.72788928798</v>
      </c>
      <c r="V79" s="33">
        <f ca="1">'Tax &amp; Asset'!V74/Dyn_I!V$17</f>
        <v>708711.0034556461</v>
      </c>
      <c r="W79" s="33">
        <f ca="1">'Tax &amp; Asset'!W74/Dyn_I!W$17</f>
        <v>659909.94892662461</v>
      </c>
      <c r="X79" s="33">
        <f ca="1">'Tax &amp; Asset'!X74/Dyn_I!X$17</f>
        <v>607243.76338564814</v>
      </c>
      <c r="Y79" s="33">
        <f ca="1">'Tax &amp; Asset'!Y74/Dyn_I!Y$17</f>
        <v>563952.80694639962</v>
      </c>
      <c r="Z79" s="33">
        <f ca="1">'Tax &amp; Asset'!Z74/Dyn_I!Z$17</f>
        <v>494594.03646611318</v>
      </c>
      <c r="AA79" s="33">
        <f ca="1">'Tax &amp; Asset'!AA74/Dyn_I!AA$17</f>
        <v>410155.37255295517</v>
      </c>
      <c r="AB79" s="33">
        <f ca="1">'Tax &amp; Asset'!AB74/Dyn_I!AB$17</f>
        <v>312980.15481332521</v>
      </c>
      <c r="AC79" s="33">
        <f ca="1">'Tax &amp; Asset'!AC74/Dyn_I!AC$17</f>
        <v>208771.75682485732</v>
      </c>
      <c r="AD79" s="33">
        <f ca="1">'Tax &amp; Asset'!AD74/Dyn_I!AD$17</f>
        <v>95193.499376970707</v>
      </c>
      <c r="AE79" s="33">
        <f ca="1">'Tax &amp; Asset'!AE74/Dyn_I!AE$17</f>
        <v>0</v>
      </c>
      <c r="AF79" s="33">
        <f ca="1">'Tax &amp; Asset'!AF74/Dyn_I!AF$17</f>
        <v>0</v>
      </c>
      <c r="AG79" s="33">
        <f ca="1">'Tax &amp; Asset'!AG74/Dyn_I!AG$17</f>
        <v>0</v>
      </c>
      <c r="AH79" s="33">
        <f ca="1">'Tax &amp; Asset'!AH74/Dyn_I!AH$17</f>
        <v>0</v>
      </c>
      <c r="AI79" s="33">
        <f ca="1">'Tax &amp; Asset'!AI74/Dyn_I!AI$17</f>
        <v>0</v>
      </c>
      <c r="AJ79" s="33">
        <f ca="1">'Tax &amp; Asset'!AJ74/Dyn_I!AJ$17</f>
        <v>0</v>
      </c>
      <c r="AK79" s="33">
        <f ca="1">'Tax &amp; Asset'!AK74/Dyn_I!AK$17</f>
        <v>0</v>
      </c>
      <c r="AL79" s="33">
        <f ca="1">'Tax &amp; Asset'!AL74/Dyn_I!AL$17</f>
        <v>0</v>
      </c>
      <c r="AM79" s="33">
        <f ca="1">'Tax &amp; Asset'!AM74/Dyn_I!AM$17</f>
        <v>0</v>
      </c>
      <c r="AN79" s="33">
        <f ca="1">'Tax &amp; Asset'!AN74/Dyn_I!AN$17</f>
        <v>0</v>
      </c>
      <c r="AO79" s="33">
        <f ca="1">'Tax &amp; Asset'!AO74/Dyn_I!AO$17</f>
        <v>0</v>
      </c>
      <c r="AP79" s="33">
        <f ca="1">'Tax &amp; Asset'!AP74/Dyn_I!AP$17</f>
        <v>0</v>
      </c>
      <c r="AQ79" s="33">
        <f ca="1">'Tax &amp; Asset'!AQ74/Dyn_I!AQ$17</f>
        <v>0</v>
      </c>
      <c r="AR79" s="33">
        <f ca="1">'Tax &amp; Asset'!AR74/Dyn_I!AR$17</f>
        <v>0</v>
      </c>
      <c r="AS79" s="33">
        <f ca="1">'Tax &amp; Asset'!AS74/Dyn_I!AS$17</f>
        <v>0</v>
      </c>
      <c r="AT79" s="33">
        <f ca="1">'Tax &amp; Asset'!AT74/Dyn_I!AT$17</f>
        <v>0</v>
      </c>
      <c r="AU79" s="33">
        <f ca="1">'Tax &amp; Asset'!AU74/Dyn_I!AU$17</f>
        <v>0</v>
      </c>
      <c r="AV79" s="33">
        <f ca="1">'Tax &amp; Asset'!AV74/Dyn_I!AV$17</f>
        <v>0</v>
      </c>
      <c r="AW79" s="33">
        <f ca="1">'Tax &amp; Asset'!AW74/Dyn_I!AW$17</f>
        <v>0</v>
      </c>
      <c r="AX79" s="33">
        <f ca="1">'Tax &amp; Asset'!AX74/Dyn_I!AX$17</f>
        <v>0</v>
      </c>
      <c r="AY79" s="33">
        <f ca="1">'Tax &amp; Asset'!AY74/Dyn_I!AY$17</f>
        <v>0</v>
      </c>
      <c r="AZ79" s="33">
        <f ca="1">'Tax &amp; Asset'!AZ74/Dyn_I!AZ$17</f>
        <v>0</v>
      </c>
      <c r="BA79" s="33">
        <f ca="1">'Tax &amp; Asset'!BA74/Dyn_I!BA$17</f>
        <v>0</v>
      </c>
      <c r="BB79" s="33">
        <f ca="1">'Tax &amp; Asset'!BB74/Dyn_I!BB$17</f>
        <v>0</v>
      </c>
      <c r="BC79" s="33">
        <f ca="1">'Tax &amp; Asset'!BC74/Dyn_I!BC$17</f>
        <v>0</v>
      </c>
      <c r="BD79" s="33">
        <f ca="1">'Tax &amp; Asset'!BD74/Dyn_I!BD$17</f>
        <v>0</v>
      </c>
      <c r="BE79" s="33">
        <f ca="1">'Tax &amp; Asset'!BE74/Dyn_I!BE$17</f>
        <v>0</v>
      </c>
      <c r="BF79" s="33">
        <f ca="1">'Tax &amp; Asset'!BF74/Dyn_I!BF$17</f>
        <v>0</v>
      </c>
    </row>
    <row r="80" spans="3:58" s="1" customFormat="1" x14ac:dyDescent="0.2">
      <c r="C80" s="20" t="str">
        <f>'Rev.&amp;Opx'!C27</f>
        <v>Availability Payments Nominal</v>
      </c>
      <c r="E80" s="23"/>
      <c r="F80" s="23" t="s">
        <v>21</v>
      </c>
      <c r="G80" s="58">
        <f ca="1">SUM(K80:BF80)</f>
        <v>907079.8746240054</v>
      </c>
      <c r="J80" s="43"/>
      <c r="K80" s="33">
        <f>'Rev.&amp;Opx'!K27/Dyn_I!K$17</f>
        <v>0</v>
      </c>
      <c r="L80" s="33">
        <f ca="1">'Rev.&amp;Opx'!L27/Dyn_I!L$17</f>
        <v>39537.34190527907</v>
      </c>
      <c r="M80" s="33">
        <f ca="1">'Rev.&amp;Opx'!M27/Dyn_I!M$17</f>
        <v>40482.931728367905</v>
      </c>
      <c r="N80" s="33">
        <f ca="1">'Rev.&amp;Opx'!N27/Dyn_I!N$17</f>
        <v>41326.8416781575</v>
      </c>
      <c r="O80" s="33">
        <f ca="1">'Rev.&amp;Opx'!O27/Dyn_I!O$17</f>
        <v>42154.686144230218</v>
      </c>
      <c r="P80" s="33">
        <f ca="1">'Rev.&amp;Opx'!P27/Dyn_I!P$17</f>
        <v>42997.678712546236</v>
      </c>
      <c r="Q80" s="33">
        <f ca="1">'Rev.&amp;Opx'!Q27/Dyn_I!Q$17</f>
        <v>43857.735151947061</v>
      </c>
      <c r="R80" s="33">
        <f ca="1">'Rev.&amp;Opx'!R27/Dyn_I!R$17</f>
        <v>44734.890208615783</v>
      </c>
      <c r="S80" s="33">
        <f ca="1">'Rev.&amp;Opx'!S27/Dyn_I!S$17</f>
        <v>45629.587770181621</v>
      </c>
      <c r="T80" s="33">
        <f ca="1">'Rev.&amp;Opx'!T27/Dyn_I!T$17</f>
        <v>46542.069826334009</v>
      </c>
      <c r="U80" s="33">
        <f ca="1">'Rev.&amp;Opx'!U27/Dyn_I!U$17</f>
        <v>47473.023282385198</v>
      </c>
      <c r="V80" s="33">
        <f ca="1">'Rev.&amp;Opx'!V27/Dyn_I!V$17</f>
        <v>48422.483706913168</v>
      </c>
      <c r="W80" s="33">
        <f ca="1">'Rev.&amp;Opx'!W27/Dyn_I!W$17</f>
        <v>49390.933228908369</v>
      </c>
      <c r="X80" s="33">
        <f ca="1">'Rev.&amp;Opx'!X27/Dyn_I!X$17</f>
        <v>50378.633164339662</v>
      </c>
      <c r="Y80" s="33">
        <f ca="1">'Rev.&amp;Opx'!Y27/Dyn_I!Y$17</f>
        <v>51386.326958166341</v>
      </c>
      <c r="Z80" s="33">
        <f ca="1">'Rev.&amp;Opx'!Z27/Dyn_I!Z$17</f>
        <v>52414.053674144561</v>
      </c>
      <c r="AA80" s="33">
        <f ca="1">'Rev.&amp;Opx'!AA27/Dyn_I!AA$17</f>
        <v>53462.334505020975</v>
      </c>
      <c r="AB80" s="33">
        <f ca="1">'Rev.&amp;Opx'!AB27/Dyn_I!AB$17</f>
        <v>54531.452560228347</v>
      </c>
      <c r="AC80" s="33">
        <f ca="1">'Rev.&amp;Opx'!AC27/Dyn_I!AC$17</f>
        <v>55622.212964341001</v>
      </c>
      <c r="AD80" s="33">
        <f ca="1">'Rev.&amp;Opx'!AD27/Dyn_I!AD$17</f>
        <v>56734.657453898377</v>
      </c>
      <c r="AE80" s="33">
        <f ca="1">'Rev.&amp;Opx'!AE27/Dyn_I!AE$17</f>
        <v>0</v>
      </c>
      <c r="AF80" s="33">
        <f ca="1">'Rev.&amp;Opx'!AF27/Dyn_I!AF$17</f>
        <v>0</v>
      </c>
      <c r="AG80" s="33">
        <f ca="1">'Rev.&amp;Opx'!AG27/Dyn_I!AG$17</f>
        <v>0</v>
      </c>
      <c r="AH80" s="33">
        <f ca="1">'Rev.&amp;Opx'!AH27/Dyn_I!AH$17</f>
        <v>0</v>
      </c>
      <c r="AI80" s="33">
        <f ca="1">'Rev.&amp;Opx'!AI27/Dyn_I!AI$17</f>
        <v>0</v>
      </c>
      <c r="AJ80" s="33">
        <f ca="1">'Rev.&amp;Opx'!AJ27/Dyn_I!AJ$17</f>
        <v>0</v>
      </c>
      <c r="AK80" s="33">
        <f ca="1">'Rev.&amp;Opx'!AK27/Dyn_I!AK$17</f>
        <v>0</v>
      </c>
      <c r="AL80" s="33">
        <f ca="1">'Rev.&amp;Opx'!AL27/Dyn_I!AL$17</f>
        <v>0</v>
      </c>
      <c r="AM80" s="33">
        <f ca="1">'Rev.&amp;Opx'!AM27/Dyn_I!AM$17</f>
        <v>0</v>
      </c>
      <c r="AN80" s="33">
        <f ca="1">'Rev.&amp;Opx'!AN27/Dyn_I!AN$17</f>
        <v>0</v>
      </c>
      <c r="AO80" s="33">
        <f ca="1">'Rev.&amp;Opx'!AO27/Dyn_I!AO$17</f>
        <v>0</v>
      </c>
      <c r="AP80" s="33">
        <f ca="1">'Rev.&amp;Opx'!AP27/Dyn_I!AP$17</f>
        <v>0</v>
      </c>
      <c r="AQ80" s="33">
        <f ca="1">'Rev.&amp;Opx'!AQ27/Dyn_I!AQ$17</f>
        <v>0</v>
      </c>
      <c r="AR80" s="33">
        <f ca="1">'Rev.&amp;Opx'!AR27/Dyn_I!AR$17</f>
        <v>0</v>
      </c>
      <c r="AS80" s="33">
        <f ca="1">'Rev.&amp;Opx'!AS27/Dyn_I!AS$17</f>
        <v>0</v>
      </c>
      <c r="AT80" s="33">
        <f ca="1">'Rev.&amp;Opx'!AT27/Dyn_I!AT$17</f>
        <v>0</v>
      </c>
      <c r="AU80" s="33">
        <f ca="1">'Rev.&amp;Opx'!AU27/Dyn_I!AU$17</f>
        <v>0</v>
      </c>
      <c r="AV80" s="33">
        <f ca="1">'Rev.&amp;Opx'!AV27/Dyn_I!AV$17</f>
        <v>0</v>
      </c>
      <c r="AW80" s="33">
        <f ca="1">'Rev.&amp;Opx'!AW27/Dyn_I!AW$17</f>
        <v>0</v>
      </c>
      <c r="AX80" s="33">
        <f ca="1">'Rev.&amp;Opx'!AX27/Dyn_I!AX$17</f>
        <v>0</v>
      </c>
      <c r="AY80" s="33">
        <f ca="1">'Rev.&amp;Opx'!AY27/Dyn_I!AY$17</f>
        <v>0</v>
      </c>
      <c r="AZ80" s="33">
        <f ca="1">'Rev.&amp;Opx'!AZ27/Dyn_I!AZ$17</f>
        <v>0</v>
      </c>
      <c r="BA80" s="33">
        <f ca="1">'Rev.&amp;Opx'!BA27/Dyn_I!BA$17</f>
        <v>0</v>
      </c>
      <c r="BB80" s="33">
        <f ca="1">'Rev.&amp;Opx'!BB27/Dyn_I!BB$17</f>
        <v>0</v>
      </c>
      <c r="BC80" s="33">
        <f ca="1">'Rev.&amp;Opx'!BC27/Dyn_I!BC$17</f>
        <v>0</v>
      </c>
      <c r="BD80" s="33">
        <f ca="1">'Rev.&amp;Opx'!BD27/Dyn_I!BD$17</f>
        <v>0</v>
      </c>
      <c r="BE80" s="33">
        <f ca="1">'Rev.&amp;Opx'!BE27/Dyn_I!BE$17</f>
        <v>0</v>
      </c>
      <c r="BF80" s="33">
        <f ca="1">'Rev.&amp;Opx'!BF27/Dyn_I!BF$17</f>
        <v>0</v>
      </c>
    </row>
    <row r="81" spans="1:59" s="1" customFormat="1" x14ac:dyDescent="0.2">
      <c r="C81" s="20" t="str">
        <f>'Rev.&amp;Opx'!C29</f>
        <v>Toll Revenues Nominal</v>
      </c>
      <c r="E81" s="23"/>
      <c r="F81" s="23" t="s">
        <v>21</v>
      </c>
      <c r="G81" s="58">
        <f ca="1">SUM(K81:BF81)</f>
        <v>454625.42541647184</v>
      </c>
      <c r="J81" s="43"/>
      <c r="K81" s="33">
        <f>'Rev.&amp;Opx'!K28/Dyn_I!K$17</f>
        <v>0</v>
      </c>
      <c r="L81" s="33">
        <f ca="1">'Rev.&amp;Opx'!L28/Dyn_I!L$17</f>
        <v>19815.984662844268</v>
      </c>
      <c r="M81" s="33">
        <f ca="1">'Rev.&amp;Opx'!M28/Dyn_I!M$17</f>
        <v>20289.911146737915</v>
      </c>
      <c r="N81" s="33">
        <f ca="1">'Rev.&amp;Opx'!N28/Dyn_I!N$17</f>
        <v>20712.876015289676</v>
      </c>
      <c r="O81" s="33">
        <f ca="1">'Rev.&amp;Opx'!O28/Dyn_I!O$17</f>
        <v>21127.788916673348</v>
      </c>
      <c r="P81" s="33">
        <f ca="1">'Rev.&amp;Opx'!P28/Dyn_I!P$17</f>
        <v>21550.293996672452</v>
      </c>
      <c r="Q81" s="33">
        <f ca="1">'Rev.&amp;Opx'!Q28/Dyn_I!Q$17</f>
        <v>21981.351432277948</v>
      </c>
      <c r="R81" s="33">
        <f ca="1">'Rev.&amp;Opx'!R28/Dyn_I!R$17</f>
        <v>22420.978638161589</v>
      </c>
      <c r="S81" s="33">
        <f ca="1">'Rev.&amp;Opx'!S28/Dyn_I!S$17</f>
        <v>22869.398089331258</v>
      </c>
      <c r="T81" s="33">
        <f ca="1">'Rev.&amp;Opx'!T28/Dyn_I!T$17</f>
        <v>23326.731070216902</v>
      </c>
      <c r="U81" s="33">
        <f ca="1">'Rev.&amp;Opx'!U28/Dyn_I!U$17</f>
        <v>23793.321855483347</v>
      </c>
      <c r="V81" s="33">
        <f ca="1">'Rev.&amp;Opx'!V28/Dyn_I!V$17</f>
        <v>24269.188271983934</v>
      </c>
      <c r="W81" s="33">
        <f ca="1">'Rev.&amp;Opx'!W28/Dyn_I!W$17</f>
        <v>24754.571961170022</v>
      </c>
      <c r="X81" s="33">
        <f ca="1">'Rev.&amp;Opx'!X28/Dyn_I!X$17</f>
        <v>25249.603893738702</v>
      </c>
      <c r="Y81" s="33">
        <f ca="1">'Rev.&amp;Opx'!Y28/Dyn_I!Y$17</f>
        <v>25754.656681838416</v>
      </c>
      <c r="Z81" s="33">
        <f ca="1">'Rev.&amp;Opx'!Z28/Dyn_I!Z$17</f>
        <v>26269.749904094217</v>
      </c>
      <c r="AA81" s="33">
        <f ca="1">'Rev.&amp;Opx'!AA28/Dyn_I!AA$17</f>
        <v>26795.144780582537</v>
      </c>
      <c r="AB81" s="33">
        <f ca="1">'Rev.&amp;Opx'!AB28/Dyn_I!AB$17</f>
        <v>27330.983204812328</v>
      </c>
      <c r="AC81" s="33">
        <f ca="1">'Rev.&amp;Opx'!AC28/Dyn_I!AC$17</f>
        <v>27877.668702550556</v>
      </c>
      <c r="AD81" s="33">
        <f ca="1">'Rev.&amp;Opx'!AD28/Dyn_I!AD$17</f>
        <v>28435.22219201241</v>
      </c>
      <c r="AE81" s="33">
        <f ca="1">'Rev.&amp;Opx'!AE28/Dyn_I!AE$17</f>
        <v>0</v>
      </c>
      <c r="AF81" s="33">
        <f ca="1">'Rev.&amp;Opx'!AF28/Dyn_I!AF$17</f>
        <v>0</v>
      </c>
      <c r="AG81" s="33">
        <f ca="1">'Rev.&amp;Opx'!AG28/Dyn_I!AG$17</f>
        <v>0</v>
      </c>
      <c r="AH81" s="33">
        <f ca="1">'Rev.&amp;Opx'!AH28/Dyn_I!AH$17</f>
        <v>0</v>
      </c>
      <c r="AI81" s="33">
        <f ca="1">'Rev.&amp;Opx'!AI28/Dyn_I!AI$17</f>
        <v>0</v>
      </c>
      <c r="AJ81" s="33">
        <f ca="1">'Rev.&amp;Opx'!AJ28/Dyn_I!AJ$17</f>
        <v>0</v>
      </c>
      <c r="AK81" s="33">
        <f ca="1">'Rev.&amp;Opx'!AK28/Dyn_I!AK$17</f>
        <v>0</v>
      </c>
      <c r="AL81" s="33">
        <f ca="1">'Rev.&amp;Opx'!AL28/Dyn_I!AL$17</f>
        <v>0</v>
      </c>
      <c r="AM81" s="33">
        <f ca="1">'Rev.&amp;Opx'!AM28/Dyn_I!AM$17</f>
        <v>0</v>
      </c>
      <c r="AN81" s="33">
        <f ca="1">'Rev.&amp;Opx'!AN28/Dyn_I!AN$17</f>
        <v>0</v>
      </c>
      <c r="AO81" s="33">
        <f ca="1">'Rev.&amp;Opx'!AO28/Dyn_I!AO$17</f>
        <v>0</v>
      </c>
      <c r="AP81" s="33">
        <f ca="1">'Rev.&amp;Opx'!AP28/Dyn_I!AP$17</f>
        <v>0</v>
      </c>
      <c r="AQ81" s="33">
        <f ca="1">'Rev.&amp;Opx'!AQ28/Dyn_I!AQ$17</f>
        <v>0</v>
      </c>
      <c r="AR81" s="33">
        <f ca="1">'Rev.&amp;Opx'!AR28/Dyn_I!AR$17</f>
        <v>0</v>
      </c>
      <c r="AS81" s="33">
        <f ca="1">'Rev.&amp;Opx'!AS28/Dyn_I!AS$17</f>
        <v>0</v>
      </c>
      <c r="AT81" s="33">
        <f ca="1">'Rev.&amp;Opx'!AT28/Dyn_I!AT$17</f>
        <v>0</v>
      </c>
      <c r="AU81" s="33">
        <f ca="1">'Rev.&amp;Opx'!AU28/Dyn_I!AU$17</f>
        <v>0</v>
      </c>
      <c r="AV81" s="33">
        <f ca="1">'Rev.&amp;Opx'!AV28/Dyn_I!AV$17</f>
        <v>0</v>
      </c>
      <c r="AW81" s="33">
        <f ca="1">'Rev.&amp;Opx'!AW28/Dyn_I!AW$17</f>
        <v>0</v>
      </c>
      <c r="AX81" s="33">
        <f ca="1">'Rev.&amp;Opx'!AX28/Dyn_I!AX$17</f>
        <v>0</v>
      </c>
      <c r="AY81" s="33">
        <f ca="1">'Rev.&amp;Opx'!AY28/Dyn_I!AY$17</f>
        <v>0</v>
      </c>
      <c r="AZ81" s="33">
        <f ca="1">'Rev.&amp;Opx'!AZ28/Dyn_I!AZ$17</f>
        <v>0</v>
      </c>
      <c r="BA81" s="33">
        <f ca="1">'Rev.&amp;Opx'!BA28/Dyn_I!BA$17</f>
        <v>0</v>
      </c>
      <c r="BB81" s="33">
        <f ca="1">'Rev.&amp;Opx'!BB28/Dyn_I!BB$17</f>
        <v>0</v>
      </c>
      <c r="BC81" s="33">
        <f ca="1">'Rev.&amp;Opx'!BC28/Dyn_I!BC$17</f>
        <v>0</v>
      </c>
      <c r="BD81" s="33">
        <f ca="1">'Rev.&amp;Opx'!BD28/Dyn_I!BD$17</f>
        <v>0</v>
      </c>
      <c r="BE81" s="33">
        <f ca="1">'Rev.&amp;Opx'!BE28/Dyn_I!BE$17</f>
        <v>0</v>
      </c>
      <c r="BF81" s="33">
        <f ca="1">'Rev.&amp;Opx'!BF28/Dyn_I!BF$17</f>
        <v>0</v>
      </c>
    </row>
    <row r="82" spans="1:59" s="1" customFormat="1" x14ac:dyDescent="0.2">
      <c r="C82" s="20" t="str">
        <f>'Tax &amp; Asset'!C79</f>
        <v>Financial Income</v>
      </c>
      <c r="E82" s="23"/>
      <c r="F82" s="23" t="s">
        <v>21</v>
      </c>
      <c r="G82" s="58">
        <f ca="1">SUM(K82:BF82)</f>
        <v>1118179.1938259641</v>
      </c>
      <c r="J82" s="43"/>
      <c r="K82" s="33">
        <f>'Tax &amp; Asset'!K79/Dyn_I!K$17</f>
        <v>0</v>
      </c>
      <c r="L82" s="33">
        <f ca="1">'Tax &amp; Asset'!L79/Dyn_I!L$17</f>
        <v>74723.787903444958</v>
      </c>
      <c r="M82" s="33">
        <f ca="1">'Tax &amp; Asset'!M79/Dyn_I!M$17</f>
        <v>76825.14347060569</v>
      </c>
      <c r="N82" s="33">
        <f ca="1">'Tax &amp; Asset'!N79/Dyn_I!N$17</f>
        <v>78072.413966773136</v>
      </c>
      <c r="O82" s="33">
        <f ca="1">'Tax &amp; Asset'!O79/Dyn_I!O$17</f>
        <v>77875.34103065102</v>
      </c>
      <c r="P82" s="33">
        <f ca="1">'Tax &amp; Asset'!P79/Dyn_I!P$17</f>
        <v>77125.931165169502</v>
      </c>
      <c r="Q82" s="33">
        <f ca="1">'Tax &amp; Asset'!Q79/Dyn_I!Q$17</f>
        <v>76277.604305833578</v>
      </c>
      <c r="R82" s="33">
        <f ca="1">'Tax &amp; Asset'!R79/Dyn_I!R$17</f>
        <v>74503.986549100024</v>
      </c>
      <c r="S82" s="33">
        <f ca="1">'Tax &amp; Asset'!S79/Dyn_I!S$17</f>
        <v>73209.019647574096</v>
      </c>
      <c r="T82" s="33">
        <f ca="1">'Tax &amp; Asset'!T79/Dyn_I!T$17</f>
        <v>70517.505052016582</v>
      </c>
      <c r="U82" s="33">
        <f ca="1">'Tax &amp; Asset'!U79/Dyn_I!U$17</f>
        <v>68279.498827422445</v>
      </c>
      <c r="V82" s="33">
        <f ca="1">'Tax &amp; Asset'!V79/Dyn_I!V$17</f>
        <v>64697.093316170911</v>
      </c>
      <c r="W82" s="33">
        <f ca="1">'Tax &amp; Asset'!W79/Dyn_I!W$17</f>
        <v>60242.123147234852</v>
      </c>
      <c r="X82" s="33">
        <f ca="1">'Tax &amp; Asset'!X79/Dyn_I!X$17</f>
        <v>55434.311353799683</v>
      </c>
      <c r="Y82" s="33">
        <f ca="1">'Tax &amp; Asset'!Y79/Dyn_I!Y$17</f>
        <v>51482.349221365206</v>
      </c>
      <c r="Z82" s="33">
        <f ca="1">'Tax &amp; Asset'!Z79/Dyn_I!Z$17</f>
        <v>45150.69806288449</v>
      </c>
      <c r="AA82" s="33">
        <f ca="1">'Tax &amp; Asset'!AA79/Dyn_I!AA$17</f>
        <v>37442.427566101847</v>
      </c>
      <c r="AB82" s="33">
        <f ca="1">'Tax &amp; Asset'!AB79/Dyn_I!AB$17</f>
        <v>28571.457453509931</v>
      </c>
      <c r="AC82" s="33">
        <f ca="1">'Tax &amp; Asset'!AC79/Dyn_I!AC$17</f>
        <v>19058.439571587733</v>
      </c>
      <c r="AD82" s="33">
        <f ca="1">'Tax &amp; Asset'!AD79/Dyn_I!AD$17</f>
        <v>8690.0622147182657</v>
      </c>
      <c r="AE82" s="33">
        <f ca="1">'Tax &amp; Asset'!AE79/Dyn_I!AE$17</f>
        <v>0</v>
      </c>
      <c r="AF82" s="33">
        <f ca="1">'Tax &amp; Asset'!AF79/Dyn_I!AF$17</f>
        <v>0</v>
      </c>
      <c r="AG82" s="33">
        <f ca="1">'Tax &amp; Asset'!AG79/Dyn_I!AG$17</f>
        <v>0</v>
      </c>
      <c r="AH82" s="33">
        <f ca="1">'Tax &amp; Asset'!AH79/Dyn_I!AH$17</f>
        <v>0</v>
      </c>
      <c r="AI82" s="33">
        <f ca="1">'Tax &amp; Asset'!AI79/Dyn_I!AI$17</f>
        <v>0</v>
      </c>
      <c r="AJ82" s="33">
        <f ca="1">'Tax &amp; Asset'!AJ79/Dyn_I!AJ$17</f>
        <v>0</v>
      </c>
      <c r="AK82" s="33">
        <f ca="1">'Tax &amp; Asset'!AK79/Dyn_I!AK$17</f>
        <v>0</v>
      </c>
      <c r="AL82" s="33">
        <f ca="1">'Tax &amp; Asset'!AL79/Dyn_I!AL$17</f>
        <v>0</v>
      </c>
      <c r="AM82" s="33">
        <f ca="1">'Tax &amp; Asset'!AM79/Dyn_I!AM$17</f>
        <v>0</v>
      </c>
      <c r="AN82" s="33">
        <f ca="1">'Tax &amp; Asset'!AN79/Dyn_I!AN$17</f>
        <v>0</v>
      </c>
      <c r="AO82" s="33">
        <f ca="1">'Tax &amp; Asset'!AO79/Dyn_I!AO$17</f>
        <v>0</v>
      </c>
      <c r="AP82" s="33">
        <f ca="1">'Tax &amp; Asset'!AP79/Dyn_I!AP$17</f>
        <v>0</v>
      </c>
      <c r="AQ82" s="33">
        <f ca="1">'Tax &amp; Asset'!AQ79/Dyn_I!AQ$17</f>
        <v>0</v>
      </c>
      <c r="AR82" s="33">
        <f ca="1">'Tax &amp; Asset'!AR79/Dyn_I!AR$17</f>
        <v>0</v>
      </c>
      <c r="AS82" s="33">
        <f ca="1">'Tax &amp; Asset'!AS79/Dyn_I!AS$17</f>
        <v>0</v>
      </c>
      <c r="AT82" s="33">
        <f ca="1">'Tax &amp; Asset'!AT79/Dyn_I!AT$17</f>
        <v>0</v>
      </c>
      <c r="AU82" s="33">
        <f ca="1">'Tax &amp; Asset'!AU79/Dyn_I!AU$17</f>
        <v>0</v>
      </c>
      <c r="AV82" s="33">
        <f ca="1">'Tax &amp; Asset'!AV79/Dyn_I!AV$17</f>
        <v>0</v>
      </c>
      <c r="AW82" s="33">
        <f ca="1">'Tax &amp; Asset'!AW79/Dyn_I!AW$17</f>
        <v>0</v>
      </c>
      <c r="AX82" s="33">
        <f ca="1">'Tax &amp; Asset'!AX79/Dyn_I!AX$17</f>
        <v>0</v>
      </c>
      <c r="AY82" s="33">
        <f ca="1">'Tax &amp; Asset'!AY79/Dyn_I!AY$17</f>
        <v>0</v>
      </c>
      <c r="AZ82" s="33">
        <f ca="1">'Tax &amp; Asset'!AZ79/Dyn_I!AZ$17</f>
        <v>0</v>
      </c>
      <c r="BA82" s="33">
        <f ca="1">'Tax &amp; Asset'!BA79/Dyn_I!BA$17</f>
        <v>0</v>
      </c>
      <c r="BB82" s="33">
        <f ca="1">'Tax &amp; Asset'!BB79/Dyn_I!BB$17</f>
        <v>0</v>
      </c>
      <c r="BC82" s="33">
        <f ca="1">'Tax &amp; Asset'!BC79/Dyn_I!BC$17</f>
        <v>0</v>
      </c>
      <c r="BD82" s="33">
        <f ca="1">'Tax &amp; Asset'!BD79/Dyn_I!BD$17</f>
        <v>0</v>
      </c>
      <c r="BE82" s="33">
        <f ca="1">'Tax &amp; Asset'!BE79/Dyn_I!BE$17</f>
        <v>0</v>
      </c>
      <c r="BF82" s="33">
        <f ca="1">'Tax &amp; Asset'!BF79/Dyn_I!BF$17</f>
        <v>0</v>
      </c>
    </row>
    <row r="83" spans="1:59" s="1" customFormat="1" x14ac:dyDescent="0.2">
      <c r="C83" s="20"/>
      <c r="E83" s="23"/>
      <c r="F83" s="23"/>
      <c r="G83" s="23"/>
      <c r="J83" s="4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c r="BA83" s="33"/>
      <c r="BB83" s="33"/>
      <c r="BC83" s="33"/>
      <c r="BD83" s="33"/>
      <c r="BE83" s="33"/>
      <c r="BF83" s="33"/>
    </row>
    <row r="84" spans="1:59" x14ac:dyDescent="0.2">
      <c r="A84" s="9" t="s">
        <v>23</v>
      </c>
      <c r="B84" s="106" t="s">
        <v>23</v>
      </c>
      <c r="C84" s="107" t="s">
        <v>67</v>
      </c>
      <c r="D84" s="106" t="s">
        <v>23</v>
      </c>
      <c r="E84" s="108" t="s">
        <v>23</v>
      </c>
      <c r="F84" s="109" t="s">
        <v>23</v>
      </c>
      <c r="G84" s="108" t="s">
        <v>23</v>
      </c>
      <c r="H84" s="106" t="s">
        <v>23</v>
      </c>
      <c r="I84" s="106" t="s">
        <v>23</v>
      </c>
      <c r="J84" s="106" t="s">
        <v>23</v>
      </c>
      <c r="K84" s="106" t="s">
        <v>23</v>
      </c>
      <c r="L84" s="106" t="s">
        <v>23</v>
      </c>
      <c r="M84" s="106" t="s">
        <v>23</v>
      </c>
      <c r="N84" s="106" t="s">
        <v>23</v>
      </c>
      <c r="O84" s="106" t="s">
        <v>23</v>
      </c>
      <c r="P84" s="106" t="s">
        <v>23</v>
      </c>
      <c r="Q84" s="106" t="s">
        <v>23</v>
      </c>
      <c r="R84" s="106" t="s">
        <v>23</v>
      </c>
      <c r="S84" s="106" t="s">
        <v>23</v>
      </c>
      <c r="T84" s="106" t="s">
        <v>23</v>
      </c>
      <c r="U84" s="106" t="s">
        <v>23</v>
      </c>
      <c r="V84" s="106" t="s">
        <v>23</v>
      </c>
      <c r="W84" s="106" t="s">
        <v>23</v>
      </c>
      <c r="X84" s="106" t="s">
        <v>23</v>
      </c>
      <c r="Y84" s="106" t="s">
        <v>23</v>
      </c>
      <c r="Z84" s="106" t="s">
        <v>23</v>
      </c>
      <c r="AA84" s="106" t="s">
        <v>23</v>
      </c>
      <c r="AB84" s="106" t="s">
        <v>23</v>
      </c>
      <c r="AC84" s="106" t="s">
        <v>23</v>
      </c>
      <c r="AD84" s="106" t="s">
        <v>23</v>
      </c>
      <c r="AE84" s="106" t="s">
        <v>23</v>
      </c>
      <c r="AF84" s="106" t="s">
        <v>23</v>
      </c>
      <c r="AG84" s="106" t="s">
        <v>23</v>
      </c>
      <c r="AH84" s="106" t="s">
        <v>23</v>
      </c>
      <c r="AI84" s="106" t="s">
        <v>23</v>
      </c>
      <c r="AJ84" s="106" t="s">
        <v>23</v>
      </c>
      <c r="AK84" s="106" t="s">
        <v>23</v>
      </c>
      <c r="AL84" s="106" t="s">
        <v>23</v>
      </c>
      <c r="AM84" s="106" t="s">
        <v>23</v>
      </c>
      <c r="AN84" s="106" t="s">
        <v>23</v>
      </c>
      <c r="AO84" s="106" t="s">
        <v>23</v>
      </c>
      <c r="AP84" s="106" t="s">
        <v>23</v>
      </c>
      <c r="AQ84" s="106" t="s">
        <v>23</v>
      </c>
      <c r="AR84" s="106" t="s">
        <v>23</v>
      </c>
      <c r="AS84" s="106" t="s">
        <v>23</v>
      </c>
      <c r="AT84" s="106" t="s">
        <v>23</v>
      </c>
      <c r="AU84" s="106" t="s">
        <v>23</v>
      </c>
      <c r="AV84" s="106" t="s">
        <v>23</v>
      </c>
      <c r="AW84" s="106" t="s">
        <v>23</v>
      </c>
      <c r="AX84" s="106" t="s">
        <v>23</v>
      </c>
      <c r="AY84" s="106" t="s">
        <v>23</v>
      </c>
      <c r="AZ84" s="106" t="s">
        <v>23</v>
      </c>
      <c r="BA84" s="106" t="s">
        <v>23</v>
      </c>
      <c r="BB84" s="106" t="s">
        <v>23</v>
      </c>
      <c r="BC84" s="106" t="s">
        <v>23</v>
      </c>
      <c r="BD84" s="106" t="s">
        <v>23</v>
      </c>
      <c r="BE84" s="106" t="s">
        <v>23</v>
      </c>
      <c r="BF84" s="106" t="s">
        <v>23</v>
      </c>
      <c r="BG84" s="9" t="s">
        <v>23</v>
      </c>
    </row>
  </sheetData>
  <conditionalFormatting sqref="D5">
    <cfRule type="expression" dxfId="1" priority="1">
      <formula>D5&lt;&gt;0</formula>
    </cfRule>
    <cfRule type="expression" dxfId="0" priority="2">
      <formula>D5=0</formula>
    </cfRule>
  </conditionalFormatting>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13F045-1BAF-4341-8362-9593CD81BEE1}">
  <sheetPr codeName="Sheet9">
    <tabColor theme="9" tint="-0.249977111117893"/>
    <pageSetUpPr autoPageBreaks="0"/>
  </sheetPr>
  <dimension ref="A1:AE109"/>
  <sheetViews>
    <sheetView showGridLines="0" zoomScale="75" zoomScaleNormal="75" workbookViewId="0">
      <pane ySplit="10" topLeftCell="A11" activePane="bottomLeft" state="frozen"/>
      <selection pane="bottomLeft" activeCell="A11" sqref="A11"/>
    </sheetView>
  </sheetViews>
  <sheetFormatPr baseColWidth="10" defaultColWidth="0" defaultRowHeight="11.25" customHeight="1" zeroHeight="1" x14ac:dyDescent="0.2"/>
  <cols>
    <col min="1" max="2" width="1.33203125" customWidth="1"/>
    <col min="3" max="3" width="21.6640625" customWidth="1"/>
    <col min="4" max="4" width="12.1640625" customWidth="1"/>
    <col min="5" max="6" width="12.83203125" customWidth="1"/>
    <col min="7" max="7" width="7.5" customWidth="1"/>
    <col min="8" max="8" width="1.33203125" customWidth="1"/>
    <col min="9" max="9" width="21.6640625" customWidth="1"/>
    <col min="10" max="10" width="12.1640625" customWidth="1"/>
    <col min="11" max="12" width="12.83203125" customWidth="1"/>
    <col min="13" max="13" width="7.5" customWidth="1"/>
    <col min="14" max="14" width="15.5" customWidth="1"/>
    <col min="15" max="16" width="16.83203125" style="209" customWidth="1"/>
    <col min="17" max="24" width="15.5" customWidth="1"/>
    <col min="25" max="25" width="6.5" customWidth="1"/>
    <col min="26" max="26" width="2.6640625" customWidth="1"/>
    <col min="27" max="31" width="0" hidden="1" customWidth="1"/>
    <col min="32" max="16384" width="9.33203125" hidden="1"/>
  </cols>
  <sheetData>
    <row r="1" spans="2:25" s="1" customFormat="1" ht="3" customHeight="1" x14ac:dyDescent="0.2">
      <c r="F1" s="21"/>
      <c r="G1" s="4"/>
      <c r="M1" s="4"/>
      <c r="N1" s="4"/>
      <c r="O1" s="4"/>
      <c r="P1" s="4"/>
      <c r="Q1" s="4"/>
      <c r="R1" s="4"/>
      <c r="S1" s="4"/>
      <c r="T1" s="4"/>
      <c r="U1" s="4"/>
      <c r="V1" s="4"/>
      <c r="W1" s="4"/>
      <c r="X1" s="4"/>
    </row>
    <row r="2" spans="2:25" s="1" customFormat="1" ht="3" customHeight="1" x14ac:dyDescent="0.2">
      <c r="B2" s="18"/>
      <c r="C2" s="2"/>
      <c r="D2" s="2"/>
      <c r="E2" s="2"/>
      <c r="F2" s="7"/>
      <c r="G2" s="8"/>
      <c r="H2" s="3"/>
      <c r="I2" s="3"/>
      <c r="J2" s="6"/>
      <c r="K2" s="6"/>
      <c r="L2" s="6"/>
      <c r="M2" s="8"/>
      <c r="N2" s="8"/>
      <c r="O2" s="8"/>
      <c r="P2" s="8"/>
      <c r="Q2" s="8"/>
      <c r="R2" s="8"/>
      <c r="S2" s="8"/>
      <c r="T2" s="8"/>
      <c r="U2" s="8"/>
      <c r="V2" s="8"/>
      <c r="W2" s="8"/>
      <c r="X2" s="8"/>
      <c r="Y2" s="2"/>
    </row>
    <row r="3" spans="2:25" s="1" customFormat="1" ht="16.5" customHeight="1" x14ac:dyDescent="0.2">
      <c r="B3" s="37" t="str">
        <f>"Project: "&amp;Project</f>
        <v>Project: A-30</v>
      </c>
      <c r="C3" s="2"/>
      <c r="D3" s="95" t="str">
        <f>Scen!D3</f>
        <v>Base Case</v>
      </c>
      <c r="E3" s="2"/>
      <c r="F3" s="2"/>
      <c r="G3" s="2"/>
      <c r="H3" s="2"/>
      <c r="I3" s="2"/>
      <c r="J3" s="2"/>
      <c r="K3" s="2"/>
      <c r="L3" s="2"/>
      <c r="M3" s="2"/>
      <c r="N3" s="2"/>
      <c r="O3" s="5"/>
      <c r="P3" s="5"/>
      <c r="Q3" s="2"/>
      <c r="R3" s="2"/>
      <c r="S3" s="2"/>
      <c r="T3" s="2"/>
      <c r="U3" s="2"/>
      <c r="V3" s="2"/>
      <c r="W3" s="2"/>
      <c r="X3" s="2"/>
      <c r="Y3" s="2"/>
    </row>
    <row r="4" spans="2:25" s="1" customFormat="1" ht="3" customHeight="1" x14ac:dyDescent="0.2">
      <c r="B4" s="18"/>
      <c r="C4" s="2"/>
      <c r="D4" s="2"/>
      <c r="E4" s="2"/>
      <c r="F4" s="7"/>
      <c r="G4" s="8"/>
      <c r="H4" s="3"/>
      <c r="I4" s="3"/>
      <c r="J4" s="6"/>
      <c r="K4" s="6"/>
      <c r="L4" s="6"/>
      <c r="M4" s="8"/>
      <c r="N4" s="8"/>
      <c r="O4" s="8"/>
      <c r="P4" s="8"/>
      <c r="Q4" s="8"/>
      <c r="R4" s="8"/>
      <c r="S4" s="8"/>
      <c r="T4" s="8"/>
      <c r="U4" s="8"/>
      <c r="V4" s="8"/>
      <c r="W4" s="8"/>
      <c r="X4" s="8"/>
      <c r="Y4" s="2"/>
    </row>
    <row r="5" spans="2:25" s="1" customFormat="1" x14ac:dyDescent="0.2">
      <c r="B5" s="18"/>
      <c r="C5" s="2"/>
      <c r="D5" s="165">
        <f ca="1">SUM(L23:L27)</f>
        <v>0</v>
      </c>
      <c r="E5" s="2"/>
      <c r="F5" s="7"/>
      <c r="G5" s="8"/>
      <c r="H5" s="3"/>
      <c r="I5" s="3"/>
      <c r="J5" s="6"/>
      <c r="K5" s="6"/>
      <c r="L5" s="6"/>
      <c r="M5" s="8"/>
      <c r="N5" s="8"/>
      <c r="O5" s="8"/>
      <c r="P5" s="8"/>
      <c r="Q5" s="8"/>
      <c r="R5" s="8"/>
      <c r="S5" s="8"/>
      <c r="T5" s="8"/>
      <c r="U5" s="8"/>
      <c r="V5" s="8"/>
      <c r="W5" s="8"/>
      <c r="X5" s="8"/>
      <c r="Y5" s="2"/>
    </row>
    <row r="6" spans="2:25" s="1" customFormat="1" x14ac:dyDescent="0.2">
      <c r="B6" s="18"/>
      <c r="C6" s="2"/>
      <c r="D6" s="2"/>
      <c r="E6" s="2"/>
      <c r="F6" s="7"/>
      <c r="G6" s="7"/>
      <c r="H6" s="7"/>
      <c r="I6" s="7"/>
      <c r="J6" s="7"/>
      <c r="K6" s="7"/>
      <c r="L6" s="7"/>
      <c r="M6" s="7"/>
      <c r="N6" s="7"/>
      <c r="O6" s="7"/>
      <c r="P6" s="7"/>
      <c r="Q6" s="7"/>
      <c r="R6" s="7"/>
      <c r="S6" s="7"/>
      <c r="T6" s="7"/>
      <c r="U6" s="7"/>
      <c r="V6" s="7"/>
      <c r="W6" s="7"/>
      <c r="X6" s="7"/>
      <c r="Y6" s="7"/>
    </row>
    <row r="7" spans="2:25" s="1" customFormat="1" x14ac:dyDescent="0.2">
      <c r="B7" s="18"/>
      <c r="C7" s="2"/>
      <c r="D7" s="2"/>
      <c r="E7" s="2"/>
      <c r="F7" s="7"/>
      <c r="G7" s="7"/>
      <c r="H7" s="7"/>
      <c r="I7" s="7"/>
      <c r="J7" s="7"/>
      <c r="K7" s="7"/>
      <c r="L7" s="7"/>
      <c r="M7" s="7"/>
      <c r="N7" s="7"/>
      <c r="O7" s="7"/>
      <c r="P7" s="7"/>
      <c r="Q7" s="7"/>
      <c r="R7" s="7"/>
      <c r="S7" s="7"/>
      <c r="T7" s="7"/>
      <c r="U7" s="7"/>
      <c r="V7" s="7"/>
      <c r="W7" s="7"/>
      <c r="X7" s="7"/>
      <c r="Y7" s="7"/>
    </row>
    <row r="8" spans="2:25" s="1" customFormat="1" ht="3" customHeight="1" x14ac:dyDescent="0.2">
      <c r="F8" s="21"/>
      <c r="G8" s="4"/>
      <c r="M8" s="4"/>
      <c r="N8" s="4"/>
      <c r="O8" s="4"/>
      <c r="P8" s="4"/>
      <c r="Q8" s="4"/>
      <c r="R8" s="4"/>
      <c r="S8" s="4"/>
      <c r="T8" s="4"/>
      <c r="U8" s="4"/>
      <c r="V8" s="4"/>
      <c r="W8" s="4"/>
      <c r="X8" s="4"/>
    </row>
    <row r="9" spans="2:25" s="1" customFormat="1" ht="15.75" customHeight="1" x14ac:dyDescent="0.2">
      <c r="B9" s="16" t="s">
        <v>3</v>
      </c>
      <c r="C9" s="10"/>
      <c r="D9" s="10"/>
      <c r="E9" s="10"/>
      <c r="F9" s="19"/>
      <c r="G9" s="19"/>
      <c r="H9" s="10"/>
      <c r="I9" s="10"/>
      <c r="J9" s="10"/>
      <c r="K9" s="10"/>
      <c r="L9" s="10"/>
      <c r="M9" s="19"/>
      <c r="N9" s="19"/>
      <c r="O9" s="19"/>
      <c r="P9" s="19"/>
      <c r="Q9" s="19"/>
      <c r="R9" s="19"/>
      <c r="S9" s="19"/>
      <c r="T9" s="19"/>
      <c r="U9" s="19"/>
      <c r="V9" s="19"/>
      <c r="W9" s="19"/>
      <c r="X9" s="19"/>
      <c r="Y9" s="10"/>
    </row>
    <row r="10" spans="2:25" s="1" customFormat="1" ht="3" customHeight="1" x14ac:dyDescent="0.2">
      <c r="F10" s="21"/>
      <c r="G10" s="4"/>
      <c r="M10" s="4"/>
      <c r="N10" s="4"/>
      <c r="O10" s="4"/>
      <c r="P10" s="4"/>
      <c r="Q10" s="4"/>
      <c r="R10" s="4"/>
      <c r="S10" s="4"/>
      <c r="T10" s="4"/>
      <c r="U10" s="4"/>
      <c r="V10" s="4"/>
      <c r="W10" s="4"/>
      <c r="X10" s="4"/>
    </row>
    <row r="11" spans="2:25" s="1" customFormat="1" x14ac:dyDescent="0.2">
      <c r="B11" s="12" t="s">
        <v>4</v>
      </c>
      <c r="C11" s="11"/>
      <c r="D11" s="11"/>
      <c r="E11" s="11"/>
      <c r="F11" s="11"/>
      <c r="G11" s="11"/>
      <c r="H11" s="11"/>
      <c r="I11" s="11"/>
      <c r="J11" s="11"/>
      <c r="K11" s="11"/>
      <c r="L11" s="11"/>
      <c r="N11" s="205" t="s">
        <v>5</v>
      </c>
      <c r="O11" s="26"/>
      <c r="P11" s="26"/>
      <c r="Q11" s="11"/>
      <c r="R11" s="11"/>
      <c r="S11" s="11"/>
      <c r="T11" s="11"/>
      <c r="U11" s="11"/>
      <c r="V11" s="11"/>
      <c r="W11" s="11"/>
      <c r="X11" s="11"/>
      <c r="Y11" s="33"/>
    </row>
    <row r="12" spans="2:25" s="1" customFormat="1" ht="6.75" customHeight="1" x14ac:dyDescent="0.2">
      <c r="F12" s="4"/>
      <c r="O12" s="4"/>
      <c r="P12" s="4"/>
    </row>
    <row r="13" spans="2:25" s="1" customFormat="1" x14ac:dyDescent="0.2">
      <c r="C13" s="1" t="s">
        <v>6</v>
      </c>
      <c r="E13" s="32" t="s">
        <v>7</v>
      </c>
      <c r="F13" s="192" t="str">
        <f>Valuation!E44</f>
        <v>DDM</v>
      </c>
      <c r="I13" s="1" t="s">
        <v>8</v>
      </c>
      <c r="K13" s="32" t="s">
        <v>7</v>
      </c>
      <c r="L13" s="192" t="str">
        <f>Valuation!E40</f>
        <v>APV</v>
      </c>
      <c r="N13" s="208"/>
      <c r="O13" s="280" t="s">
        <v>9</v>
      </c>
      <c r="P13" s="281"/>
      <c r="Q13" s="280" t="s">
        <v>10</v>
      </c>
      <c r="R13" s="281"/>
      <c r="S13" s="280" t="s">
        <v>11</v>
      </c>
      <c r="T13" s="281"/>
      <c r="U13" s="280" t="s">
        <v>12</v>
      </c>
      <c r="V13" s="281"/>
      <c r="W13" s="282" t="s">
        <v>13</v>
      </c>
      <c r="X13" s="283"/>
      <c r="Y13" s="33"/>
    </row>
    <row r="14" spans="2:25" s="1" customFormat="1" x14ac:dyDescent="0.2">
      <c r="O14" s="215" t="s">
        <v>14</v>
      </c>
      <c r="P14" s="215" t="s">
        <v>15</v>
      </c>
      <c r="Q14" s="215" t="s">
        <v>14</v>
      </c>
      <c r="R14" s="215" t="s">
        <v>15</v>
      </c>
      <c r="S14" s="215" t="s">
        <v>14</v>
      </c>
      <c r="T14" s="215" t="s">
        <v>15</v>
      </c>
      <c r="U14" s="215" t="s">
        <v>14</v>
      </c>
      <c r="V14" s="215" t="s">
        <v>15</v>
      </c>
      <c r="W14" s="215" t="s">
        <v>16</v>
      </c>
      <c r="X14" s="215" t="s">
        <v>15</v>
      </c>
      <c r="Y14" s="33"/>
    </row>
    <row r="15" spans="2:25" s="1" customFormat="1" x14ac:dyDescent="0.2">
      <c r="C15" s="1" t="s">
        <v>17</v>
      </c>
      <c r="E15" s="23" t="s">
        <v>18</v>
      </c>
      <c r="F15" s="207">
        <f ca="1">Valuation!E46</f>
        <v>7.0000000000000007E-2</v>
      </c>
      <c r="I15" s="1" t="s">
        <v>17</v>
      </c>
      <c r="K15" s="23" t="s">
        <v>18</v>
      </c>
      <c r="L15" s="207">
        <f ca="1">Valuation!E51</f>
        <v>7.0000000000000007E-2</v>
      </c>
      <c r="N15" s="215">
        <f>Debt!L5</f>
        <v>2024</v>
      </c>
      <c r="O15" s="213">
        <f>Debt!K89</f>
        <v>380105.47044493887</v>
      </c>
      <c r="P15" s="211">
        <f ca="1">SUMIF(Debt!$L$5:$BF$5,$N15,Debt!$L$87:$BF$87)</f>
        <v>-1160.5609209499671</v>
      </c>
      <c r="Q15" s="213">
        <f>Debt!K107</f>
        <v>443853.89690224215</v>
      </c>
      <c r="R15" s="211">
        <f ca="1">SUMIF(Debt!$L$5:$BF$5,$N15,Debt!$L$105:$BF$105)</f>
        <v>-1143.3324896469621</v>
      </c>
      <c r="S15" s="213">
        <f>Debt!K125</f>
        <v>195716.07216017816</v>
      </c>
      <c r="T15" s="211">
        <f ca="1">SUMIF(Debt!$L$5:$BF$5,$N15,Debt!$L$123:$BF$123)</f>
        <v>-10289.992406822661</v>
      </c>
      <c r="U15" s="213">
        <f>Debt!K143</f>
        <v>156295.23399444981</v>
      </c>
      <c r="V15" s="211">
        <f ca="1">SUMIF(Debt!$L$5:$BF$5,$N15,Debt!$L$141:$BF$141)</f>
        <v>-10445.048288549709</v>
      </c>
      <c r="W15" s="213">
        <f ca="1">SUMIF(Debt!$L$5:$BF$5,$N15,Debt!$L$164:$BF$164)</f>
        <v>0</v>
      </c>
      <c r="X15" s="211">
        <f ca="1">SUMIF(Debt!$L$5:$BF$5,$N15,Debt!$L$165:$BF$165)</f>
        <v>0</v>
      </c>
      <c r="Y15" s="33"/>
    </row>
    <row r="16" spans="2:25" s="1" customFormat="1" x14ac:dyDescent="0.2">
      <c r="C16" s="43"/>
      <c r="D16" s="43"/>
      <c r="E16" s="43"/>
      <c r="F16" s="43"/>
      <c r="I16" s="1" t="s">
        <v>19</v>
      </c>
      <c r="K16" s="23" t="s">
        <v>18</v>
      </c>
      <c r="L16" s="207">
        <f ca="1">Valuation!E53</f>
        <v>4.0551282820813501E-2</v>
      </c>
      <c r="N16" s="215">
        <f>N15+1</f>
        <v>2025</v>
      </c>
      <c r="O16" s="214">
        <f ca="1">O15+P15</f>
        <v>378944.9095239889</v>
      </c>
      <c r="P16" s="212">
        <f ca="1">SUMIF(Debt!$L$5:$BF$5,$N16,Debt!$L$87:$BF$87)</f>
        <v>-1518.2321471568266</v>
      </c>
      <c r="Q16" s="214">
        <f ca="1">Q15+R15</f>
        <v>442710.56441259518</v>
      </c>
      <c r="R16" s="212">
        <f ca="1">SUMIF(Debt!$L$5:$BF$5,$N16,Debt!$L$105:$BF$105)</f>
        <v>-1587.5597492411262</v>
      </c>
      <c r="S16" s="214">
        <f ca="1">S15+T15</f>
        <v>185426.0797533555</v>
      </c>
      <c r="T16" s="212">
        <f ca="1">SUMIF(Debt!$L$5:$BF$5,$N16,Debt!$L$123:$BF$123)</f>
        <v>-14288.037743170138</v>
      </c>
      <c r="U16" s="214">
        <f ca="1">U15+V15</f>
        <v>145850.1857059001</v>
      </c>
      <c r="V16" s="212">
        <f ca="1">SUMIF(Debt!$L$5:$BF$5,$N16,Debt!$L$141:$BF$141)</f>
        <v>-13664.089324411443</v>
      </c>
      <c r="W16" s="214">
        <f ca="1">SUMIF(Debt!$L$5:$BF$5,$N16,Debt!$L$164:$BF$164)</f>
        <v>0</v>
      </c>
      <c r="X16" s="212">
        <f ca="1">SUMIF(Debt!$L$5:$BF$5,$N16,Debt!$L$165:$BF$165)</f>
        <v>0</v>
      </c>
      <c r="Y16" s="33"/>
    </row>
    <row r="17" spans="1:25" s="1" customFormat="1" x14ac:dyDescent="0.2">
      <c r="L17" s="4"/>
      <c r="N17" s="215">
        <f t="shared" ref="N17:N19" si="0">N16+1</f>
        <v>2026</v>
      </c>
      <c r="O17" s="214">
        <f t="shared" ref="O17:O19" ca="1" si="1">O16+P16</f>
        <v>377426.67737683206</v>
      </c>
      <c r="P17" s="212">
        <f ca="1">SUMIF(Debt!$L$5:$BF$5,$N17,Debt!$L$87:$BF$87)</f>
        <v>-1674.8821089246021</v>
      </c>
      <c r="Q17" s="214">
        <f t="shared" ref="Q17:Q19" ca="1" si="2">Q16+R16</f>
        <v>441123.00466335408</v>
      </c>
      <c r="R17" s="212">
        <f ca="1">SUMIF(Debt!$L$5:$BF$5,$N17,Debt!$L$105:$BF$105)</f>
        <v>-1791.7963312883603</v>
      </c>
      <c r="S17" s="214">
        <f t="shared" ref="S17:S19" ca="1" si="3">S16+T16</f>
        <v>171138.04201018537</v>
      </c>
      <c r="T17" s="212">
        <f ca="1">SUMIF(Debt!$L$5:$BF$5,$N17,Debt!$L$123:$BF$123)</f>
        <v>-16126.166981595254</v>
      </c>
      <c r="U17" s="214">
        <f t="shared" ref="U17:U19" ca="1" si="4">U16+V16</f>
        <v>132186.09638148866</v>
      </c>
      <c r="V17" s="212">
        <f ca="1">SUMIF(Debt!$L$5:$BF$5,$N17,Debt!$L$141:$BF$141)</f>
        <v>-15073.938980321422</v>
      </c>
      <c r="W17" s="214">
        <f ca="1">SUMIF(Debt!$L$5:$BF$5,$N17,Debt!$L$164:$BF$164)</f>
        <v>0</v>
      </c>
      <c r="X17" s="212">
        <f ca="1">SUMIF(Debt!$L$5:$BF$5,$N17,Debt!$L$165:$BF$165)</f>
        <v>0</v>
      </c>
      <c r="Y17" s="33"/>
    </row>
    <row r="18" spans="1:25" s="1" customFormat="1" x14ac:dyDescent="0.2">
      <c r="C18" s="1" t="s">
        <v>20</v>
      </c>
      <c r="E18" s="23" t="s">
        <v>21</v>
      </c>
      <c r="F18" s="192">
        <f ca="1">+Valuation!G115</f>
        <v>284629.63569264021</v>
      </c>
      <c r="I18" s="1" t="str">
        <f>Valuation!C27</f>
        <v>Total Equity Value (Euro)</v>
      </c>
      <c r="K18" s="23" t="s">
        <v>21</v>
      </c>
      <c r="L18" s="192">
        <f ca="1">Valuation!G79</f>
        <v>136445.36888196584</v>
      </c>
      <c r="N18" s="215">
        <f t="shared" si="0"/>
        <v>2027</v>
      </c>
      <c r="O18" s="214">
        <f t="shared" ca="1" si="1"/>
        <v>375751.79526790744</v>
      </c>
      <c r="P18" s="212">
        <f ca="1">SUMIF(Debt!$L$5:$BF$5,$N18,Debt!$L$87:$BF$87)</f>
        <v>-1759.8793697468136</v>
      </c>
      <c r="Q18" s="214">
        <f t="shared" ca="1" si="2"/>
        <v>439331.20833206573</v>
      </c>
      <c r="R18" s="212">
        <f ca="1">SUMIF(Debt!$L$5:$BF$5,$N18,Debt!$L$105:$BF$105)</f>
        <v>-1947.42101713995</v>
      </c>
      <c r="S18" s="214">
        <f t="shared" ca="1" si="3"/>
        <v>155011.87502859012</v>
      </c>
      <c r="T18" s="212">
        <f ca="1">SUMIF(Debt!$L$5:$BF$5,$N18,Debt!$L$123:$BF$123)</f>
        <v>-17526.789154259561</v>
      </c>
      <c r="U18" s="214">
        <f t="shared" ca="1" si="4"/>
        <v>117112.15740116723</v>
      </c>
      <c r="V18" s="212">
        <f ca="1">SUMIF(Debt!$L$5:$BF$5,$N18,Debt!$L$141:$BF$141)</f>
        <v>-15838.914327721317</v>
      </c>
      <c r="W18" s="214">
        <f ca="1">SUMIF(Debt!$L$5:$BF$5,$N18,Debt!$L$164:$BF$164)</f>
        <v>0</v>
      </c>
      <c r="X18" s="212">
        <f ca="1">SUMIF(Debt!$L$5:$BF$5,$N18,Debt!$L$165:$BF$165)</f>
        <v>0</v>
      </c>
      <c r="Y18" s="33"/>
    </row>
    <row r="19" spans="1:25" s="1" customFormat="1" x14ac:dyDescent="0.2">
      <c r="C19" s="1" t="s">
        <v>22</v>
      </c>
      <c r="E19" s="23" t="s">
        <v>21</v>
      </c>
      <c r="F19" s="192">
        <f ca="1">+Valuation!G119</f>
        <v>35578.704461580026</v>
      </c>
      <c r="I19" s="1" t="str">
        <f>Valuation!C31</f>
        <v>ACS Share - Value (Euro)</v>
      </c>
      <c r="K19" s="23" t="s">
        <v>21</v>
      </c>
      <c r="L19" s="192">
        <f ca="1">Valuation!G83</f>
        <v>17055.67111024573</v>
      </c>
      <c r="N19" s="215">
        <f t="shared" si="0"/>
        <v>2028</v>
      </c>
      <c r="O19" s="214">
        <f t="shared" ca="1" si="1"/>
        <v>373991.9158981606</v>
      </c>
      <c r="P19" s="212">
        <f ca="1">SUMIF(Debt!$L$5:$BF$5,$N19,Debt!$L$87:$BF$87)</f>
        <v>-1955.5828726266518</v>
      </c>
      <c r="Q19" s="214">
        <f t="shared" ca="1" si="2"/>
        <v>437383.78731492575</v>
      </c>
      <c r="R19" s="212">
        <f ca="1">SUMIF(Debt!$L$5:$BF$5,$N19,Debt!$L$105:$BF$105)</f>
        <v>-2241.9729677866126</v>
      </c>
      <c r="S19" s="214">
        <f t="shared" ca="1" si="3"/>
        <v>137485.08587433054</v>
      </c>
      <c r="T19" s="212">
        <f ca="1">SUMIF(Debt!$L$5:$BF$5,$N19,Debt!$L$123:$BF$123)</f>
        <v>-20177.756710079528</v>
      </c>
      <c r="U19" s="214">
        <f t="shared" ca="1" si="4"/>
        <v>101273.24307344592</v>
      </c>
      <c r="V19" s="212">
        <f ca="1">SUMIF(Debt!$L$5:$BF$5,$N19,Debt!$L$141:$BF$141)</f>
        <v>-17600.24585363987</v>
      </c>
      <c r="W19" s="214">
        <f ca="1">SUMIF(Debt!$L$5:$BF$5,$N19,Debt!$L$164:$BF$164)</f>
        <v>0</v>
      </c>
      <c r="X19" s="212">
        <f ca="1">SUMIF(Debt!$L$5:$BF$5,$N19,Debt!$L$165:$BF$165)</f>
        <v>0</v>
      </c>
      <c r="Y19" s="33"/>
    </row>
    <row r="20" spans="1:25" s="1" customFormat="1" x14ac:dyDescent="0.2">
      <c r="F20" s="4"/>
      <c r="J20" s="29"/>
      <c r="K20" s="29"/>
      <c r="L20" s="29"/>
      <c r="N20" s="215">
        <f t="shared" ref="N20:N38" si="5">N19+1</f>
        <v>2029</v>
      </c>
      <c r="O20" s="214">
        <f t="shared" ref="O20:O38" ca="1" si="6">O19+P19</f>
        <v>372036.33302553394</v>
      </c>
      <c r="P20" s="212">
        <f ca="1">SUMIF(Debt!$L$5:$BF$5,$N20,Debt!$L$87:$BF$87)</f>
        <v>-1914.396422247999</v>
      </c>
      <c r="Q20" s="214">
        <f t="shared" ref="Q20:Q38" ca="1" si="7">Q19+R19</f>
        <v>435141.81434713915</v>
      </c>
      <c r="R20" s="212">
        <f ca="1">SUMIF(Debt!$L$5:$BF$5,$N20,Debt!$L$105:$BF$105)</f>
        <v>-2260.9480348312482</v>
      </c>
      <c r="S20" s="214">
        <f t="shared" ref="S20:S38" ca="1" si="8">S19+T19</f>
        <v>117307.32916425102</v>
      </c>
      <c r="T20" s="212">
        <f ca="1">SUMIF(Debt!$L$5:$BF$5,$N20,Debt!$L$123:$BF$123)</f>
        <v>-20348.532313481228</v>
      </c>
      <c r="U20" s="214">
        <f t="shared" ref="U20:U38" ca="1" si="9">U19+V19</f>
        <v>83672.997219806042</v>
      </c>
      <c r="V20" s="212">
        <f ca="1">SUMIF(Debt!$L$5:$BF$5,$N20,Debt!$L$141:$BF$141)</f>
        <v>-17229.567800232006</v>
      </c>
      <c r="W20" s="214">
        <f ca="1">SUMIF(Debt!$L$5:$BF$5,$N20,Debt!$L$164:$BF$164)</f>
        <v>0</v>
      </c>
      <c r="X20" s="212">
        <f ca="1">SUMIF(Debt!$L$5:$BF$5,$N20,Debt!$L$165:$BF$165)</f>
        <v>0</v>
      </c>
      <c r="Y20" s="33"/>
    </row>
    <row r="21" spans="1:25" s="1" customFormat="1" x14ac:dyDescent="0.2">
      <c r="A21" s="9" t="s">
        <v>23</v>
      </c>
      <c r="B21" s="12" t="s">
        <v>24</v>
      </c>
      <c r="C21" s="11"/>
      <c r="D21" s="11"/>
      <c r="E21" s="11"/>
      <c r="F21" s="11"/>
      <c r="H21" s="205" t="s">
        <v>25</v>
      </c>
      <c r="I21" s="11"/>
      <c r="J21" s="11"/>
      <c r="K21" s="11"/>
      <c r="L21" s="11"/>
      <c r="N21" s="215">
        <f t="shared" si="5"/>
        <v>2030</v>
      </c>
      <c r="O21" s="214">
        <f t="shared" ca="1" si="6"/>
        <v>370121.93660328595</v>
      </c>
      <c r="P21" s="212">
        <f ca="1">SUMIF(Debt!$L$5:$BF$5,$N21,Debt!$L$87:$BF$87)</f>
        <v>-2222.8688158191908</v>
      </c>
      <c r="Q21" s="214">
        <f t="shared" ca="1" si="7"/>
        <v>432880.86631230789</v>
      </c>
      <c r="R21" s="212">
        <f ca="1">SUMIF(Debt!$L$5:$BF$5,$N21,Debt!$L$105:$BF$105)</f>
        <v>-2675.2141952135826</v>
      </c>
      <c r="S21" s="214">
        <f t="shared" ca="1" si="8"/>
        <v>96958.796850769781</v>
      </c>
      <c r="T21" s="212">
        <f ca="1">SUMIF(Debt!$L$5:$BF$5,$N21,Debt!$L$123:$BF$123)</f>
        <v>-24076.927756922254</v>
      </c>
      <c r="U21" s="214">
        <f t="shared" ca="1" si="9"/>
        <v>66443.429419574037</v>
      </c>
      <c r="V21" s="212">
        <f ca="1">SUMIF(Debt!$L$5:$BF$5,$N21,Debt!$L$141:$BF$141)</f>
        <v>-20005.819342372728</v>
      </c>
      <c r="W21" s="214">
        <f ca="1">SUMIF(Debt!$L$5:$BF$5,$N21,Debt!$L$164:$BF$164)</f>
        <v>0</v>
      </c>
      <c r="X21" s="212">
        <f ca="1">SUMIF(Debt!$L$5:$BF$5,$N21,Debt!$L$165:$BF$165)</f>
        <v>0</v>
      </c>
    </row>
    <row r="22" spans="1:25" s="1" customFormat="1" ht="11.25" customHeight="1" x14ac:dyDescent="0.2">
      <c r="F22" s="4"/>
      <c r="N22" s="215">
        <f t="shared" si="5"/>
        <v>2031</v>
      </c>
      <c r="O22" s="214">
        <f t="shared" ca="1" si="6"/>
        <v>367899.06778746675</v>
      </c>
      <c r="P22" s="212">
        <f ca="1">SUMIF(Debt!$L$5:$BF$5,$N22,Debt!$L$87:$BF$87)</f>
        <v>-2389.1487638398157</v>
      </c>
      <c r="Q22" s="214">
        <f t="shared" ca="1" si="7"/>
        <v>430205.65211709432</v>
      </c>
      <c r="R22" s="212">
        <f ca="1">SUMIF(Debt!$L$5:$BF$5,$N22,Debt!$L$105:$BF$105)</f>
        <v>-2952.8726465205473</v>
      </c>
      <c r="S22" s="214">
        <f t="shared" ca="1" si="8"/>
        <v>72881.869093847519</v>
      </c>
      <c r="T22" s="212">
        <f ca="1">SUMIF(Debt!$L$5:$BF$5,$N22,Debt!$L$123:$BF$123)</f>
        <v>-26575.853818684925</v>
      </c>
      <c r="U22" s="214">
        <f t="shared" ca="1" si="9"/>
        <v>46437.610077201309</v>
      </c>
      <c r="V22" s="212">
        <f ca="1">SUMIF(Debt!$L$5:$BF$5,$N22,Debt!$L$141:$BF$141)</f>
        <v>-21502.338874558332</v>
      </c>
      <c r="W22" s="214">
        <f ca="1">SUMIF(Debt!$L$5:$BF$5,$N22,Debt!$L$164:$BF$164)</f>
        <v>0</v>
      </c>
      <c r="X22" s="212">
        <f ca="1">SUMIF(Debt!$L$5:$BF$5,$N22,Debt!$L$165:$BF$165)</f>
        <v>0</v>
      </c>
    </row>
    <row r="23" spans="1:25" s="1" customFormat="1" x14ac:dyDescent="0.2">
      <c r="C23" s="1" t="s">
        <v>26</v>
      </c>
      <c r="E23" s="32" t="s">
        <v>27</v>
      </c>
      <c r="F23" s="195" t="str">
        <f>Project</f>
        <v>A-30</v>
      </c>
      <c r="H23" s="33"/>
      <c r="I23" s="1" t="s">
        <v>28</v>
      </c>
      <c r="L23" s="165">
        <f ca="1">FFSS!G133</f>
        <v>0</v>
      </c>
      <c r="N23" s="215">
        <f t="shared" si="5"/>
        <v>2032</v>
      </c>
      <c r="O23" s="214">
        <f t="shared" ca="1" si="6"/>
        <v>365509.91902362695</v>
      </c>
      <c r="P23" s="212">
        <f ca="1">SUMIF(Debt!$L$5:$BF$5,$N23,Debt!$L$87:$BF$87)</f>
        <v>-2770.8474926213257</v>
      </c>
      <c r="Q23" s="214">
        <f t="shared" ca="1" si="7"/>
        <v>427252.77947057376</v>
      </c>
      <c r="R23" s="212">
        <f ca="1">SUMIF(Debt!$L$5:$BF$5,$N23,Debt!$L$105:$BF$105)</f>
        <v>-3427.2355633558964</v>
      </c>
      <c r="S23" s="214">
        <f t="shared" ca="1" si="8"/>
        <v>46306.015275162594</v>
      </c>
      <c r="T23" s="212">
        <f ca="1">SUMIF(Debt!$L$5:$BF$5,$N23,Debt!$L$123:$BF$123)</f>
        <v>-30845.120070203091</v>
      </c>
      <c r="U23" s="214">
        <f t="shared" ca="1" si="9"/>
        <v>24935.271202642976</v>
      </c>
      <c r="V23" s="212">
        <f ca="1">SUMIF(Debt!$L$5:$BF$5,$N23,Debt!$L$141:$BF$141)</f>
        <v>-24935.271202642976</v>
      </c>
      <c r="W23" s="214">
        <f ca="1">SUMIF(Debt!$L$5:$BF$5,$N23,Debt!$L$164:$BF$164)</f>
        <v>0</v>
      </c>
      <c r="X23" s="212">
        <f ca="1">SUMIF(Debt!$L$5:$BF$5,$N23,Debt!$L$165:$BF$165)</f>
        <v>0</v>
      </c>
    </row>
    <row r="24" spans="1:25" s="1" customFormat="1" x14ac:dyDescent="0.2">
      <c r="C24" s="1" t="s">
        <v>29</v>
      </c>
      <c r="E24" s="23" t="s">
        <v>18</v>
      </c>
      <c r="F24" s="191">
        <f ca="1">Scen!G20</f>
        <v>0.125</v>
      </c>
      <c r="I24" s="1" t="s">
        <v>30</v>
      </c>
      <c r="L24" s="165">
        <f ca="1">FFSS!G55</f>
        <v>0</v>
      </c>
      <c r="N24" s="215">
        <f t="shared" si="5"/>
        <v>2033</v>
      </c>
      <c r="O24" s="214">
        <f t="shared" ca="1" si="6"/>
        <v>362739.07153100561</v>
      </c>
      <c r="P24" s="212">
        <f ca="1">SUMIF(Debt!$L$5:$BF$5,$N24,Debt!$L$87:$BF$87)</f>
        <v>-26454.399177548621</v>
      </c>
      <c r="Q24" s="214">
        <f t="shared" ca="1" si="7"/>
        <v>423825.54390721786</v>
      </c>
      <c r="R24" s="212">
        <f ca="1">SUMIF(Debt!$L$5:$BF$5,$N24,Debt!$L$105:$BF$105)</f>
        <v>-18278.796643567213</v>
      </c>
      <c r="S24" s="214">
        <f t="shared" ca="1" si="8"/>
        <v>15460.895204959503</v>
      </c>
      <c r="T24" s="212">
        <f ca="1">SUMIF(Debt!$L$5:$BF$5,$N24,Debt!$L$123:$BF$123)</f>
        <v>-15460.895204959503</v>
      </c>
      <c r="U24" s="214">
        <f t="shared" ca="1" si="9"/>
        <v>0</v>
      </c>
      <c r="V24" s="212">
        <f ca="1">SUMIF(Debt!$L$5:$BF$5,$N24,Debt!$L$141:$BF$141)</f>
        <v>0</v>
      </c>
      <c r="W24" s="214">
        <f ca="1">SUMIF(Debt!$L$5:$BF$5,$N24,Debt!$L$164:$BF$164)</f>
        <v>0</v>
      </c>
      <c r="X24" s="212">
        <f ca="1">SUMIF(Debt!$L$5:$BF$5,$N24,Debt!$L$165:$BF$165)</f>
        <v>0</v>
      </c>
    </row>
    <row r="25" spans="1:25" s="1" customFormat="1" x14ac:dyDescent="0.2">
      <c r="F25" s="4"/>
      <c r="I25" s="1" t="s">
        <v>31</v>
      </c>
      <c r="L25" s="165">
        <f ca="1">Debt!G89+Debt!G107+Debt!G125+Debt!G143</f>
        <v>0</v>
      </c>
      <c r="N25" s="215">
        <f t="shared" si="5"/>
        <v>2034</v>
      </c>
      <c r="O25" s="214">
        <f t="shared" ca="1" si="6"/>
        <v>336284.67235345696</v>
      </c>
      <c r="P25" s="212">
        <f ca="1">SUMIF(Debt!$L$5:$BF$5,$N25,Debt!$L$87:$BF$87)</f>
        <v>-27595.809518385555</v>
      </c>
      <c r="Q25" s="214">
        <f t="shared" ca="1" si="7"/>
        <v>405546.74726365064</v>
      </c>
      <c r="R25" s="212">
        <f ca="1">SUMIF(Debt!$L$5:$BF$5,$N25,Debt!$L$105:$BF$105)</f>
        <v>-35647.521539034773</v>
      </c>
      <c r="S25" s="214">
        <f t="shared" ca="1" si="8"/>
        <v>0</v>
      </c>
      <c r="T25" s="212">
        <f ca="1">SUMIF(Debt!$L$5:$BF$5,$N25,Debt!$L$123:$BF$123)</f>
        <v>0</v>
      </c>
      <c r="U25" s="214">
        <f t="shared" ca="1" si="9"/>
        <v>0</v>
      </c>
      <c r="V25" s="212">
        <f ca="1">SUMIF(Debt!$L$5:$BF$5,$N25,Debt!$L$141:$BF$141)</f>
        <v>0</v>
      </c>
      <c r="W25" s="214">
        <f ca="1">SUMIF(Debt!$L$5:$BF$5,$N25,Debt!$L$164:$BF$164)</f>
        <v>0</v>
      </c>
      <c r="X25" s="212">
        <f ca="1">SUMIF(Debt!$L$5:$BF$5,$N25,Debt!$L$165:$BF$165)</f>
        <v>0</v>
      </c>
    </row>
    <row r="26" spans="1:25" s="1" customFormat="1" x14ac:dyDescent="0.2">
      <c r="C26" s="1" t="s">
        <v>32</v>
      </c>
      <c r="E26" s="23" t="s">
        <v>33</v>
      </c>
      <c r="F26" s="195">
        <f ca="1">Scen!G17</f>
        <v>52214</v>
      </c>
      <c r="I26" s="1" t="s">
        <v>13</v>
      </c>
      <c r="J26" s="29"/>
      <c r="K26" s="29"/>
      <c r="L26" s="165">
        <f ca="1">Check+Debt!G166</f>
        <v>0</v>
      </c>
      <c r="N26" s="215">
        <f t="shared" si="5"/>
        <v>2035</v>
      </c>
      <c r="O26" s="214">
        <f t="shared" ca="1" si="6"/>
        <v>308688.8628350714</v>
      </c>
      <c r="P26" s="212">
        <f ca="1">SUMIF(Debt!$L$5:$BF$5,$N26,Debt!$L$87:$BF$87)</f>
        <v>-30189.86405471382</v>
      </c>
      <c r="Q26" s="214">
        <f t="shared" ca="1" si="7"/>
        <v>369899.22572461586</v>
      </c>
      <c r="R26" s="212">
        <f ca="1">SUMIF(Debt!$L$5:$BF$5,$N26,Debt!$L$105:$BF$105)</f>
        <v>-39243.008601511669</v>
      </c>
      <c r="S26" s="214">
        <f t="shared" ca="1" si="8"/>
        <v>0</v>
      </c>
      <c r="T26" s="212">
        <f ca="1">SUMIF(Debt!$L$5:$BF$5,$N26,Debt!$L$123:$BF$123)</f>
        <v>0</v>
      </c>
      <c r="U26" s="214">
        <f t="shared" ca="1" si="9"/>
        <v>0</v>
      </c>
      <c r="V26" s="212">
        <f ca="1">SUMIF(Debt!$L$5:$BF$5,$N26,Debt!$L$141:$BF$141)</f>
        <v>0</v>
      </c>
      <c r="W26" s="214">
        <f ca="1">SUMIF(Debt!$L$5:$BF$5,$N26,Debt!$L$164:$BF$164)</f>
        <v>0</v>
      </c>
      <c r="X26" s="212">
        <f ca="1">SUMIF(Debt!$L$5:$BF$5,$N26,Debt!$L$165:$BF$165)</f>
        <v>0</v>
      </c>
    </row>
    <row r="27" spans="1:25" s="1" customFormat="1" x14ac:dyDescent="0.2">
      <c r="C27" s="1" t="s">
        <v>34</v>
      </c>
      <c r="E27" s="23" t="s">
        <v>35</v>
      </c>
      <c r="F27" s="196">
        <f ca="1">YEARFRAC(F26,Dyn_I!L6)</f>
        <v>18.952777777777779</v>
      </c>
      <c r="I27" s="1" t="s">
        <v>36</v>
      </c>
      <c r="J27" s="29"/>
      <c r="K27" s="29"/>
      <c r="L27" s="165">
        <f ca="1">'Rev.&amp;Opx'!G108+'Rev.&amp;Opx'!G114+'Tax &amp; Asset'!G104+'Tax &amp; Asset'!G115+Debt!G236+Debt!G251+Debt!G258+Debt!G265+Debt!G274</f>
        <v>0</v>
      </c>
      <c r="N27" s="215">
        <f t="shared" si="5"/>
        <v>2036</v>
      </c>
      <c r="O27" s="214">
        <f t="shared" ca="1" si="6"/>
        <v>278498.99878035759</v>
      </c>
      <c r="P27" s="212">
        <f ca="1">SUMIF(Debt!$L$5:$BF$5,$N27,Debt!$L$87:$BF$87)</f>
        <v>-36839.353218186181</v>
      </c>
      <c r="Q27" s="214">
        <f t="shared" ca="1" si="7"/>
        <v>330656.2171231042</v>
      </c>
      <c r="R27" s="212">
        <f ca="1">SUMIF(Debt!$L$5:$BF$5,$N27,Debt!$L$105:$BF$105)</f>
        <v>-46959.165312820303</v>
      </c>
      <c r="S27" s="214">
        <f t="shared" ca="1" si="8"/>
        <v>0</v>
      </c>
      <c r="T27" s="212">
        <f ca="1">SUMIF(Debt!$L$5:$BF$5,$N27,Debt!$L$123:$BF$123)</f>
        <v>0</v>
      </c>
      <c r="U27" s="214">
        <f t="shared" ca="1" si="9"/>
        <v>0</v>
      </c>
      <c r="V27" s="212">
        <f ca="1">SUMIF(Debt!$L$5:$BF$5,$N27,Debt!$L$141:$BF$141)</f>
        <v>0</v>
      </c>
      <c r="W27" s="214">
        <f ca="1">SUMIF(Debt!$L$5:$BF$5,$N27,Debt!$L$164:$BF$164)</f>
        <v>0</v>
      </c>
      <c r="X27" s="212">
        <f ca="1">SUMIF(Debt!$L$5:$BF$5,$N27,Debt!$L$165:$BF$165)</f>
        <v>0</v>
      </c>
      <c r="Y27" s="33"/>
    </row>
    <row r="28" spans="1:25" s="1" customFormat="1" x14ac:dyDescent="0.2">
      <c r="C28" s="1" t="s">
        <v>37</v>
      </c>
      <c r="E28" s="177" t="s">
        <v>38</v>
      </c>
      <c r="F28" s="195" t="str">
        <f ca="1">Scen!G18</f>
        <v>CAN$</v>
      </c>
      <c r="I28" s="1" t="s">
        <v>39</v>
      </c>
      <c r="J28" s="29"/>
      <c r="K28" s="29"/>
      <c r="L28" s="165">
        <f ca="1">'Tax &amp; Asset'!G61+'Tax &amp; Asset'!G80</f>
        <v>0</v>
      </c>
      <c r="N28" s="215">
        <f t="shared" si="5"/>
        <v>2037</v>
      </c>
      <c r="O28" s="214">
        <f t="shared" ca="1" si="6"/>
        <v>241659.64556217141</v>
      </c>
      <c r="P28" s="212">
        <f ca="1">SUMIF(Debt!$L$5:$BF$5,$N28,Debt!$L$87:$BF$87)</f>
        <v>-39579.603323932293</v>
      </c>
      <c r="Q28" s="214">
        <f t="shared" ca="1" si="7"/>
        <v>283697.05181028391</v>
      </c>
      <c r="R28" s="212">
        <f ca="1">SUMIF(Debt!$L$5:$BF$5,$N28,Debt!$L$105:$BF$105)</f>
        <v>-50687.818263018416</v>
      </c>
      <c r="S28" s="214">
        <f t="shared" ca="1" si="8"/>
        <v>0</v>
      </c>
      <c r="T28" s="212">
        <f ca="1">SUMIF(Debt!$L$5:$BF$5,$N28,Debt!$L$123:$BF$123)</f>
        <v>0</v>
      </c>
      <c r="U28" s="214">
        <f t="shared" ca="1" si="9"/>
        <v>0</v>
      </c>
      <c r="V28" s="212">
        <f ca="1">SUMIF(Debt!$L$5:$BF$5,$N28,Debt!$L$141:$BF$141)</f>
        <v>0</v>
      </c>
      <c r="W28" s="214">
        <f ca="1">SUMIF(Debt!$L$5:$BF$5,$N28,Debt!$L$164:$BF$164)</f>
        <v>0</v>
      </c>
      <c r="X28" s="212">
        <f ca="1">SUMIF(Debt!$L$5:$BF$5,$N28,Debt!$L$165:$BF$165)</f>
        <v>0</v>
      </c>
      <c r="Y28" s="33"/>
    </row>
    <row r="29" spans="1:25" s="1" customFormat="1" x14ac:dyDescent="0.2">
      <c r="J29" s="29"/>
      <c r="K29" s="29"/>
      <c r="L29" s="29"/>
      <c r="N29" s="215">
        <f t="shared" si="5"/>
        <v>2038</v>
      </c>
      <c r="O29" s="214">
        <f t="shared" ca="1" si="6"/>
        <v>202080.04223823911</v>
      </c>
      <c r="P29" s="212">
        <f ca="1">SUMIF(Debt!$L$5:$BF$5,$N29,Debt!$L$87:$BF$87)</f>
        <v>-42565.776747565411</v>
      </c>
      <c r="Q29" s="214">
        <f t="shared" ca="1" si="7"/>
        <v>233009.2335472655</v>
      </c>
      <c r="R29" s="212">
        <f ca="1">SUMIF(Debt!$L$5:$BF$5,$N29,Debt!$L$105:$BF$105)</f>
        <v>-49169.803266844647</v>
      </c>
      <c r="S29" s="214">
        <f t="shared" ca="1" si="8"/>
        <v>0</v>
      </c>
      <c r="T29" s="212">
        <f ca="1">SUMIF(Debt!$L$5:$BF$5,$N29,Debt!$L$123:$BF$123)</f>
        <v>0</v>
      </c>
      <c r="U29" s="214">
        <f t="shared" ca="1" si="9"/>
        <v>0</v>
      </c>
      <c r="V29" s="212">
        <f ca="1">SUMIF(Debt!$L$5:$BF$5,$N29,Debt!$L$141:$BF$141)</f>
        <v>0</v>
      </c>
      <c r="W29" s="214">
        <f ca="1">SUMIF(Debt!$L$5:$BF$5,$N29,Debt!$L$164:$BF$164)</f>
        <v>0</v>
      </c>
      <c r="X29" s="212">
        <f ca="1">SUMIF(Debt!$L$5:$BF$5,$N29,Debt!$L$165:$BF$165)</f>
        <v>0</v>
      </c>
      <c r="Y29" s="33"/>
    </row>
    <row r="30" spans="1:25" s="1" customFormat="1" x14ac:dyDescent="0.2">
      <c r="B30" s="12" t="s">
        <v>40</v>
      </c>
      <c r="C30" s="11"/>
      <c r="D30" s="11"/>
      <c r="E30" s="11"/>
      <c r="F30" s="11"/>
      <c r="G30" s="11"/>
      <c r="H30" s="11"/>
      <c r="I30" s="11"/>
      <c r="J30" s="11"/>
      <c r="K30" s="11"/>
      <c r="L30" s="11"/>
      <c r="N30" s="215">
        <f t="shared" si="5"/>
        <v>2039</v>
      </c>
      <c r="O30" s="214">
        <f t="shared" ca="1" si="6"/>
        <v>159514.26549067372</v>
      </c>
      <c r="P30" s="212">
        <f ca="1">SUMIF(Debt!$L$5:$BF$5,$N30,Debt!$L$87:$BF$87)</f>
        <v>-38864.538076319513</v>
      </c>
      <c r="Q30" s="214">
        <f t="shared" ca="1" si="7"/>
        <v>183839.43028042084</v>
      </c>
      <c r="R30" s="212">
        <f ca="1">SUMIF(Debt!$L$5:$BF$5,$N30,Debt!$L$105:$BF$105)</f>
        <v>-44937.021357858794</v>
      </c>
      <c r="S30" s="214">
        <f t="shared" ca="1" si="8"/>
        <v>0</v>
      </c>
      <c r="T30" s="212">
        <f ca="1">SUMIF(Debt!$L$5:$BF$5,$N30,Debt!$L$123:$BF$123)</f>
        <v>0</v>
      </c>
      <c r="U30" s="214">
        <f t="shared" ca="1" si="9"/>
        <v>0</v>
      </c>
      <c r="V30" s="212">
        <f ca="1">SUMIF(Debt!$L$5:$BF$5,$N30,Debt!$L$141:$BF$141)</f>
        <v>0</v>
      </c>
      <c r="W30" s="214">
        <f ca="1">SUMIF(Debt!$L$5:$BF$5,$N30,Debt!$L$164:$BF$164)</f>
        <v>0</v>
      </c>
      <c r="X30" s="212">
        <f ca="1">SUMIF(Debt!$L$5:$BF$5,$N30,Debt!$L$165:$BF$165)</f>
        <v>0</v>
      </c>
    </row>
    <row r="31" spans="1:25" s="1" customFormat="1" x14ac:dyDescent="0.2">
      <c r="F31" s="4"/>
      <c r="J31" s="29"/>
      <c r="K31" s="29"/>
      <c r="L31" s="29"/>
      <c r="N31" s="215">
        <f t="shared" si="5"/>
        <v>2040</v>
      </c>
      <c r="O31" s="214">
        <f t="shared" ca="1" si="6"/>
        <v>120649.7274143542</v>
      </c>
      <c r="P31" s="212">
        <f ca="1">SUMIF(Debt!$L$5:$BF$5,$N31,Debt!$L$87:$BF$87)</f>
        <v>-43329.178394570634</v>
      </c>
      <c r="Q31" s="214">
        <f t="shared" ca="1" si="7"/>
        <v>138902.40892256206</v>
      </c>
      <c r="R31" s="212">
        <f ca="1">SUMIF(Debt!$L$5:$BF$5,$N31,Debt!$L$105:$BF$105)</f>
        <v>-49844.993727027482</v>
      </c>
      <c r="S31" s="214">
        <f t="shared" ca="1" si="8"/>
        <v>0</v>
      </c>
      <c r="T31" s="212">
        <f ca="1">SUMIF(Debt!$L$5:$BF$5,$N31,Debt!$L$123:$BF$123)</f>
        <v>0</v>
      </c>
      <c r="U31" s="214">
        <f t="shared" ca="1" si="9"/>
        <v>0</v>
      </c>
      <c r="V31" s="212">
        <f ca="1">SUMIF(Debt!$L$5:$BF$5,$N31,Debt!$L$141:$BF$141)</f>
        <v>0</v>
      </c>
      <c r="W31" s="214">
        <f ca="1">SUMIF(Debt!$L$5:$BF$5,$N31,Debt!$L$164:$BF$164)</f>
        <v>0</v>
      </c>
      <c r="X31" s="212">
        <f ca="1">SUMIF(Debt!$L$5:$BF$5,$N31,Debt!$L$165:$BF$165)</f>
        <v>0</v>
      </c>
      <c r="Y31" s="33"/>
    </row>
    <row r="32" spans="1:25" s="1" customFormat="1" x14ac:dyDescent="0.2">
      <c r="C32" s="45" t="s">
        <v>41</v>
      </c>
      <c r="E32" s="23" t="str">
        <f ca="1">+Scen!$F$32</f>
        <v>'000CAN$</v>
      </c>
      <c r="F32" s="32" t="s">
        <v>18</v>
      </c>
      <c r="I32" s="45" t="s">
        <v>42</v>
      </c>
      <c r="K32" s="23" t="str">
        <f ca="1">+Scen!$F$32</f>
        <v>'000CAN$</v>
      </c>
      <c r="L32" s="32" t="s">
        <v>18</v>
      </c>
      <c r="N32" s="215">
        <f t="shared" si="5"/>
        <v>2041</v>
      </c>
      <c r="O32" s="214">
        <f t="shared" ca="1" si="6"/>
        <v>77320.549019783561</v>
      </c>
      <c r="P32" s="212">
        <f ca="1">SUMIF(Debt!$L$5:$BF$5,$N32,Debt!$L$87:$BF$87)</f>
        <v>-48784.664832346578</v>
      </c>
      <c r="Q32" s="214">
        <f t="shared" ca="1" si="7"/>
        <v>89057.415195534573</v>
      </c>
      <c r="R32" s="212">
        <f ca="1">SUMIF(Debt!$L$5:$BF$5,$N32,Debt!$L$105:$BF$105)</f>
        <v>-55778.484232350151</v>
      </c>
      <c r="S32" s="214">
        <f t="shared" ca="1" si="8"/>
        <v>0</v>
      </c>
      <c r="T32" s="212">
        <f ca="1">SUMIF(Debt!$L$5:$BF$5,$N32,Debt!$L$123:$BF$123)</f>
        <v>0</v>
      </c>
      <c r="U32" s="214">
        <f t="shared" ca="1" si="9"/>
        <v>0</v>
      </c>
      <c r="V32" s="212">
        <f ca="1">SUMIF(Debt!$L$5:$BF$5,$N32,Debt!$L$141:$BF$141)</f>
        <v>0</v>
      </c>
      <c r="W32" s="214">
        <f ca="1">SUMIF(Debt!$L$5:$BF$5,$N32,Debt!$L$164:$BF$164)</f>
        <v>0</v>
      </c>
      <c r="X32" s="212">
        <f ca="1">SUMIF(Debt!$L$5:$BF$5,$N32,Debt!$L$165:$BF$165)</f>
        <v>0</v>
      </c>
      <c r="Y32" s="33"/>
    </row>
    <row r="33" spans="3:25" s="1" customFormat="1" x14ac:dyDescent="0.2">
      <c r="C33" s="1" t="s">
        <v>43</v>
      </c>
      <c r="E33" s="192">
        <f ca="1">SUM(E37:E38)</f>
        <v>2001706.7910595019</v>
      </c>
      <c r="F33" s="193">
        <f ca="1">E33/SUM($E$33:$E$34)</f>
        <v>0.55552969290142296</v>
      </c>
      <c r="I33" s="1" t="s">
        <v>44</v>
      </c>
      <c r="K33" s="192">
        <f ca="1">'Rev.&amp;Opx'!G31</f>
        <v>-475913.19216129457</v>
      </c>
      <c r="L33" s="193">
        <f ca="1">K33/SUM($K$33:$K$34)</f>
        <v>0.68792209901161749</v>
      </c>
      <c r="N33" s="215">
        <f t="shared" si="5"/>
        <v>2042</v>
      </c>
      <c r="O33" s="214">
        <f t="shared" ca="1" si="6"/>
        <v>28535.884187436983</v>
      </c>
      <c r="P33" s="212">
        <f ca="1">SUMIF(Debt!$L$5:$BF$5,$N33,Debt!$L$87:$BF$87)</f>
        <v>-28535.884187436983</v>
      </c>
      <c r="Q33" s="214">
        <f t="shared" ca="1" si="7"/>
        <v>33278.930963184423</v>
      </c>
      <c r="R33" s="212">
        <f ca="1">SUMIF(Debt!$L$5:$BF$5,$N33,Debt!$L$105:$BF$105)</f>
        <v>-33278.930963184393</v>
      </c>
      <c r="S33" s="214">
        <f t="shared" ca="1" si="8"/>
        <v>0</v>
      </c>
      <c r="T33" s="212">
        <f ca="1">SUMIF(Debt!$L$5:$BF$5,$N33,Debt!$L$123:$BF$123)</f>
        <v>0</v>
      </c>
      <c r="U33" s="214">
        <f t="shared" ca="1" si="9"/>
        <v>0</v>
      </c>
      <c r="V33" s="212">
        <f ca="1">SUMIF(Debt!$L$5:$BF$5,$N33,Debt!$L$141:$BF$141)</f>
        <v>0</v>
      </c>
      <c r="W33" s="214">
        <f ca="1">SUMIF(Debt!$L$5:$BF$5,$N33,Debt!$L$164:$BF$164)</f>
        <v>0</v>
      </c>
      <c r="X33" s="212">
        <f ca="1">SUMIF(Debt!$L$5:$BF$5,$N33,Debt!$L$165:$BF$165)</f>
        <v>0</v>
      </c>
      <c r="Y33" s="33"/>
    </row>
    <row r="34" spans="3:25" s="1" customFormat="1" x14ac:dyDescent="0.2">
      <c r="C34" s="1" t="s">
        <v>45</v>
      </c>
      <c r="E34" s="192">
        <f ca="1">E39</f>
        <v>1601533.1736757383</v>
      </c>
      <c r="F34" s="193">
        <f ca="1">E34/SUM($E$33:$E$34)</f>
        <v>0.4444703070985771</v>
      </c>
      <c r="I34" s="1" t="s">
        <v>46</v>
      </c>
      <c r="K34" s="192">
        <f ca="1">'Rev.&amp;Opx'!G32</f>
        <v>-215899.43145563829</v>
      </c>
      <c r="L34" s="193">
        <f ca="1">K34/SUM($K$33:$K$34)</f>
        <v>0.31207790098838245</v>
      </c>
      <c r="N34" s="215">
        <f t="shared" si="5"/>
        <v>2043</v>
      </c>
      <c r="O34" s="214">
        <f t="shared" ca="1" si="6"/>
        <v>0</v>
      </c>
      <c r="P34" s="212">
        <f ca="1">SUMIF(Debt!$L$5:$BF$5,$N34,Debt!$L$87:$BF$87)</f>
        <v>0</v>
      </c>
      <c r="Q34" s="214">
        <f t="shared" ca="1" si="7"/>
        <v>0</v>
      </c>
      <c r="R34" s="212">
        <f ca="1">SUMIF(Debt!$L$5:$BF$5,$N34,Debt!$L$105:$BF$105)</f>
        <v>0</v>
      </c>
      <c r="S34" s="214">
        <f t="shared" ca="1" si="8"/>
        <v>0</v>
      </c>
      <c r="T34" s="212">
        <f ca="1">SUMIF(Debt!$L$5:$BF$5,$N34,Debt!$L$123:$BF$123)</f>
        <v>0</v>
      </c>
      <c r="U34" s="214">
        <f t="shared" ca="1" si="9"/>
        <v>0</v>
      </c>
      <c r="V34" s="212">
        <f ca="1">SUMIF(Debt!$L$5:$BF$5,$N34,Debt!$L$141:$BF$141)</f>
        <v>0</v>
      </c>
      <c r="W34" s="214">
        <f ca="1">SUMIF(Debt!$L$5:$BF$5,$N34,Debt!$L$164:$BF$164)</f>
        <v>0</v>
      </c>
      <c r="X34" s="212">
        <f ca="1">SUMIF(Debt!$L$5:$BF$5,$N34,Debt!$L$165:$BF$165)</f>
        <v>0</v>
      </c>
      <c r="Y34" s="33"/>
    </row>
    <row r="35" spans="3:25" s="1" customFormat="1" x14ac:dyDescent="0.2">
      <c r="N35" s="215">
        <f t="shared" si="5"/>
        <v>2044</v>
      </c>
      <c r="O35" s="214">
        <f t="shared" ca="1" si="6"/>
        <v>0</v>
      </c>
      <c r="P35" s="212">
        <f ca="1">SUMIF(Debt!$L$5:$BF$5,$N35,Debt!$L$87:$BF$87)</f>
        <v>0</v>
      </c>
      <c r="Q35" s="214">
        <f t="shared" ca="1" si="7"/>
        <v>0</v>
      </c>
      <c r="R35" s="212">
        <f ca="1">SUMIF(Debt!$L$5:$BF$5,$N35,Debt!$L$105:$BF$105)</f>
        <v>0</v>
      </c>
      <c r="S35" s="214">
        <f t="shared" ca="1" si="8"/>
        <v>0</v>
      </c>
      <c r="T35" s="212">
        <f ca="1">SUMIF(Debt!$L$5:$BF$5,$N35,Debt!$L$123:$BF$123)</f>
        <v>0</v>
      </c>
      <c r="U35" s="214">
        <f t="shared" ca="1" si="9"/>
        <v>0</v>
      </c>
      <c r="V35" s="212">
        <f ca="1">SUMIF(Debt!$L$5:$BF$5,$N35,Debt!$L$141:$BF$141)</f>
        <v>0</v>
      </c>
      <c r="W35" s="214">
        <f ca="1">SUMIF(Debt!$L$5:$BF$5,$N35,Debt!$L$164:$BF$164)</f>
        <v>0</v>
      </c>
      <c r="X35" s="212">
        <f ca="1">SUMIF(Debt!$L$5:$BF$5,$N35,Debt!$L$165:$BF$165)</f>
        <v>0</v>
      </c>
      <c r="Y35" s="33"/>
    </row>
    <row r="36" spans="3:25" s="1" customFormat="1" x14ac:dyDescent="0.2">
      <c r="C36" s="45" t="s">
        <v>47</v>
      </c>
      <c r="E36" s="23" t="str">
        <f ca="1">+Scen!$F$32</f>
        <v>'000CAN$</v>
      </c>
      <c r="F36" s="32" t="str">
        <f>Transf_Agg!F14</f>
        <v>000' Eur</v>
      </c>
      <c r="I36" s="45" t="s">
        <v>48</v>
      </c>
      <c r="N36" s="215">
        <f t="shared" si="5"/>
        <v>2045</v>
      </c>
      <c r="O36" s="214">
        <f t="shared" ca="1" si="6"/>
        <v>0</v>
      </c>
      <c r="P36" s="212">
        <f ca="1">SUMIF(Debt!$L$5:$BF$5,$N36,Debt!$L$87:$BF$87)</f>
        <v>0</v>
      </c>
      <c r="Q36" s="214">
        <f t="shared" ca="1" si="7"/>
        <v>0</v>
      </c>
      <c r="R36" s="212">
        <f ca="1">SUMIF(Debt!$L$5:$BF$5,$N36,Debt!$L$105:$BF$105)</f>
        <v>0</v>
      </c>
      <c r="S36" s="214">
        <f t="shared" ca="1" si="8"/>
        <v>0</v>
      </c>
      <c r="T36" s="212">
        <f ca="1">SUMIF(Debt!$L$5:$BF$5,$N36,Debt!$L$123:$BF$123)</f>
        <v>0</v>
      </c>
      <c r="U36" s="214">
        <f t="shared" ca="1" si="9"/>
        <v>0</v>
      </c>
      <c r="V36" s="212">
        <f ca="1">SUMIF(Debt!$L$5:$BF$5,$N36,Debt!$L$141:$BF$141)</f>
        <v>0</v>
      </c>
      <c r="W36" s="214">
        <f ca="1">SUMIF(Debt!$L$5:$BF$5,$N36,Debt!$L$164:$BF$164)</f>
        <v>0</v>
      </c>
      <c r="X36" s="212">
        <f ca="1">SUMIF(Debt!$L$5:$BF$5,$N36,Debt!$L$165:$BF$165)</f>
        <v>0</v>
      </c>
      <c r="Y36" s="33"/>
    </row>
    <row r="37" spans="3:25" s="1" customFormat="1" x14ac:dyDescent="0.2">
      <c r="C37" s="1" t="s">
        <v>49</v>
      </c>
      <c r="E37" s="192">
        <f ca="1">FFSS!G18</f>
        <v>1333407.4156972882</v>
      </c>
      <c r="F37" s="192">
        <f ca="1">Transf_Agg!G14</f>
        <v>907079.8746240054</v>
      </c>
      <c r="I37" s="1" t="s">
        <v>50</v>
      </c>
      <c r="K37" s="23" t="str">
        <f ca="1">+Scen!$F$32</f>
        <v>'000CAN$</v>
      </c>
      <c r="L37" s="192">
        <f ca="1">FFSS!G64</f>
        <v>520243.41937851446</v>
      </c>
      <c r="N37" s="215">
        <f t="shared" si="5"/>
        <v>2046</v>
      </c>
      <c r="O37" s="214">
        <f t="shared" ca="1" si="6"/>
        <v>0</v>
      </c>
      <c r="P37" s="212">
        <f ca="1">SUMIF(Debt!$L$5:$BF$5,$N37,Debt!$L$87:$BF$87)</f>
        <v>0</v>
      </c>
      <c r="Q37" s="214">
        <f t="shared" ca="1" si="7"/>
        <v>0</v>
      </c>
      <c r="R37" s="212">
        <f ca="1">SUMIF(Debt!$L$5:$BF$5,$N37,Debt!$L$105:$BF$105)</f>
        <v>0</v>
      </c>
      <c r="S37" s="214">
        <f t="shared" ca="1" si="8"/>
        <v>0</v>
      </c>
      <c r="T37" s="212">
        <f ca="1">SUMIF(Debt!$L$5:$BF$5,$N37,Debt!$L$123:$BF$123)</f>
        <v>0</v>
      </c>
      <c r="U37" s="214">
        <f t="shared" ca="1" si="9"/>
        <v>0</v>
      </c>
      <c r="V37" s="212">
        <f ca="1">SUMIF(Debt!$L$5:$BF$5,$N37,Debt!$L$141:$BF$141)</f>
        <v>0</v>
      </c>
      <c r="W37" s="214">
        <f ca="1">SUMIF(Debt!$L$5:$BF$5,$N37,Debt!$L$164:$BF$164)</f>
        <v>0</v>
      </c>
      <c r="X37" s="212">
        <f ca="1">SUMIF(Debt!$L$5:$BF$5,$N37,Debt!$L$165:$BF$165)</f>
        <v>0</v>
      </c>
      <c r="Y37" s="33"/>
    </row>
    <row r="38" spans="3:25" s="1" customFormat="1" x14ac:dyDescent="0.2">
      <c r="C38" s="1" t="s">
        <v>51</v>
      </c>
      <c r="E38" s="192">
        <f ca="1">FFSS!G19</f>
        <v>668299.37536221358</v>
      </c>
      <c r="F38" s="192">
        <f ca="1">Transf_Agg!G15</f>
        <v>454625.42541647184</v>
      </c>
      <c r="I38" s="1" t="s">
        <v>52</v>
      </c>
      <c r="K38" s="23" t="str">
        <f ca="1">+Scen!$F$32</f>
        <v>'000CAN$</v>
      </c>
      <c r="L38" s="192">
        <f ca="1">FFSS!G65</f>
        <v>236009.97054162639</v>
      </c>
      <c r="N38" s="215">
        <f t="shared" si="5"/>
        <v>2047</v>
      </c>
      <c r="O38" s="214">
        <f t="shared" ca="1" si="6"/>
        <v>0</v>
      </c>
      <c r="P38" s="212">
        <f ca="1">SUMIF(Debt!$L$5:$BF$5,$N38,Debt!$L$87:$BF$87)</f>
        <v>0</v>
      </c>
      <c r="Q38" s="214">
        <f t="shared" ca="1" si="7"/>
        <v>0</v>
      </c>
      <c r="R38" s="212">
        <f ca="1">SUMIF(Debt!$L$5:$BF$5,$N38,Debt!$L$105:$BF$105)</f>
        <v>0</v>
      </c>
      <c r="S38" s="214">
        <f t="shared" ca="1" si="8"/>
        <v>0</v>
      </c>
      <c r="T38" s="212">
        <f ca="1">SUMIF(Debt!$L$5:$BF$5,$N38,Debt!$L$123:$BF$123)</f>
        <v>0</v>
      </c>
      <c r="U38" s="214">
        <f t="shared" ca="1" si="9"/>
        <v>0</v>
      </c>
      <c r="V38" s="212">
        <f ca="1">SUMIF(Debt!$L$5:$BF$5,$N38,Debt!$L$141:$BF$141)</f>
        <v>0</v>
      </c>
      <c r="W38" s="214">
        <f ca="1">SUMIF(Debt!$L$5:$BF$5,$N38,Debt!$L$164:$BF$164)</f>
        <v>0</v>
      </c>
      <c r="X38" s="212">
        <f ca="1">SUMIF(Debt!$L$5:$BF$5,$N38,Debt!$L$165:$BF$165)</f>
        <v>0</v>
      </c>
    </row>
    <row r="39" spans="3:25" s="1" customFormat="1" x14ac:dyDescent="0.2">
      <c r="C39" s="1" t="s">
        <v>45</v>
      </c>
      <c r="E39" s="192">
        <f ca="1">FFSS!G20</f>
        <v>1601533.1736757383</v>
      </c>
      <c r="F39" s="192">
        <f ca="1">Transf_Agg!G16</f>
        <v>1089478.3494392775</v>
      </c>
      <c r="I39" s="1" t="s">
        <v>53</v>
      </c>
      <c r="K39" s="252" t="str">
        <f ca="1">+Scen!$F$32</f>
        <v>'000CAN$</v>
      </c>
      <c r="L39" s="192">
        <f ca="1">FFSS!G62</f>
        <v>1643723.4149241671</v>
      </c>
      <c r="N39" s="215">
        <f t="shared" ref="N39:N40" si="10">N38+1</f>
        <v>2048</v>
      </c>
      <c r="O39" s="214">
        <f t="shared" ref="O39:O40" ca="1" si="11">O38+P38</f>
        <v>0</v>
      </c>
      <c r="P39" s="212">
        <f ca="1">SUMIF(Debt!$L$5:$BF$5,$N39,Debt!$L$87:$BF$87)</f>
        <v>0</v>
      </c>
      <c r="Q39" s="214">
        <f t="shared" ref="Q39:Q40" ca="1" si="12">Q38+R38</f>
        <v>0</v>
      </c>
      <c r="R39" s="212">
        <f ca="1">SUMIF(Debt!$L$5:$BF$5,$N39,Debt!$L$105:$BF$105)</f>
        <v>0</v>
      </c>
      <c r="S39" s="214">
        <f t="shared" ref="S39:S40" ca="1" si="13">S38+T38</f>
        <v>0</v>
      </c>
      <c r="T39" s="212">
        <f ca="1">SUMIF(Debt!$L$5:$BF$5,$N39,Debt!$L$123:$BF$123)</f>
        <v>0</v>
      </c>
      <c r="U39" s="214">
        <f t="shared" ref="U39:U40" ca="1" si="14">U38+V38</f>
        <v>0</v>
      </c>
      <c r="V39" s="212">
        <f ca="1">SUMIF(Debt!$L$5:$BF$5,$N39,Debt!$L$141:$BF$141)</f>
        <v>0</v>
      </c>
      <c r="W39" s="214">
        <f ca="1">SUMIF(Debt!$L$5:$BF$5,$N39,Debt!$L$164:$BF$164)</f>
        <v>0</v>
      </c>
      <c r="X39" s="212">
        <f ca="1">SUMIF(Debt!$L$5:$BF$5,$N39,Debt!$L$165:$BF$165)</f>
        <v>0</v>
      </c>
      <c r="Y39" s="33"/>
    </row>
    <row r="40" spans="3:25" s="1" customFormat="1" x14ac:dyDescent="0.2">
      <c r="C40" s="47" t="s">
        <v>54</v>
      </c>
      <c r="D40" s="47"/>
      <c r="E40" s="201">
        <f ca="1">SUM(E37:E39)</f>
        <v>3603239.9647352402</v>
      </c>
      <c r="F40" s="201">
        <f ca="1">SUM(F37:F39)</f>
        <v>2451183.6494797547</v>
      </c>
      <c r="I40" s="47" t="s">
        <v>54</v>
      </c>
      <c r="J40" s="47"/>
      <c r="L40" s="201">
        <f ca="1">SUM(L37:L39)</f>
        <v>2399976.8048443077</v>
      </c>
      <c r="N40" s="215">
        <f t="shared" si="10"/>
        <v>2049</v>
      </c>
      <c r="O40" s="214">
        <f t="shared" ca="1" si="11"/>
        <v>0</v>
      </c>
      <c r="P40" s="212">
        <f ca="1">SUMIF(Debt!$L$5:$BF$5,$N40,Debt!$L$87:$BF$87)</f>
        <v>0</v>
      </c>
      <c r="Q40" s="214">
        <f t="shared" ca="1" si="12"/>
        <v>0</v>
      </c>
      <c r="R40" s="212">
        <f ca="1">SUMIF(Debt!$L$5:$BF$5,$N40,Debt!$L$105:$BF$105)</f>
        <v>0</v>
      </c>
      <c r="S40" s="214">
        <f t="shared" ca="1" si="13"/>
        <v>0</v>
      </c>
      <c r="T40" s="212">
        <f ca="1">SUMIF(Debt!$L$5:$BF$5,$N40,Debt!$L$123:$BF$123)</f>
        <v>0</v>
      </c>
      <c r="U40" s="214">
        <f t="shared" ca="1" si="14"/>
        <v>0</v>
      </c>
      <c r="V40" s="212">
        <f ca="1">SUMIF(Debt!$L$5:$BF$5,$N40,Debt!$L$141:$BF$141)</f>
        <v>0</v>
      </c>
      <c r="W40" s="214">
        <f ca="1">SUMIF(Debt!$L$5:$BF$5,$N40,Debt!$L$164:$BF$164)</f>
        <v>0</v>
      </c>
      <c r="X40" s="212">
        <f ca="1">SUMIF(Debt!$L$5:$BF$5,$N40,Debt!$L$165:$BF$165)</f>
        <v>0</v>
      </c>
      <c r="Y40" s="33"/>
    </row>
    <row r="41" spans="3:25" s="1" customFormat="1" x14ac:dyDescent="0.2">
      <c r="F41" s="251"/>
      <c r="N41" s="215">
        <f t="shared" ref="N41:N43" si="15">N40+1</f>
        <v>2050</v>
      </c>
      <c r="O41" s="214">
        <f t="shared" ref="O41:O43" ca="1" si="16">O40+P40</f>
        <v>0</v>
      </c>
      <c r="P41" s="212">
        <f ca="1">SUMIF(Debt!$L$5:$BF$5,$N41,Debt!$L$87:$BF$87)</f>
        <v>0</v>
      </c>
      <c r="Q41" s="214">
        <f t="shared" ref="Q41:Q43" ca="1" si="17">Q40+R40</f>
        <v>0</v>
      </c>
      <c r="R41" s="212">
        <f ca="1">SUMIF(Debt!$L$5:$BF$5,$N41,Debt!$L$105:$BF$105)</f>
        <v>0</v>
      </c>
      <c r="S41" s="214">
        <f t="shared" ref="S41:S43" ca="1" si="18">S40+T40</f>
        <v>0</v>
      </c>
      <c r="T41" s="212">
        <f ca="1">SUMIF(Debt!$L$5:$BF$5,$N41,Debt!$L$123:$BF$123)</f>
        <v>0</v>
      </c>
      <c r="U41" s="214">
        <f t="shared" ref="U41:U43" ca="1" si="19">U40+V40</f>
        <v>0</v>
      </c>
      <c r="V41" s="212">
        <f ca="1">SUMIF(Debt!$L$5:$BF$5,$N41,Debt!$L$141:$BF$141)</f>
        <v>0</v>
      </c>
      <c r="W41" s="214">
        <f ca="1">SUMIF(Debt!$L$5:$BF$5,$N41,Debt!$L$164:$BF$164)</f>
        <v>0</v>
      </c>
      <c r="X41" s="212">
        <f ca="1">SUMIF(Debt!$L$5:$BF$5,$N41,Debt!$L$165:$BF$165)</f>
        <v>0</v>
      </c>
      <c r="Y41" s="33"/>
    </row>
    <row r="42" spans="3:25" s="1" customFormat="1" x14ac:dyDescent="0.2">
      <c r="C42" s="47" t="s">
        <v>55</v>
      </c>
      <c r="D42" s="47"/>
      <c r="E42" s="203" t="str">
        <f ca="1">+Scen!$F$32</f>
        <v>'000CAN$</v>
      </c>
      <c r="F42" s="250">
        <f ca="1">SUM(FFSS!G18:G20)</f>
        <v>3603239.9647352402</v>
      </c>
      <c r="I42" s="47" t="s">
        <v>55</v>
      </c>
      <c r="J42" s="47"/>
      <c r="K42" s="203" t="str">
        <f ca="1">+Scen!$F$32</f>
        <v>'000CAN$</v>
      </c>
      <c r="L42" s="201">
        <f ca="1">SUM(L37:L39)</f>
        <v>2399976.8048443077</v>
      </c>
      <c r="N42" s="215">
        <f t="shared" si="15"/>
        <v>2051</v>
      </c>
      <c r="O42" s="214">
        <f t="shared" ca="1" si="16"/>
        <v>0</v>
      </c>
      <c r="P42" s="212">
        <f ca="1">SUMIF(Debt!$L$5:$BF$5,$N42,Debt!$L$87:$BF$87)</f>
        <v>0</v>
      </c>
      <c r="Q42" s="214">
        <f t="shared" ca="1" si="17"/>
        <v>0</v>
      </c>
      <c r="R42" s="212">
        <f ca="1">SUMIF(Debt!$L$5:$BF$5,$N42,Debt!$L$105:$BF$105)</f>
        <v>0</v>
      </c>
      <c r="S42" s="214">
        <f t="shared" ca="1" si="18"/>
        <v>0</v>
      </c>
      <c r="T42" s="212">
        <f ca="1">SUMIF(Debt!$L$5:$BF$5,$N42,Debt!$L$123:$BF$123)</f>
        <v>0</v>
      </c>
      <c r="U42" s="214">
        <f t="shared" ca="1" si="19"/>
        <v>0</v>
      </c>
      <c r="V42" s="212">
        <f ca="1">SUMIF(Debt!$L$5:$BF$5,$N42,Debt!$L$141:$BF$141)</f>
        <v>0</v>
      </c>
      <c r="W42" s="214">
        <f ca="1">SUMIF(Debt!$L$5:$BF$5,$N42,Debt!$L$164:$BF$164)</f>
        <v>0</v>
      </c>
      <c r="X42" s="212">
        <f ca="1">SUMIF(Debt!$L$5:$BF$5,$N42,Debt!$L$165:$BF$165)</f>
        <v>0</v>
      </c>
    </row>
    <row r="43" spans="3:25" s="1" customFormat="1" x14ac:dyDescent="0.2">
      <c r="C43" s="1" t="s">
        <v>56</v>
      </c>
      <c r="E43" s="32" t="str">
        <f ca="1">+Scen!$F$32</f>
        <v>'000CAN$</v>
      </c>
      <c r="F43" s="192">
        <f ca="1">SUM(FFSS!G22:G23)</f>
        <v>-691812.62361693289</v>
      </c>
      <c r="G43" s="4"/>
      <c r="I43" s="1" t="s">
        <v>56</v>
      </c>
      <c r="K43" s="32" t="str">
        <f ca="1">+Scen!$F$32</f>
        <v>'000CAN$</v>
      </c>
      <c r="L43" s="192">
        <f ca="1">SUM(FFSS!G67:G68)</f>
        <v>-691812.62361693289</v>
      </c>
      <c r="N43" s="215">
        <f t="shared" si="15"/>
        <v>2052</v>
      </c>
      <c r="O43" s="214">
        <f t="shared" ca="1" si="16"/>
        <v>0</v>
      </c>
      <c r="P43" s="212">
        <f ca="1">SUMIF(Debt!$L$5:$BF$5,$N43,Debt!$L$87:$BF$87)</f>
        <v>0</v>
      </c>
      <c r="Q43" s="214">
        <f t="shared" ca="1" si="17"/>
        <v>0</v>
      </c>
      <c r="R43" s="212">
        <f ca="1">SUMIF(Debt!$L$5:$BF$5,$N43,Debt!$L$105:$BF$105)</f>
        <v>0</v>
      </c>
      <c r="S43" s="214">
        <f t="shared" ca="1" si="18"/>
        <v>0</v>
      </c>
      <c r="T43" s="212">
        <f ca="1">SUMIF(Debt!$L$5:$BF$5,$N43,Debt!$L$123:$BF$123)</f>
        <v>0</v>
      </c>
      <c r="U43" s="214">
        <f t="shared" ca="1" si="19"/>
        <v>0</v>
      </c>
      <c r="V43" s="212">
        <f ca="1">SUMIF(Debt!$L$5:$BF$5,$N43,Debt!$L$141:$BF$141)</f>
        <v>0</v>
      </c>
      <c r="W43" s="214">
        <f ca="1">SUMIF(Debt!$L$5:$BF$5,$N43,Debt!$L$164:$BF$164)</f>
        <v>0</v>
      </c>
      <c r="X43" s="212">
        <f ca="1">SUMIF(Debt!$L$5:$BF$5,$N43,Debt!$L$165:$BF$165)</f>
        <v>0</v>
      </c>
      <c r="Y43" s="33"/>
    </row>
    <row r="44" spans="3:25" s="1" customFormat="1" x14ac:dyDescent="0.2">
      <c r="C44" s="199" t="s">
        <v>57</v>
      </c>
      <c r="D44" s="199"/>
      <c r="E44" s="202" t="str">
        <f ca="1">+Scen!$F$32</f>
        <v>'000CAN$</v>
      </c>
      <c r="F44" s="31">
        <f ca="1">F42+F43</f>
        <v>2911427.3411183073</v>
      </c>
      <c r="I44" s="199" t="s">
        <v>58</v>
      </c>
      <c r="J44" s="199"/>
      <c r="K44" s="202" t="str">
        <f ca="1">+Scen!$F$32</f>
        <v>'000CAN$</v>
      </c>
      <c r="L44" s="31">
        <f ca="1">L42+L43</f>
        <v>1708164.1812273748</v>
      </c>
      <c r="N44" s="210" t="s">
        <v>59</v>
      </c>
      <c r="O44" s="284">
        <f ca="1">SUM(P15:P43,O15)</f>
        <v>0</v>
      </c>
      <c r="P44" s="285"/>
      <c r="Q44" s="284">
        <f ca="1">SUM(R15:R43,Q15)</f>
        <v>0</v>
      </c>
      <c r="R44" s="285"/>
      <c r="S44" s="284">
        <f ca="1">SUM(T15:T43,S15)</f>
        <v>0</v>
      </c>
      <c r="T44" s="285"/>
      <c r="U44" s="284">
        <f ca="1">SUM(V15:V43,U15)</f>
        <v>0</v>
      </c>
      <c r="V44" s="285"/>
      <c r="W44" s="284">
        <f ca="1">SUM(W15:X43)</f>
        <v>0</v>
      </c>
      <c r="X44" s="285"/>
      <c r="Y44" s="33"/>
    </row>
    <row r="45" spans="3:25" s="1" customFormat="1" x14ac:dyDescent="0.2">
      <c r="C45" s="198" t="s">
        <v>60</v>
      </c>
      <c r="E45" s="32" t="s">
        <v>18</v>
      </c>
      <c r="F45" s="200">
        <f ca="1">F44/F42</f>
        <v>0.80800262253203392</v>
      </c>
      <c r="I45" s="198" t="s">
        <v>61</v>
      </c>
      <c r="K45" s="32" t="s">
        <v>18</v>
      </c>
      <c r="L45" s="200">
        <f ca="1">L44/L42</f>
        <v>0.71174195424700681</v>
      </c>
      <c r="Y45" s="33"/>
    </row>
    <row r="46" spans="3:25" s="1" customFormat="1" x14ac:dyDescent="0.2">
      <c r="Y46" s="33"/>
    </row>
    <row r="47" spans="3:25" s="1" customFormat="1" x14ac:dyDescent="0.2">
      <c r="E47" s="23" t="str">
        <f ca="1">+Scen!$F$32</f>
        <v>'000CAN$</v>
      </c>
      <c r="F47" s="32" t="str">
        <f>Transf_Agg!F14</f>
        <v>000' Eur</v>
      </c>
      <c r="K47" s="23" t="str">
        <f ca="1">+Scen!$F$32</f>
        <v>'000CAN$</v>
      </c>
      <c r="L47" s="32" t="str">
        <f>Transf_Agg!F14</f>
        <v>000' Eur</v>
      </c>
      <c r="Y47" s="33"/>
    </row>
    <row r="48" spans="3:25" s="1" customFormat="1" x14ac:dyDescent="0.2">
      <c r="C48" s="1" t="s">
        <v>62</v>
      </c>
      <c r="E48" s="192">
        <f ca="1">FFSS!G29</f>
        <v>2947394.0906183058</v>
      </c>
      <c r="F48" s="192">
        <f ca="1">Transf_Agg!G24</f>
        <v>2006635.1507743583</v>
      </c>
      <c r="I48" s="1" t="s">
        <v>63</v>
      </c>
      <c r="K48" s="192">
        <f ca="1">FFSS!G50-FFSS!G31</f>
        <v>1129835.8892142198</v>
      </c>
      <c r="L48" s="192">
        <f ca="1">Transf_Agg!G45-Transf_Agg!G26</f>
        <v>770201.00015933369</v>
      </c>
    </row>
    <row r="49" spans="3:25" s="1" customFormat="1" x14ac:dyDescent="0.2">
      <c r="C49" s="1" t="s">
        <v>64</v>
      </c>
      <c r="E49" s="192">
        <f ca="1">FFSS!G33</f>
        <v>2621424.3993426394</v>
      </c>
      <c r="F49" s="192">
        <f ca="1">Transf_Agg!G28</f>
        <v>1784887.0614711838</v>
      </c>
      <c r="I49" s="1" t="s">
        <v>65</v>
      </c>
      <c r="K49" s="192">
        <f ca="1">FFSS!G50</f>
        <v>803866.19793855271</v>
      </c>
      <c r="L49" s="192">
        <f ca="1">Transf_Agg!G45</f>
        <v>548452.91085615882</v>
      </c>
      <c r="Y49" s="33"/>
    </row>
    <row r="50" spans="3:25" s="1" customFormat="1" x14ac:dyDescent="0.2">
      <c r="Y50" s="33"/>
    </row>
    <row r="51" spans="3:25" s="1" customFormat="1" x14ac:dyDescent="0.2">
      <c r="C51" s="12" t="s">
        <v>66</v>
      </c>
      <c r="D51" s="11"/>
      <c r="E51" s="11"/>
      <c r="F51" s="11"/>
      <c r="G51" s="11"/>
      <c r="H51" s="11"/>
      <c r="I51" s="11"/>
      <c r="J51" s="11"/>
      <c r="K51" s="11"/>
      <c r="L51" s="11"/>
      <c r="M51" s="11"/>
      <c r="N51" s="11"/>
      <c r="O51" s="11"/>
      <c r="P51" s="11"/>
      <c r="Q51" s="11"/>
      <c r="R51" s="11"/>
      <c r="S51" s="11"/>
      <c r="T51" s="11"/>
      <c r="U51" s="11"/>
      <c r="V51" s="11"/>
      <c r="W51" s="11"/>
      <c r="X51" s="11"/>
      <c r="Y51" s="33"/>
    </row>
    <row r="52" spans="3:25" s="1" customFormat="1" x14ac:dyDescent="0.2">
      <c r="F52" s="4"/>
      <c r="J52" s="29"/>
      <c r="K52" s="29"/>
      <c r="L52" s="29"/>
      <c r="N52" s="4"/>
      <c r="O52" s="4"/>
      <c r="P52" s="4"/>
      <c r="Y52" s="33"/>
    </row>
    <row r="53" spans="3:25" s="1" customFormat="1" x14ac:dyDescent="0.2">
      <c r="F53" s="4"/>
      <c r="J53" s="29"/>
      <c r="K53" s="29"/>
      <c r="L53" s="29"/>
      <c r="N53" s="4"/>
      <c r="O53" s="4"/>
      <c r="P53" s="4"/>
      <c r="Y53" s="33"/>
    </row>
    <row r="54" spans="3:25" s="1" customFormat="1" x14ac:dyDescent="0.2">
      <c r="F54" s="4"/>
      <c r="J54" s="29"/>
      <c r="K54" s="29"/>
      <c r="L54" s="29"/>
      <c r="N54" s="4"/>
      <c r="O54" s="4"/>
      <c r="P54" s="4"/>
      <c r="Y54" s="33"/>
    </row>
    <row r="55" spans="3:25" s="1" customFormat="1" x14ac:dyDescent="0.2">
      <c r="F55" s="23"/>
      <c r="G55" s="29"/>
      <c r="J55" s="29"/>
      <c r="K55" s="29"/>
      <c r="L55" s="29"/>
      <c r="N55" s="4"/>
      <c r="O55" s="29"/>
      <c r="P55" s="29"/>
      <c r="Q55" s="29"/>
      <c r="R55" s="29"/>
      <c r="S55" s="29"/>
      <c r="T55" s="29"/>
      <c r="U55" s="29"/>
      <c r="V55" s="29"/>
      <c r="W55" s="29"/>
      <c r="X55" s="29"/>
      <c r="Y55" s="33"/>
    </row>
    <row r="56" spans="3:25" s="1" customFormat="1" x14ac:dyDescent="0.2">
      <c r="F56" s="23"/>
      <c r="G56" s="29"/>
      <c r="J56" s="29"/>
      <c r="K56" s="29"/>
      <c r="L56" s="29"/>
      <c r="N56" s="4"/>
      <c r="O56" s="29"/>
      <c r="P56" s="29"/>
      <c r="Q56" s="29"/>
      <c r="R56" s="29"/>
      <c r="S56" s="29"/>
      <c r="T56" s="29"/>
      <c r="U56" s="29"/>
      <c r="V56" s="29"/>
      <c r="W56" s="29"/>
      <c r="X56" s="29"/>
      <c r="Y56" s="33"/>
    </row>
    <row r="57" spans="3:25" s="1" customFormat="1" x14ac:dyDescent="0.2">
      <c r="F57" s="23"/>
      <c r="G57" s="29"/>
      <c r="J57" s="29"/>
      <c r="K57" s="29"/>
      <c r="L57" s="29"/>
      <c r="N57" s="4"/>
      <c r="O57" s="29"/>
      <c r="P57" s="29"/>
      <c r="Q57" s="29"/>
      <c r="R57" s="29"/>
      <c r="S57" s="29"/>
      <c r="T57" s="29"/>
      <c r="U57" s="29"/>
      <c r="V57" s="29"/>
      <c r="W57" s="29"/>
      <c r="X57" s="29"/>
      <c r="Y57" s="33"/>
    </row>
    <row r="58" spans="3:25" s="1" customFormat="1" x14ac:dyDescent="0.2">
      <c r="F58" s="23"/>
      <c r="G58" s="29"/>
      <c r="J58" s="29"/>
      <c r="K58" s="29"/>
      <c r="L58" s="29"/>
      <c r="N58" s="4"/>
      <c r="O58" s="29"/>
      <c r="P58" s="29"/>
      <c r="Q58" s="29"/>
      <c r="R58" s="29"/>
      <c r="S58" s="29"/>
      <c r="T58" s="29"/>
      <c r="U58" s="29"/>
      <c r="V58" s="29"/>
      <c r="W58" s="29"/>
      <c r="X58" s="29"/>
      <c r="Y58" s="33"/>
    </row>
    <row r="59" spans="3:25" s="1" customFormat="1" x14ac:dyDescent="0.2">
      <c r="F59" s="23"/>
      <c r="G59" s="29"/>
      <c r="J59" s="29"/>
      <c r="K59" s="29"/>
      <c r="L59" s="29"/>
      <c r="N59" s="4"/>
      <c r="O59" s="29"/>
      <c r="P59" s="29"/>
      <c r="Q59" s="29"/>
      <c r="R59" s="29"/>
      <c r="S59" s="29"/>
      <c r="T59" s="29"/>
      <c r="U59" s="29"/>
      <c r="V59" s="29"/>
      <c r="W59" s="29"/>
      <c r="X59" s="29"/>
      <c r="Y59" s="33"/>
    </row>
    <row r="60" spans="3:25" s="1" customFormat="1" x14ac:dyDescent="0.2">
      <c r="F60" s="23"/>
      <c r="G60" s="29"/>
      <c r="J60" s="29"/>
      <c r="K60" s="29"/>
      <c r="L60" s="29"/>
      <c r="N60" s="4"/>
      <c r="O60" s="29"/>
      <c r="P60" s="29"/>
      <c r="Q60" s="29"/>
      <c r="R60" s="29"/>
      <c r="S60" s="29"/>
      <c r="T60" s="29"/>
      <c r="U60" s="29"/>
      <c r="V60" s="29"/>
      <c r="W60" s="29"/>
      <c r="X60" s="29"/>
      <c r="Y60" s="33"/>
    </row>
    <row r="61" spans="3:25" s="1" customFormat="1" x14ac:dyDescent="0.2">
      <c r="F61" s="23"/>
      <c r="G61" s="29"/>
      <c r="J61" s="29"/>
      <c r="K61" s="29"/>
      <c r="L61" s="29"/>
      <c r="N61" s="4"/>
      <c r="O61" s="29"/>
      <c r="P61" s="29"/>
      <c r="Q61" s="29"/>
      <c r="R61" s="29"/>
      <c r="S61" s="29"/>
      <c r="T61" s="29"/>
      <c r="U61" s="29"/>
      <c r="V61" s="29"/>
      <c r="W61" s="29"/>
      <c r="X61" s="29"/>
      <c r="Y61" s="33"/>
    </row>
    <row r="62" spans="3:25" s="1" customFormat="1" x14ac:dyDescent="0.2">
      <c r="F62" s="23"/>
      <c r="G62" s="29"/>
      <c r="J62" s="29"/>
      <c r="K62" s="29"/>
      <c r="L62" s="29"/>
      <c r="N62" s="4"/>
      <c r="O62" s="29"/>
      <c r="P62" s="29"/>
      <c r="Q62" s="29"/>
      <c r="R62" s="29"/>
      <c r="S62" s="29"/>
      <c r="T62" s="29"/>
      <c r="U62" s="29"/>
      <c r="V62" s="29"/>
      <c r="W62" s="29"/>
      <c r="X62" s="29"/>
      <c r="Y62" s="33"/>
    </row>
    <row r="63" spans="3:25" s="1" customFormat="1" x14ac:dyDescent="0.2">
      <c r="F63" s="23"/>
      <c r="G63" s="29"/>
      <c r="J63" s="29"/>
      <c r="K63" s="29"/>
      <c r="L63" s="29"/>
      <c r="N63" s="4"/>
      <c r="O63" s="29"/>
      <c r="P63" s="29"/>
      <c r="Q63" s="29"/>
      <c r="R63" s="29"/>
      <c r="S63" s="29"/>
      <c r="T63" s="29"/>
      <c r="U63" s="29"/>
      <c r="V63" s="29"/>
      <c r="W63" s="29"/>
      <c r="X63" s="29"/>
      <c r="Y63" s="33"/>
    </row>
    <row r="64" spans="3:25" s="1" customFormat="1" x14ac:dyDescent="0.2">
      <c r="F64" s="23"/>
      <c r="G64" s="29"/>
      <c r="J64" s="29"/>
      <c r="K64" s="29"/>
      <c r="L64" s="29"/>
      <c r="N64" s="4"/>
      <c r="O64" s="29"/>
      <c r="P64" s="29"/>
      <c r="Q64" s="29"/>
      <c r="R64" s="29"/>
      <c r="S64" s="29"/>
      <c r="T64" s="29"/>
      <c r="U64" s="29"/>
      <c r="V64" s="29"/>
      <c r="W64" s="29"/>
      <c r="X64" s="29"/>
      <c r="Y64" s="33"/>
    </row>
    <row r="65" spans="6:25" s="1" customFormat="1" x14ac:dyDescent="0.2">
      <c r="F65" s="23"/>
      <c r="G65" s="29"/>
      <c r="J65" s="29"/>
      <c r="K65" s="29"/>
      <c r="L65" s="29"/>
      <c r="N65" s="4"/>
      <c r="O65" s="29"/>
      <c r="P65" s="29"/>
      <c r="Q65" s="29"/>
      <c r="R65" s="29"/>
      <c r="S65" s="29"/>
      <c r="T65" s="29"/>
      <c r="U65" s="29"/>
      <c r="V65" s="29"/>
      <c r="W65" s="29"/>
      <c r="X65" s="29"/>
      <c r="Y65" s="33"/>
    </row>
    <row r="66" spans="6:25" s="1" customFormat="1" x14ac:dyDescent="0.2">
      <c r="F66" s="23"/>
      <c r="G66" s="29"/>
      <c r="J66" s="29"/>
      <c r="K66" s="29"/>
      <c r="L66" s="29"/>
      <c r="N66" s="4"/>
      <c r="O66" s="29"/>
      <c r="P66" s="29"/>
      <c r="Q66" s="29"/>
      <c r="R66" s="29"/>
      <c r="S66" s="29"/>
      <c r="T66" s="29"/>
      <c r="U66" s="29"/>
      <c r="V66" s="29"/>
      <c r="W66" s="29"/>
      <c r="X66" s="29"/>
      <c r="Y66" s="33"/>
    </row>
    <row r="67" spans="6:25" s="1" customFormat="1" x14ac:dyDescent="0.2">
      <c r="F67" s="23"/>
      <c r="G67" s="29"/>
      <c r="J67" s="29"/>
      <c r="K67" s="29"/>
      <c r="L67" s="29"/>
      <c r="N67" s="4"/>
      <c r="O67" s="29"/>
      <c r="P67" s="29"/>
      <c r="Q67" s="29"/>
      <c r="R67" s="29"/>
      <c r="S67" s="29"/>
      <c r="T67" s="29"/>
      <c r="U67" s="29"/>
      <c r="V67" s="29"/>
      <c r="W67" s="29"/>
      <c r="X67" s="29"/>
      <c r="Y67" s="33"/>
    </row>
    <row r="68" spans="6:25" s="1" customFormat="1" x14ac:dyDescent="0.2">
      <c r="F68" s="23"/>
      <c r="G68" s="29"/>
      <c r="J68" s="29"/>
      <c r="K68" s="29"/>
      <c r="L68" s="29"/>
      <c r="N68" s="4"/>
      <c r="O68" s="29"/>
      <c r="P68" s="29"/>
      <c r="Q68" s="29"/>
      <c r="R68" s="29"/>
      <c r="S68" s="29"/>
      <c r="T68" s="29"/>
      <c r="U68" s="29"/>
      <c r="V68" s="29"/>
      <c r="W68" s="29"/>
      <c r="X68" s="29"/>
      <c r="Y68" s="33"/>
    </row>
    <row r="69" spans="6:25" s="1" customFormat="1" x14ac:dyDescent="0.2">
      <c r="F69" s="23"/>
      <c r="G69" s="29"/>
      <c r="J69" s="29"/>
      <c r="K69" s="29"/>
      <c r="L69" s="29"/>
      <c r="N69" s="4"/>
      <c r="O69" s="29"/>
      <c r="P69" s="29"/>
      <c r="Q69" s="29"/>
      <c r="R69" s="29"/>
      <c r="S69" s="29"/>
      <c r="T69" s="29"/>
      <c r="U69" s="29"/>
      <c r="V69" s="29"/>
      <c r="W69" s="29"/>
      <c r="X69" s="29"/>
      <c r="Y69" s="33"/>
    </row>
    <row r="70" spans="6:25" s="1" customFormat="1" x14ac:dyDescent="0.2">
      <c r="F70" s="23"/>
      <c r="G70" s="29"/>
      <c r="J70" s="29"/>
      <c r="K70" s="29"/>
      <c r="L70" s="29"/>
      <c r="N70" s="4"/>
      <c r="O70" s="29"/>
      <c r="P70" s="29"/>
      <c r="Q70" s="29"/>
      <c r="R70" s="29"/>
      <c r="S70" s="29"/>
      <c r="T70" s="29"/>
      <c r="U70" s="29"/>
      <c r="V70" s="29"/>
      <c r="W70" s="29"/>
      <c r="X70" s="29"/>
      <c r="Y70" s="33"/>
    </row>
    <row r="71" spans="6:25" s="1" customFormat="1" x14ac:dyDescent="0.2">
      <c r="F71" s="23"/>
      <c r="G71" s="29"/>
      <c r="J71" s="29"/>
      <c r="K71" s="29"/>
      <c r="L71" s="29"/>
      <c r="N71" s="4"/>
      <c r="O71" s="29"/>
      <c r="P71" s="29"/>
      <c r="Q71" s="29"/>
      <c r="R71" s="29"/>
      <c r="S71" s="29"/>
      <c r="T71" s="29"/>
      <c r="U71" s="29"/>
      <c r="V71" s="29"/>
      <c r="W71" s="29"/>
      <c r="X71" s="29"/>
      <c r="Y71" s="33"/>
    </row>
    <row r="72" spans="6:25" s="1" customFormat="1" x14ac:dyDescent="0.2">
      <c r="F72" s="23"/>
      <c r="G72" s="29"/>
      <c r="J72" s="29"/>
      <c r="K72" s="29"/>
      <c r="L72" s="29"/>
      <c r="N72" s="4"/>
      <c r="O72" s="29"/>
      <c r="P72" s="29"/>
      <c r="Q72" s="29"/>
      <c r="R72" s="29"/>
      <c r="S72" s="29"/>
      <c r="T72" s="29"/>
      <c r="U72" s="29"/>
      <c r="V72" s="29"/>
      <c r="W72" s="29"/>
      <c r="X72" s="29"/>
      <c r="Y72" s="33"/>
    </row>
    <row r="73" spans="6:25" s="1" customFormat="1" x14ac:dyDescent="0.2">
      <c r="F73" s="23"/>
      <c r="G73" s="29"/>
      <c r="J73" s="29"/>
      <c r="K73" s="29"/>
      <c r="L73" s="29"/>
      <c r="N73" s="4"/>
      <c r="O73" s="29"/>
      <c r="P73" s="29"/>
      <c r="Q73" s="29"/>
      <c r="R73" s="29"/>
      <c r="S73" s="29"/>
      <c r="T73" s="29"/>
      <c r="U73" s="29"/>
      <c r="V73" s="29"/>
      <c r="W73" s="29"/>
      <c r="X73" s="29"/>
      <c r="Y73" s="33"/>
    </row>
    <row r="74" spans="6:25" s="1" customFormat="1" x14ac:dyDescent="0.2">
      <c r="F74" s="23"/>
      <c r="G74" s="29"/>
      <c r="J74" s="29"/>
      <c r="K74" s="29"/>
      <c r="L74" s="29"/>
      <c r="N74" s="4"/>
      <c r="O74" s="29"/>
      <c r="P74" s="29"/>
      <c r="Q74" s="29"/>
      <c r="R74" s="29"/>
      <c r="S74" s="29"/>
      <c r="T74" s="29"/>
      <c r="U74" s="29"/>
      <c r="V74" s="29"/>
      <c r="W74" s="29"/>
      <c r="X74" s="29"/>
      <c r="Y74" s="33"/>
    </row>
    <row r="75" spans="6:25" s="1" customFormat="1" x14ac:dyDescent="0.2">
      <c r="F75" s="23"/>
      <c r="G75" s="29"/>
      <c r="J75" s="29"/>
      <c r="K75" s="29"/>
      <c r="L75" s="29"/>
      <c r="N75" s="4"/>
      <c r="O75" s="29"/>
      <c r="P75" s="29"/>
      <c r="Q75" s="29"/>
      <c r="R75" s="29"/>
      <c r="S75" s="29"/>
      <c r="T75" s="29"/>
      <c r="U75" s="29"/>
      <c r="V75" s="29"/>
      <c r="W75" s="29"/>
      <c r="X75" s="29"/>
      <c r="Y75" s="33"/>
    </row>
    <row r="76" spans="6:25" s="1" customFormat="1" x14ac:dyDescent="0.2">
      <c r="F76" s="23"/>
      <c r="G76" s="29"/>
      <c r="J76" s="29"/>
      <c r="K76" s="29"/>
      <c r="L76" s="29"/>
      <c r="N76" s="4"/>
      <c r="O76" s="29"/>
      <c r="P76" s="29"/>
      <c r="Q76" s="29"/>
      <c r="R76" s="29"/>
      <c r="S76" s="29"/>
      <c r="T76" s="29"/>
      <c r="U76" s="29"/>
      <c r="V76" s="29"/>
      <c r="W76" s="29"/>
      <c r="X76" s="29"/>
      <c r="Y76" s="33"/>
    </row>
    <row r="77" spans="6:25" s="1" customFormat="1" x14ac:dyDescent="0.2">
      <c r="F77" s="23"/>
      <c r="G77" s="29"/>
      <c r="J77" s="29"/>
      <c r="K77" s="29"/>
      <c r="L77" s="29"/>
      <c r="N77" s="4"/>
      <c r="O77" s="29"/>
      <c r="P77" s="29"/>
      <c r="Q77" s="29"/>
      <c r="R77" s="29"/>
      <c r="S77" s="29"/>
      <c r="T77" s="29"/>
      <c r="U77" s="29"/>
      <c r="V77" s="29"/>
      <c r="W77" s="29"/>
      <c r="X77" s="29"/>
      <c r="Y77" s="33"/>
    </row>
    <row r="78" spans="6:25" s="1" customFormat="1" x14ac:dyDescent="0.2">
      <c r="F78" s="23"/>
      <c r="G78" s="29"/>
      <c r="J78" s="29"/>
      <c r="K78" s="29"/>
      <c r="L78" s="29"/>
      <c r="N78" s="4"/>
      <c r="O78" s="29"/>
      <c r="P78" s="29"/>
      <c r="Q78" s="29"/>
      <c r="R78" s="29"/>
      <c r="S78" s="29"/>
      <c r="T78" s="29"/>
      <c r="U78" s="29"/>
      <c r="V78" s="29"/>
      <c r="W78" s="29"/>
      <c r="X78" s="29"/>
      <c r="Y78" s="33"/>
    </row>
    <row r="79" spans="6:25" s="1" customFormat="1" x14ac:dyDescent="0.2">
      <c r="F79" s="23"/>
      <c r="G79" s="29"/>
      <c r="J79" s="29"/>
      <c r="K79" s="29"/>
      <c r="L79" s="29"/>
      <c r="N79" s="4"/>
      <c r="O79" s="29"/>
      <c r="P79" s="29"/>
      <c r="Q79" s="29"/>
      <c r="R79" s="29"/>
      <c r="S79" s="29"/>
      <c r="T79" s="29"/>
      <c r="U79" s="29"/>
      <c r="V79" s="29"/>
      <c r="W79" s="29"/>
      <c r="X79" s="29"/>
      <c r="Y79" s="33"/>
    </row>
    <row r="80" spans="6:25" s="1" customFormat="1" x14ac:dyDescent="0.2">
      <c r="F80" s="23"/>
      <c r="G80" s="29"/>
      <c r="J80" s="29"/>
      <c r="K80" s="29"/>
      <c r="L80" s="29"/>
      <c r="M80" s="29"/>
      <c r="N80" s="4"/>
      <c r="O80" s="29"/>
      <c r="P80" s="29"/>
      <c r="Q80" s="29"/>
      <c r="R80" s="29"/>
      <c r="S80" s="29"/>
      <c r="T80" s="29"/>
      <c r="U80" s="29"/>
      <c r="V80" s="29"/>
      <c r="W80" s="29"/>
      <c r="X80" s="29"/>
      <c r="Y80" s="33"/>
    </row>
    <row r="81" spans="6:25" s="1" customFormat="1" x14ac:dyDescent="0.2">
      <c r="F81" s="23"/>
      <c r="G81" s="29"/>
      <c r="J81" s="29"/>
      <c r="K81" s="29"/>
      <c r="L81" s="29"/>
      <c r="M81" s="29"/>
      <c r="N81" s="29"/>
      <c r="O81" s="29"/>
      <c r="P81" s="29"/>
      <c r="Q81" s="29"/>
      <c r="R81" s="29"/>
      <c r="S81" s="29"/>
      <c r="T81" s="29"/>
      <c r="U81" s="29"/>
      <c r="V81" s="29"/>
      <c r="W81" s="29"/>
      <c r="X81" s="29"/>
      <c r="Y81" s="33"/>
    </row>
    <row r="82" spans="6:25" s="1" customFormat="1" x14ac:dyDescent="0.2">
      <c r="F82" s="23"/>
      <c r="G82" s="29"/>
      <c r="J82" s="29"/>
      <c r="K82" s="29"/>
      <c r="L82" s="29"/>
      <c r="M82" s="29"/>
      <c r="N82" s="29"/>
      <c r="O82" s="29"/>
      <c r="P82" s="29"/>
      <c r="Q82" s="29"/>
      <c r="R82" s="29"/>
      <c r="S82" s="29"/>
      <c r="T82" s="29"/>
      <c r="U82" s="29"/>
      <c r="V82" s="29"/>
      <c r="W82" s="29"/>
      <c r="X82" s="29"/>
      <c r="Y82" s="33"/>
    </row>
    <row r="83" spans="6:25" s="1" customFormat="1" x14ac:dyDescent="0.2">
      <c r="F83" s="23"/>
      <c r="G83" s="29"/>
      <c r="J83" s="29"/>
      <c r="K83" s="29"/>
      <c r="L83" s="29"/>
      <c r="M83" s="29"/>
      <c r="N83" s="29"/>
      <c r="O83" s="29"/>
      <c r="P83" s="29"/>
      <c r="Q83" s="29"/>
      <c r="R83" s="29"/>
      <c r="S83" s="29"/>
      <c r="T83" s="29"/>
      <c r="U83" s="29"/>
      <c r="V83" s="29"/>
      <c r="W83" s="29"/>
      <c r="X83" s="29"/>
      <c r="Y83" s="33"/>
    </row>
    <row r="84" spans="6:25" s="1" customFormat="1" x14ac:dyDescent="0.2">
      <c r="F84" s="23"/>
      <c r="G84" s="29"/>
      <c r="J84" s="29"/>
      <c r="K84" s="29"/>
      <c r="L84" s="29"/>
      <c r="M84" s="29"/>
      <c r="N84" s="29"/>
      <c r="O84" s="29"/>
      <c r="P84" s="29"/>
      <c r="Q84" s="29"/>
      <c r="R84" s="29"/>
      <c r="S84" s="29"/>
      <c r="T84" s="29"/>
      <c r="U84" s="29"/>
      <c r="V84" s="29"/>
      <c r="W84" s="29"/>
      <c r="X84" s="29"/>
      <c r="Y84" s="33"/>
    </row>
    <row r="85" spans="6:25" s="1" customFormat="1" x14ac:dyDescent="0.2">
      <c r="F85" s="23"/>
      <c r="G85" s="29"/>
      <c r="J85" s="29"/>
      <c r="K85" s="29"/>
      <c r="L85" s="29"/>
      <c r="M85" s="29"/>
      <c r="N85" s="29"/>
      <c r="O85" s="29"/>
      <c r="P85" s="29"/>
      <c r="Q85" s="29"/>
      <c r="R85" s="29"/>
      <c r="S85" s="29"/>
      <c r="T85" s="29"/>
      <c r="U85" s="29"/>
      <c r="V85" s="29"/>
      <c r="W85" s="29"/>
      <c r="X85" s="29"/>
      <c r="Y85" s="33"/>
    </row>
    <row r="86" spans="6:25" s="1" customFormat="1" x14ac:dyDescent="0.2">
      <c r="F86" s="23"/>
      <c r="G86" s="29"/>
      <c r="J86" s="29"/>
      <c r="K86" s="29"/>
      <c r="L86" s="29"/>
      <c r="M86" s="29"/>
      <c r="N86" s="29"/>
      <c r="O86" s="29"/>
      <c r="P86" s="29"/>
      <c r="Q86" s="29"/>
      <c r="R86" s="29"/>
      <c r="S86" s="29"/>
      <c r="T86" s="29"/>
      <c r="U86" s="29"/>
      <c r="V86" s="29"/>
      <c r="W86" s="29"/>
      <c r="X86" s="29"/>
      <c r="Y86" s="33"/>
    </row>
    <row r="87" spans="6:25" s="1" customFormat="1" x14ac:dyDescent="0.2">
      <c r="F87" s="23"/>
      <c r="G87" s="29"/>
      <c r="J87" s="29"/>
      <c r="K87" s="29"/>
      <c r="L87" s="29"/>
      <c r="M87" s="29"/>
      <c r="N87" s="29"/>
      <c r="O87" s="29"/>
      <c r="P87" s="29"/>
      <c r="Q87" s="29"/>
      <c r="R87" s="29"/>
      <c r="S87" s="29"/>
      <c r="T87" s="29"/>
      <c r="U87" s="29"/>
      <c r="V87" s="29"/>
      <c r="W87" s="29"/>
      <c r="X87" s="29"/>
      <c r="Y87" s="33"/>
    </row>
    <row r="88" spans="6:25" s="1" customFormat="1" x14ac:dyDescent="0.2">
      <c r="F88" s="23"/>
      <c r="G88" s="29"/>
      <c r="J88" s="29"/>
      <c r="K88" s="29"/>
      <c r="L88" s="29"/>
      <c r="M88" s="29"/>
      <c r="N88" s="29"/>
      <c r="O88" s="29"/>
      <c r="P88" s="29"/>
      <c r="Q88" s="29"/>
      <c r="R88" s="29"/>
      <c r="S88" s="29"/>
      <c r="T88" s="29"/>
      <c r="U88" s="29"/>
      <c r="V88" s="29"/>
      <c r="W88" s="29"/>
      <c r="X88" s="29"/>
      <c r="Y88" s="33"/>
    </row>
    <row r="89" spans="6:25" s="1" customFormat="1" x14ac:dyDescent="0.2">
      <c r="F89" s="23"/>
      <c r="G89" s="29"/>
      <c r="J89" s="29"/>
      <c r="K89" s="29"/>
      <c r="L89" s="29"/>
      <c r="M89" s="29"/>
      <c r="N89" s="29"/>
      <c r="O89" s="29"/>
      <c r="P89" s="29"/>
      <c r="Q89" s="29"/>
      <c r="R89" s="29"/>
      <c r="S89" s="29"/>
      <c r="T89" s="29"/>
      <c r="U89" s="29"/>
      <c r="V89" s="29"/>
      <c r="W89" s="29"/>
      <c r="X89" s="29"/>
      <c r="Y89" s="33"/>
    </row>
    <row r="90" spans="6:25" s="1" customFormat="1" x14ac:dyDescent="0.2">
      <c r="F90" s="23"/>
      <c r="G90" s="29"/>
      <c r="J90" s="29"/>
      <c r="K90" s="29"/>
      <c r="L90" s="29"/>
      <c r="M90" s="29"/>
      <c r="N90" s="29"/>
      <c r="O90" s="29"/>
      <c r="Q90" s="29"/>
      <c r="R90" s="29"/>
      <c r="S90" s="29"/>
      <c r="T90" s="29"/>
      <c r="U90" s="29"/>
      <c r="V90" s="29"/>
      <c r="W90" s="29"/>
      <c r="X90" s="29"/>
      <c r="Y90" s="33"/>
    </row>
    <row r="91" spans="6:25" s="1" customFormat="1" x14ac:dyDescent="0.2">
      <c r="F91" s="23"/>
      <c r="G91" s="29"/>
      <c r="J91" s="29"/>
      <c r="K91" s="29"/>
      <c r="L91" s="29"/>
      <c r="M91" s="29"/>
      <c r="N91" s="29"/>
      <c r="O91" s="29"/>
      <c r="P91" s="29"/>
      <c r="Q91" s="29"/>
      <c r="R91" s="29"/>
      <c r="S91" s="29"/>
      <c r="T91" s="29"/>
      <c r="U91" s="29"/>
      <c r="V91" s="29"/>
      <c r="W91" s="29"/>
      <c r="X91" s="29"/>
      <c r="Y91" s="33"/>
    </row>
    <row r="92" spans="6:25" s="1" customFormat="1" x14ac:dyDescent="0.2">
      <c r="F92" s="23"/>
      <c r="G92" s="29"/>
      <c r="J92" s="29"/>
      <c r="K92" s="29"/>
      <c r="L92" s="29"/>
      <c r="M92" s="29"/>
      <c r="N92" s="29"/>
      <c r="O92" s="29"/>
      <c r="P92" s="29"/>
      <c r="Q92" s="29"/>
      <c r="R92" s="29"/>
      <c r="S92" s="29"/>
      <c r="T92" s="29"/>
      <c r="U92" s="29"/>
      <c r="V92" s="29"/>
      <c r="W92" s="29"/>
      <c r="X92" s="29"/>
      <c r="Y92" s="33"/>
    </row>
    <row r="93" spans="6:25" s="1" customFormat="1" x14ac:dyDescent="0.2">
      <c r="F93" s="23"/>
      <c r="G93" s="29"/>
      <c r="J93" s="29"/>
      <c r="K93" s="29"/>
      <c r="L93" s="29"/>
      <c r="M93" s="29"/>
      <c r="N93" s="29"/>
      <c r="O93" s="29"/>
      <c r="P93" s="29"/>
      <c r="Q93" s="29"/>
      <c r="R93" s="29"/>
      <c r="S93" s="29"/>
      <c r="T93" s="29"/>
      <c r="U93" s="29"/>
      <c r="V93" s="29"/>
      <c r="W93" s="29"/>
      <c r="X93" s="29"/>
      <c r="Y93" s="33"/>
    </row>
    <row r="94" spans="6:25" s="1" customFormat="1" x14ac:dyDescent="0.2">
      <c r="F94" s="23"/>
      <c r="G94" s="29"/>
      <c r="J94" s="29"/>
      <c r="K94" s="29"/>
      <c r="L94" s="29"/>
      <c r="M94" s="29"/>
      <c r="N94" s="29"/>
      <c r="O94" s="29"/>
      <c r="P94" s="29"/>
      <c r="Q94" s="29"/>
      <c r="R94" s="29"/>
      <c r="S94" s="29"/>
      <c r="T94" s="29"/>
      <c r="U94" s="29"/>
      <c r="V94" s="29"/>
      <c r="W94" s="29"/>
      <c r="X94" s="29"/>
      <c r="Y94" s="33"/>
    </row>
    <row r="95" spans="6:25" s="1" customFormat="1" x14ac:dyDescent="0.2">
      <c r="F95" s="23"/>
      <c r="G95" s="29"/>
      <c r="J95" s="29"/>
      <c r="K95" s="29"/>
      <c r="L95" s="29"/>
      <c r="M95" s="29"/>
      <c r="N95" s="29"/>
      <c r="O95" s="29"/>
      <c r="P95" s="29"/>
      <c r="Q95" s="29"/>
      <c r="R95" s="29"/>
      <c r="S95" s="29"/>
      <c r="T95" s="29"/>
      <c r="U95" s="29"/>
      <c r="V95" s="29"/>
      <c r="W95" s="29"/>
      <c r="X95" s="29"/>
      <c r="Y95" s="33"/>
    </row>
    <row r="96" spans="6:25" s="1" customFormat="1" x14ac:dyDescent="0.2">
      <c r="F96" s="23"/>
      <c r="G96" s="29"/>
      <c r="J96" s="29"/>
      <c r="K96" s="29"/>
      <c r="L96" s="29"/>
      <c r="M96" s="29"/>
      <c r="N96" s="29"/>
      <c r="O96" s="29"/>
      <c r="P96" s="29"/>
      <c r="Q96" s="29"/>
      <c r="R96" s="29"/>
      <c r="S96" s="29"/>
      <c r="T96" s="29"/>
      <c r="U96" s="29"/>
      <c r="V96" s="29"/>
      <c r="W96" s="29"/>
      <c r="X96" s="29"/>
      <c r="Y96" s="33"/>
    </row>
    <row r="97" spans="1:26" s="1" customFormat="1" x14ac:dyDescent="0.2">
      <c r="F97" s="23"/>
      <c r="G97" s="29"/>
      <c r="J97" s="29"/>
      <c r="K97" s="29"/>
      <c r="L97" s="29"/>
      <c r="M97" s="29"/>
      <c r="N97" s="29"/>
      <c r="O97" s="29"/>
      <c r="P97" s="29"/>
      <c r="Q97" s="29"/>
      <c r="R97" s="29"/>
      <c r="S97" s="29"/>
      <c r="T97" s="29"/>
      <c r="U97" s="29"/>
      <c r="V97" s="29"/>
      <c r="W97" s="29"/>
      <c r="X97" s="29"/>
      <c r="Y97" s="33"/>
    </row>
    <row r="98" spans="1:26" s="1" customFormat="1" x14ac:dyDescent="0.2">
      <c r="F98" s="23"/>
      <c r="G98" s="29"/>
      <c r="J98" s="29"/>
      <c r="K98" s="29"/>
      <c r="L98" s="29"/>
      <c r="M98" s="29"/>
      <c r="N98" s="29"/>
      <c r="O98" s="29"/>
      <c r="P98" s="29"/>
      <c r="Q98" s="29"/>
      <c r="R98" s="29"/>
      <c r="S98" s="29"/>
      <c r="T98" s="29"/>
      <c r="U98" s="29"/>
      <c r="V98" s="29"/>
      <c r="W98" s="29"/>
      <c r="X98" s="29"/>
      <c r="Y98" s="33"/>
    </row>
    <row r="99" spans="1:26" s="1" customFormat="1" x14ac:dyDescent="0.2">
      <c r="F99" s="23"/>
      <c r="G99" s="29"/>
      <c r="J99" s="29"/>
      <c r="K99" s="29"/>
      <c r="L99" s="29"/>
      <c r="M99" s="29"/>
      <c r="N99" s="29"/>
      <c r="O99" s="29"/>
      <c r="P99" s="29"/>
      <c r="Q99" s="29"/>
      <c r="R99" s="29"/>
      <c r="S99" s="29"/>
      <c r="T99" s="29"/>
      <c r="U99" s="29"/>
      <c r="V99" s="29"/>
      <c r="W99" s="29"/>
      <c r="X99" s="29"/>
      <c r="Y99" s="33"/>
    </row>
    <row r="100" spans="1:26" s="1" customFormat="1" x14ac:dyDescent="0.2">
      <c r="F100" s="23"/>
      <c r="G100" s="29"/>
      <c r="J100" s="29"/>
      <c r="K100" s="29"/>
      <c r="L100" s="29"/>
      <c r="M100" s="29"/>
      <c r="N100" s="29"/>
      <c r="O100" s="29"/>
      <c r="P100" s="29"/>
      <c r="Q100" s="29"/>
      <c r="R100" s="29"/>
      <c r="S100" s="29"/>
      <c r="T100" s="29"/>
      <c r="U100" s="29"/>
      <c r="V100" s="29"/>
      <c r="W100" s="29"/>
      <c r="X100" s="29"/>
      <c r="Y100" s="33"/>
    </row>
    <row r="101" spans="1:26" s="1" customFormat="1" x14ac:dyDescent="0.2">
      <c r="F101" s="23"/>
      <c r="G101" s="29"/>
      <c r="J101" s="29"/>
      <c r="K101" s="29"/>
      <c r="L101" s="29"/>
      <c r="M101" s="29"/>
      <c r="N101" s="29"/>
      <c r="O101" s="29"/>
      <c r="P101" s="29"/>
      <c r="Q101" s="29"/>
      <c r="R101" s="29"/>
      <c r="S101" s="29"/>
      <c r="T101" s="29"/>
      <c r="U101" s="29"/>
      <c r="V101" s="29"/>
      <c r="W101" s="29"/>
      <c r="X101" s="29"/>
      <c r="Y101" s="33"/>
    </row>
    <row r="102" spans="1:26" s="1" customFormat="1" x14ac:dyDescent="0.2">
      <c r="F102" s="23"/>
      <c r="G102" s="29"/>
      <c r="J102" s="29"/>
      <c r="K102" s="29"/>
      <c r="L102" s="29"/>
      <c r="M102" s="29"/>
      <c r="N102" s="29"/>
      <c r="O102" s="29"/>
      <c r="P102" s="29"/>
      <c r="Q102" s="29"/>
      <c r="R102" s="29"/>
      <c r="S102" s="29"/>
      <c r="T102" s="29"/>
      <c r="U102" s="29"/>
      <c r="V102" s="29"/>
      <c r="W102" s="29"/>
      <c r="X102" s="29"/>
      <c r="Y102" s="33"/>
    </row>
    <row r="103" spans="1:26" s="1" customFormat="1" x14ac:dyDescent="0.2">
      <c r="F103" s="23"/>
      <c r="G103" s="29"/>
      <c r="J103" s="29"/>
      <c r="K103" s="29"/>
      <c r="L103" s="29"/>
      <c r="M103" s="29"/>
      <c r="N103" s="29"/>
      <c r="O103" s="29"/>
      <c r="P103" s="29"/>
      <c r="Q103" s="29"/>
      <c r="R103" s="29"/>
      <c r="S103" s="29"/>
      <c r="T103" s="29"/>
      <c r="U103" s="29"/>
      <c r="V103" s="29"/>
      <c r="W103" s="29"/>
      <c r="X103" s="29"/>
      <c r="Y103" s="33"/>
    </row>
    <row r="104" spans="1:26" s="1" customFormat="1" x14ac:dyDescent="0.2">
      <c r="F104" s="23"/>
      <c r="G104" s="29"/>
      <c r="J104" s="29"/>
      <c r="K104" s="29"/>
      <c r="L104" s="29"/>
      <c r="M104" s="29"/>
      <c r="N104" s="29"/>
      <c r="O104" s="29"/>
      <c r="P104" s="29"/>
      <c r="Q104" s="29"/>
      <c r="R104" s="29"/>
      <c r="S104" s="29"/>
      <c r="T104" s="29"/>
      <c r="U104" s="29"/>
      <c r="V104" s="29"/>
      <c r="W104" s="29"/>
      <c r="X104" s="29"/>
      <c r="Y104" s="33"/>
    </row>
    <row r="105" spans="1:26" s="1" customFormat="1" x14ac:dyDescent="0.2">
      <c r="F105" s="23"/>
      <c r="G105" s="29"/>
      <c r="J105" s="29"/>
      <c r="K105" s="29"/>
      <c r="L105" s="29"/>
      <c r="M105" s="29"/>
      <c r="N105" s="29"/>
      <c r="O105" s="29"/>
      <c r="P105" s="29"/>
      <c r="Q105" s="29"/>
      <c r="R105" s="29"/>
      <c r="S105" s="29"/>
      <c r="T105" s="29"/>
      <c r="U105" s="29"/>
      <c r="V105" s="29"/>
      <c r="W105" s="29"/>
      <c r="X105" s="29"/>
      <c r="Y105" s="33"/>
    </row>
    <row r="106" spans="1:26" s="1" customFormat="1" x14ac:dyDescent="0.2">
      <c r="F106" s="23"/>
      <c r="G106" s="29"/>
      <c r="J106" s="29"/>
      <c r="K106" s="29"/>
      <c r="L106" s="29"/>
      <c r="M106" s="29"/>
      <c r="N106" s="29"/>
      <c r="O106" s="29"/>
      <c r="P106" s="29"/>
      <c r="Q106" s="29"/>
      <c r="R106" s="29"/>
      <c r="S106" s="29"/>
      <c r="T106" s="29"/>
      <c r="U106" s="29"/>
      <c r="V106" s="29"/>
      <c r="W106" s="29"/>
      <c r="X106" s="29"/>
      <c r="Y106" s="33"/>
    </row>
    <row r="107" spans="1:26" s="1" customFormat="1" x14ac:dyDescent="0.2">
      <c r="F107" s="23"/>
      <c r="G107" s="29"/>
      <c r="J107" s="29"/>
      <c r="K107" s="29"/>
      <c r="L107" s="29"/>
      <c r="M107" s="29"/>
      <c r="N107" s="29"/>
      <c r="O107" s="29"/>
      <c r="P107" s="29"/>
      <c r="Q107" s="29"/>
      <c r="R107" s="29"/>
      <c r="S107" s="29"/>
      <c r="T107" s="29"/>
      <c r="U107" s="29"/>
      <c r="V107" s="29"/>
      <c r="W107" s="29"/>
      <c r="X107" s="29"/>
      <c r="Y107" s="33"/>
    </row>
    <row r="108" spans="1:26" s="1" customFormat="1" x14ac:dyDescent="0.2">
      <c r="F108" s="23"/>
      <c r="G108" s="29"/>
      <c r="J108" s="29"/>
      <c r="K108" s="29"/>
      <c r="L108" s="29"/>
      <c r="M108" s="29"/>
      <c r="N108" s="29"/>
      <c r="O108" s="29"/>
      <c r="P108" s="29"/>
      <c r="Q108" s="29"/>
      <c r="R108" s="29"/>
      <c r="S108" s="29"/>
      <c r="T108" s="29"/>
      <c r="U108" s="29"/>
      <c r="V108" s="29"/>
      <c r="W108" s="29"/>
      <c r="X108" s="29"/>
      <c r="Y108" s="33"/>
    </row>
    <row r="109" spans="1:26" s="1" customFormat="1" x14ac:dyDescent="0.2">
      <c r="A109" s="9" t="s">
        <v>23</v>
      </c>
      <c r="B109" s="106" t="s">
        <v>23</v>
      </c>
      <c r="C109" s="107" t="s">
        <v>67</v>
      </c>
      <c r="D109" s="106" t="s">
        <v>23</v>
      </c>
      <c r="E109" s="108" t="s">
        <v>23</v>
      </c>
      <c r="F109" s="109" t="s">
        <v>23</v>
      </c>
      <c r="G109" s="108" t="s">
        <v>23</v>
      </c>
      <c r="H109" s="106" t="s">
        <v>23</v>
      </c>
      <c r="I109" s="106" t="s">
        <v>23</v>
      </c>
      <c r="J109" s="106" t="s">
        <v>23</v>
      </c>
      <c r="K109" s="106" t="s">
        <v>23</v>
      </c>
      <c r="L109" s="106" t="s">
        <v>23</v>
      </c>
      <c r="M109" s="108" t="s">
        <v>23</v>
      </c>
      <c r="N109" s="108"/>
      <c r="O109" s="108"/>
      <c r="P109" s="108"/>
      <c r="Q109" s="108"/>
      <c r="R109" s="108"/>
      <c r="S109" s="108"/>
      <c r="T109" s="108"/>
      <c r="U109" s="108"/>
      <c r="V109" s="108"/>
      <c r="W109" s="108"/>
      <c r="X109" s="108"/>
      <c r="Y109" s="106" t="s">
        <v>23</v>
      </c>
      <c r="Z109" s="9" t="s">
        <v>23</v>
      </c>
    </row>
  </sheetData>
  <mergeCells count="10">
    <mergeCell ref="W44:X44"/>
    <mergeCell ref="O44:P44"/>
    <mergeCell ref="Q44:R44"/>
    <mergeCell ref="S44:T44"/>
    <mergeCell ref="U44:V44"/>
    <mergeCell ref="O13:P13"/>
    <mergeCell ref="Q13:R13"/>
    <mergeCell ref="S13:T13"/>
    <mergeCell ref="U13:V13"/>
    <mergeCell ref="W13:X13"/>
  </mergeCells>
  <conditionalFormatting sqref="L25:L28">
    <cfRule type="expression" dxfId="57" priority="13">
      <formula>L25&lt;&gt;0</formula>
    </cfRule>
    <cfRule type="expression" dxfId="56" priority="14">
      <formula>L25=0</formula>
    </cfRule>
  </conditionalFormatting>
  <conditionalFormatting sqref="L23:L24">
    <cfRule type="expression" dxfId="55" priority="11">
      <formula>L23&lt;&gt;0</formula>
    </cfRule>
    <cfRule type="expression" dxfId="54" priority="12">
      <formula>L23=0</formula>
    </cfRule>
  </conditionalFormatting>
  <conditionalFormatting sqref="D5">
    <cfRule type="expression" dxfId="53" priority="9">
      <formula>D5&lt;&gt;0</formula>
    </cfRule>
    <cfRule type="expression" dxfId="52" priority="10">
      <formula>D5=0</formula>
    </cfRule>
  </conditionalFormatting>
  <conditionalFormatting sqref="R15:R43 T15:T43 V15:V43 X15:X43 P15:P43">
    <cfRule type="dataBar" priority="23">
      <dataBar>
        <cfvo type="formula" val="MAX($P$15:$P$44)"/>
        <cfvo type="formula" val="MIN($P$15:$P$44)"/>
        <color theme="4" tint="-0.249977111117893"/>
      </dataBar>
      <extLst>
        <ext xmlns:x14="http://schemas.microsoft.com/office/spreadsheetml/2009/9/main" uri="{B025F937-C7B1-47D3-B67F-A62EFF666E3E}">
          <x14:id>{DDF228AC-18A5-42B6-8F47-65915EB60850}</x14:id>
        </ext>
      </extLst>
    </cfRule>
  </conditionalFormatting>
  <pageMargins left="0.7" right="0.7" top="0.75" bottom="0.75" header="0.3" footer="0.3"/>
  <pageSetup paperSize="9" orientation="portrait" r:id="rId1"/>
  <ignoredErrors>
    <ignoredError sqref="O16:V44" formula="1"/>
  </ignoredErrors>
  <drawing r:id="rId2"/>
  <extLst>
    <ext xmlns:x14="http://schemas.microsoft.com/office/spreadsheetml/2009/9/main" uri="{78C0D931-6437-407d-A8EE-F0AAD7539E65}">
      <x14:conditionalFormattings>
        <x14:conditionalFormatting xmlns:xm="http://schemas.microsoft.com/office/excel/2006/main">
          <x14:cfRule type="dataBar" id="{DDF228AC-18A5-42B6-8F47-65915EB60850}">
            <x14:dataBar minLength="0" maxLength="100">
              <x14:cfvo type="formula">
                <xm:f>MAX($P$15:$P$44)</xm:f>
              </x14:cfvo>
              <x14:cfvo type="formula">
                <xm:f>MIN($P$15:$P$44)</xm:f>
              </x14:cfvo>
              <x14:negativeFillColor theme="4" tint="-0.249977111117893"/>
              <x14:axisColor rgb="FF000000"/>
            </x14:dataBar>
          </x14:cfRule>
          <xm:sqref>R15:R43 T15:T43 V15:V43 X15:X43 P15:P43</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91C36-3901-42AC-AFF9-E21432CDB92E}">
  <sheetPr codeName="Sheet1">
    <tabColor theme="9" tint="0.79998168889431442"/>
    <pageSetUpPr autoPageBreaks="0"/>
  </sheetPr>
  <dimension ref="A1:N225"/>
  <sheetViews>
    <sheetView showGridLines="0" zoomScale="75" zoomScaleNormal="75" workbookViewId="0">
      <pane xSplit="8" ySplit="10" topLeftCell="I11" activePane="bottomRight" state="frozen"/>
      <selection pane="topRight"/>
      <selection pane="bottomLeft"/>
      <selection pane="bottomRight" activeCell="I11" sqref="I11"/>
    </sheetView>
  </sheetViews>
  <sheetFormatPr baseColWidth="10" defaultColWidth="0" defaultRowHeight="11.25" zeroHeight="1" x14ac:dyDescent="0.2"/>
  <cols>
    <col min="1" max="2" width="1.33203125" customWidth="1"/>
    <col min="3" max="3" width="24.6640625" customWidth="1"/>
    <col min="4" max="4" width="12.1640625" customWidth="1"/>
    <col min="5" max="5" width="12.83203125" customWidth="1"/>
    <col min="6" max="6" width="10" customWidth="1"/>
    <col min="7" max="7" width="15.5" customWidth="1"/>
    <col min="8" max="9" width="2.5" customWidth="1"/>
    <col min="10" max="12" width="15.5" customWidth="1"/>
    <col min="13" max="13" width="6.5" customWidth="1"/>
    <col min="14" max="14" width="2.6640625" customWidth="1"/>
    <col min="15" max="15" width="9.33203125" hidden="1" customWidth="1"/>
    <col min="16" max="16384" width="9.33203125" hidden="1"/>
  </cols>
  <sheetData>
    <row r="1" spans="1:13" s="1" customFormat="1" ht="3" customHeight="1" x14ac:dyDescent="0.2">
      <c r="F1" s="21"/>
      <c r="G1" s="4"/>
    </row>
    <row r="2" spans="1:13" s="1" customFormat="1" ht="3" customHeight="1" x14ac:dyDescent="0.2">
      <c r="B2" s="18"/>
      <c r="C2" s="2"/>
      <c r="D2" s="2"/>
      <c r="E2" s="2"/>
      <c r="F2" s="7"/>
      <c r="G2" s="8"/>
      <c r="H2" s="3"/>
      <c r="I2" s="3"/>
      <c r="J2" s="6"/>
      <c r="K2" s="6"/>
      <c r="L2" s="6"/>
      <c r="M2" s="2"/>
    </row>
    <row r="3" spans="1:13" s="1" customFormat="1" ht="16.5" customHeight="1" x14ac:dyDescent="0.2">
      <c r="B3" s="37" t="str">
        <f>"Project: "&amp;Project</f>
        <v>Project: A-30</v>
      </c>
      <c r="C3" s="2"/>
      <c r="D3" s="95" t="str" cm="1">
        <f t="array" ref="D3">INDEX(J6:L6,,G7)</f>
        <v>Base Case</v>
      </c>
      <c r="E3" s="2"/>
      <c r="F3" s="2"/>
      <c r="G3" s="2"/>
      <c r="H3" s="2"/>
      <c r="I3" s="2"/>
      <c r="J3" s="2"/>
      <c r="K3" s="2"/>
      <c r="L3" s="2"/>
      <c r="M3" s="2"/>
    </row>
    <row r="4" spans="1:13" s="1" customFormat="1" ht="3" customHeight="1" x14ac:dyDescent="0.2">
      <c r="B4" s="18"/>
      <c r="C4" s="2"/>
      <c r="D4" s="2"/>
      <c r="E4" s="2"/>
      <c r="F4" s="7"/>
      <c r="G4" s="8"/>
      <c r="H4" s="3"/>
      <c r="I4" s="3"/>
      <c r="J4" s="6"/>
      <c r="K4" s="6"/>
      <c r="L4" s="6"/>
      <c r="M4" s="2"/>
    </row>
    <row r="5" spans="1:13" s="1" customFormat="1" x14ac:dyDescent="0.2">
      <c r="B5" s="18"/>
      <c r="C5" s="2"/>
      <c r="D5" s="165">
        <f ca="1">Checks</f>
        <v>0</v>
      </c>
      <c r="E5" s="2"/>
      <c r="F5" s="7"/>
      <c r="G5" s="8"/>
      <c r="H5" s="3"/>
      <c r="I5" s="3"/>
      <c r="J5" s="6"/>
      <c r="K5" s="6"/>
      <c r="L5" s="6"/>
      <c r="M5" s="2"/>
    </row>
    <row r="6" spans="1:13" s="1" customFormat="1" x14ac:dyDescent="0.2">
      <c r="B6" s="18" t="s">
        <v>27</v>
      </c>
      <c r="C6" s="2"/>
      <c r="D6" s="2"/>
      <c r="E6" s="2"/>
      <c r="F6" s="7"/>
      <c r="G6" s="41" t="s">
        <v>68</v>
      </c>
      <c r="H6" s="3"/>
      <c r="I6" s="3"/>
      <c r="J6" s="97" t="s">
        <v>69</v>
      </c>
      <c r="K6" s="97" t="s">
        <v>70</v>
      </c>
      <c r="L6" s="97" t="s">
        <v>71</v>
      </c>
      <c r="M6" s="2"/>
    </row>
    <row r="7" spans="1:13" s="1" customFormat="1" x14ac:dyDescent="0.2">
      <c r="B7" s="18" t="s">
        <v>72</v>
      </c>
      <c r="C7" s="2"/>
      <c r="D7" s="2"/>
      <c r="E7" s="2"/>
      <c r="F7" s="7"/>
      <c r="G7" s="42">
        <v>1</v>
      </c>
      <c r="H7" s="6"/>
      <c r="I7" s="6"/>
      <c r="J7" s="97">
        <v>1</v>
      </c>
      <c r="K7" s="97">
        <v>2</v>
      </c>
      <c r="L7" s="97">
        <v>3</v>
      </c>
      <c r="M7" s="6"/>
    </row>
    <row r="8" spans="1:13" s="1" customFormat="1" ht="3" customHeight="1" x14ac:dyDescent="0.2">
      <c r="F8" s="21"/>
      <c r="G8" s="4"/>
    </row>
    <row r="9" spans="1:13" s="1" customFormat="1" ht="15.75" customHeight="1" x14ac:dyDescent="0.2">
      <c r="B9" s="16" t="s">
        <v>73</v>
      </c>
      <c r="C9" s="10"/>
      <c r="D9" s="10"/>
      <c r="E9" s="10"/>
      <c r="F9" s="19" t="s">
        <v>74</v>
      </c>
      <c r="G9" s="19" t="s">
        <v>75</v>
      </c>
      <c r="H9" s="10"/>
      <c r="I9" s="10"/>
      <c r="J9" s="10"/>
      <c r="K9" s="10"/>
      <c r="L9" s="10"/>
      <c r="M9" s="10"/>
    </row>
    <row r="10" spans="1:13" s="1" customFormat="1" ht="3" customHeight="1" x14ac:dyDescent="0.2">
      <c r="F10" s="21"/>
      <c r="G10" s="4"/>
    </row>
    <row r="11" spans="1:13" s="1" customFormat="1" ht="3" customHeight="1" x14ac:dyDescent="0.2">
      <c r="F11" s="21"/>
      <c r="G11" s="4"/>
    </row>
    <row r="12" spans="1:13" s="1" customFormat="1" x14ac:dyDescent="0.2">
      <c r="A12" s="9" t="s">
        <v>23</v>
      </c>
      <c r="B12" s="12" t="s">
        <v>76</v>
      </c>
      <c r="C12" s="11"/>
      <c r="D12" s="11"/>
      <c r="E12" s="11"/>
      <c r="F12" s="22"/>
      <c r="G12" s="26"/>
      <c r="H12" s="11"/>
      <c r="I12" s="11"/>
      <c r="J12" s="11"/>
      <c r="K12" s="11"/>
      <c r="L12" s="11"/>
      <c r="M12" s="11"/>
    </row>
    <row r="13" spans="1:13" s="1" customFormat="1" ht="6.75" customHeight="1" x14ac:dyDescent="0.2">
      <c r="E13" s="4"/>
      <c r="F13" s="21"/>
      <c r="G13" s="4"/>
    </row>
    <row r="14" spans="1:13" s="1" customFormat="1" x14ac:dyDescent="0.2">
      <c r="C14" s="1" t="s">
        <v>26</v>
      </c>
      <c r="F14" s="32" t="s">
        <v>27</v>
      </c>
      <c r="G14" s="28" t="s">
        <v>77</v>
      </c>
      <c r="H14" s="33"/>
      <c r="I14" s="33"/>
    </row>
    <row r="15" spans="1:13" s="1" customFormat="1" x14ac:dyDescent="0.2">
      <c r="C15" s="1" t="s">
        <v>78</v>
      </c>
      <c r="F15" s="23" t="s">
        <v>33</v>
      </c>
      <c r="G15" s="180">
        <v>44562</v>
      </c>
    </row>
    <row r="16" spans="1:13" s="1" customFormat="1" x14ac:dyDescent="0.2">
      <c r="F16" s="23"/>
      <c r="G16" s="4"/>
    </row>
    <row r="17" spans="1:14" s="1" customFormat="1" x14ac:dyDescent="0.2">
      <c r="C17" s="1" t="s">
        <v>79</v>
      </c>
      <c r="F17" s="23" t="s">
        <v>33</v>
      </c>
      <c r="G17" s="65">
        <f t="shared" ref="G17" ca="1" si="0">IF(ISBLANK(OFFSET(I17,,G$7)),J17,OFFSET(I17,,G$7))</f>
        <v>52214</v>
      </c>
      <c r="J17" s="180">
        <v>52214</v>
      </c>
      <c r="K17" s="28"/>
      <c r="L17" s="28"/>
    </row>
    <row r="18" spans="1:14" s="1" customFormat="1" x14ac:dyDescent="0.2">
      <c r="C18" s="1" t="s">
        <v>37</v>
      </c>
      <c r="F18" s="177" t="s">
        <v>38</v>
      </c>
      <c r="G18" s="65" t="str">
        <f t="shared" ref="G18" ca="1" si="1">IF(ISBLANK(OFFSET(I18,,G$7)),J18,OFFSET(I18,,G$7))</f>
        <v>CAN$</v>
      </c>
      <c r="J18" s="180" t="s">
        <v>80</v>
      </c>
      <c r="K18" s="28"/>
      <c r="L18" s="28"/>
    </row>
    <row r="19" spans="1:14" s="1" customFormat="1" x14ac:dyDescent="0.2">
      <c r="F19" s="23"/>
      <c r="G19" s="4"/>
      <c r="J19" s="276"/>
    </row>
    <row r="20" spans="1:14" s="1" customFormat="1" x14ac:dyDescent="0.2">
      <c r="C20" s="1" t="s">
        <v>29</v>
      </c>
      <c r="F20" s="32" t="s">
        <v>18</v>
      </c>
      <c r="G20" s="99">
        <f ca="1">IF(ISBLANK(OFFSET(I20,,G$7)),J20,OFFSET(I20,,G$7))</f>
        <v>0.125</v>
      </c>
      <c r="H20" s="100"/>
      <c r="I20" s="100"/>
      <c r="J20" s="101">
        <v>0.125</v>
      </c>
      <c r="K20" s="101"/>
      <c r="L20" s="101"/>
    </row>
    <row r="21" spans="1:14" s="1" customFormat="1" x14ac:dyDescent="0.2">
      <c r="C21" s="1" t="s">
        <v>81</v>
      </c>
      <c r="F21" s="32" t="str">
        <f ca="1">G18&amp;" / EUR"</f>
        <v>CAN$ / EUR</v>
      </c>
      <c r="G21" s="102">
        <f ca="1">IF(ISBLANK(OFFSET(I21,,G$7)),J21,OFFSET(I21,,G$7))</f>
        <v>1.47</v>
      </c>
      <c r="H21" s="128"/>
      <c r="I21" s="128"/>
      <c r="J21" s="103">
        <v>1.47</v>
      </c>
      <c r="K21" s="103"/>
      <c r="L21" s="103"/>
    </row>
    <row r="22" spans="1:14" s="1" customFormat="1" ht="6.75" customHeight="1" x14ac:dyDescent="0.2">
      <c r="E22" s="4"/>
      <c r="F22" s="21"/>
      <c r="G22" s="4"/>
    </row>
    <row r="23" spans="1:14" s="1" customFormat="1" x14ac:dyDescent="0.2">
      <c r="A23" s="9" t="s">
        <v>23</v>
      </c>
      <c r="B23" s="12" t="s">
        <v>82</v>
      </c>
      <c r="C23" s="11"/>
      <c r="D23" s="11"/>
      <c r="E23" s="11"/>
      <c r="F23" s="24"/>
      <c r="G23" s="169"/>
      <c r="H23" s="11"/>
      <c r="I23" s="11"/>
      <c r="J23" s="169"/>
      <c r="K23" s="169"/>
      <c r="L23" s="169"/>
      <c r="M23" s="11"/>
    </row>
    <row r="24" spans="1:14" s="1" customFormat="1" ht="4.5" customHeight="1" x14ac:dyDescent="0.2">
      <c r="F24" s="23"/>
      <c r="G24" s="29"/>
      <c r="J24" s="29"/>
      <c r="K24" s="29"/>
      <c r="L24" s="29"/>
    </row>
    <row r="25" spans="1:14" s="1" customFormat="1" x14ac:dyDescent="0.2">
      <c r="C25" s="14" t="s">
        <v>39</v>
      </c>
      <c r="D25" s="15"/>
      <c r="E25" s="15"/>
      <c r="F25" s="25"/>
      <c r="G25" s="30"/>
      <c r="H25" s="15"/>
      <c r="I25" s="15"/>
      <c r="J25" s="30"/>
      <c r="K25" s="30"/>
      <c r="L25" s="30"/>
      <c r="M25" s="15"/>
      <c r="N25" s="13"/>
    </row>
    <row r="26" spans="1:14" s="1" customFormat="1" ht="6.75" customHeight="1" x14ac:dyDescent="0.2">
      <c r="E26" s="4"/>
      <c r="F26" s="21"/>
      <c r="G26" s="4"/>
    </row>
    <row r="27" spans="1:14" s="1" customFormat="1" x14ac:dyDescent="0.2">
      <c r="C27" s="1" t="s">
        <v>83</v>
      </c>
      <c r="F27" s="32" t="s">
        <v>39</v>
      </c>
      <c r="G27" s="238">
        <v>0</v>
      </c>
      <c r="H27" s="33"/>
      <c r="I27" s="33"/>
    </row>
    <row r="28" spans="1:14" s="1" customFormat="1" x14ac:dyDescent="0.2">
      <c r="C28" s="1" t="s">
        <v>84</v>
      </c>
      <c r="F28" s="32" t="s">
        <v>7</v>
      </c>
      <c r="G28" s="170">
        <f ca="1">IF(ISBLANK(OFFSET(I28,,G$7)),J28,OFFSET(I28,,G$7))</f>
        <v>1</v>
      </c>
      <c r="H28" s="33"/>
      <c r="I28" s="33"/>
      <c r="J28" s="171">
        <v>1</v>
      </c>
      <c r="K28" s="171"/>
      <c r="L28" s="171"/>
      <c r="M28" s="33"/>
    </row>
    <row r="29" spans="1:14" s="1" customFormat="1" ht="6.75" customHeight="1" x14ac:dyDescent="0.2">
      <c r="E29" s="4"/>
      <c r="F29" s="21"/>
      <c r="G29" s="4"/>
    </row>
    <row r="30" spans="1:14" s="1" customFormat="1" x14ac:dyDescent="0.2">
      <c r="C30" s="14" t="s">
        <v>85</v>
      </c>
      <c r="D30" s="15"/>
      <c r="E30" s="15"/>
      <c r="F30" s="25"/>
      <c r="G30" s="30"/>
      <c r="H30" s="15"/>
      <c r="I30" s="15"/>
      <c r="J30" s="30"/>
      <c r="K30" s="30"/>
      <c r="L30" s="30"/>
      <c r="M30" s="15"/>
      <c r="N30" s="13"/>
    </row>
    <row r="31" spans="1:14" s="1" customFormat="1" ht="10.5" customHeight="1" x14ac:dyDescent="0.2">
      <c r="E31" s="32" t="s">
        <v>86</v>
      </c>
      <c r="F31" s="21"/>
      <c r="G31" s="4"/>
      <c r="J31" s="276"/>
    </row>
    <row r="32" spans="1:14" s="1" customFormat="1" x14ac:dyDescent="0.2">
      <c r="C32" s="227" t="s">
        <v>87</v>
      </c>
      <c r="E32" s="116">
        <v>1</v>
      </c>
      <c r="F32" s="32" t="str">
        <f t="shared" ref="F32:F35" ca="1" si="2">+"'000"&amp;+$G$18</f>
        <v>'000CAN$</v>
      </c>
      <c r="G32" s="31">
        <f ca="1">IF(ISBLANK(OFFSET(I32,,G$7)),J32,OFFSET(I32,,G$7))</f>
        <v>56435.809640000007</v>
      </c>
      <c r="H32" s="33"/>
      <c r="I32" s="33"/>
      <c r="J32" s="28">
        <v>56435.809640000007</v>
      </c>
      <c r="K32" s="28"/>
      <c r="L32" s="28"/>
    </row>
    <row r="33" spans="3:14" s="1" customFormat="1" x14ac:dyDescent="0.2">
      <c r="C33" s="227" t="s">
        <v>88</v>
      </c>
      <c r="E33" s="116">
        <v>1</v>
      </c>
      <c r="F33" s="32" t="str">
        <f t="shared" ca="1" si="2"/>
        <v>'000CAN$</v>
      </c>
      <c r="G33" s="31">
        <f ca="1">IF(ISBLANK(OFFSET(I33,,G$7)),J33,OFFSET(I33,,G$7))</f>
        <v>51887.788129999994</v>
      </c>
      <c r="H33" s="33"/>
      <c r="I33" s="33"/>
      <c r="J33" s="28">
        <v>51887.788129999994</v>
      </c>
      <c r="K33" s="28"/>
      <c r="L33" s="28"/>
    </row>
    <row r="34" spans="3:14" s="1" customFormat="1" x14ac:dyDescent="0.2">
      <c r="C34" s="236" t="s">
        <v>89</v>
      </c>
      <c r="E34" s="116">
        <v>1</v>
      </c>
      <c r="F34" s="32" t="str">
        <f t="shared" ca="1" si="2"/>
        <v>'000CAN$</v>
      </c>
      <c r="G34" s="31">
        <f ca="1">IF(ISBLANK(OFFSET(I34,,G$7)),J34,OFFSET(I34,,G$7))</f>
        <v>-21246.394039999999</v>
      </c>
      <c r="H34" s="33"/>
      <c r="I34" s="33"/>
      <c r="J34" s="28">
        <v>-21246.394039999999</v>
      </c>
      <c r="K34" s="28"/>
      <c r="L34" s="28"/>
    </row>
    <row r="35" spans="3:14" s="1" customFormat="1" x14ac:dyDescent="0.2">
      <c r="C35" s="227" t="s">
        <v>90</v>
      </c>
      <c r="E35" s="116">
        <v>1</v>
      </c>
      <c r="F35" s="32" t="str">
        <f t="shared" ca="1" si="2"/>
        <v>'000CAN$</v>
      </c>
      <c r="G35" s="31">
        <f ca="1">IF(ISBLANK(OFFSET(I35,,G$7)),J35,OFFSET(I35,,G$7))</f>
        <v>28458.254629999992</v>
      </c>
      <c r="H35" s="33"/>
      <c r="I35" s="33"/>
      <c r="J35" s="28">
        <v>28458.254629999992</v>
      </c>
      <c r="K35" s="28"/>
      <c r="L35" s="28"/>
    </row>
    <row r="36" spans="3:14" s="1" customFormat="1" x14ac:dyDescent="0.2">
      <c r="F36" s="23"/>
      <c r="G36" s="29"/>
      <c r="J36" s="277"/>
      <c r="K36" s="29"/>
      <c r="L36" s="29"/>
    </row>
    <row r="37" spans="3:14" s="1" customFormat="1" x14ac:dyDescent="0.2">
      <c r="C37" s="1" t="s">
        <v>91</v>
      </c>
      <c r="F37" s="32" t="s">
        <v>18</v>
      </c>
      <c r="G37" s="99">
        <f ca="1">IF(ISBLANK(OFFSET(I37,,G$7)),J37,OFFSET(I37,,G$7))</f>
        <v>9.3147716741997094E-2</v>
      </c>
      <c r="H37" s="100"/>
      <c r="I37" s="100"/>
      <c r="J37" s="101">
        <v>9.3147716741997094E-2</v>
      </c>
      <c r="K37" s="101"/>
      <c r="L37" s="101"/>
    </row>
    <row r="38" spans="3:14" s="1" customFormat="1" x14ac:dyDescent="0.2">
      <c r="C38" s="1" t="s">
        <v>92</v>
      </c>
      <c r="F38" s="32" t="s">
        <v>18</v>
      </c>
      <c r="G38" s="99">
        <f ca="1">IF(ISBLANK(OFFSET(I38,,G$7)),J38,OFFSET(I38,,G$7))</f>
        <v>9.3147716741997094E-2</v>
      </c>
      <c r="H38" s="100"/>
      <c r="I38" s="100"/>
      <c r="J38" s="101">
        <v>9.3147716741997094E-2</v>
      </c>
      <c r="K38" s="101"/>
      <c r="L38" s="101"/>
    </row>
    <row r="39" spans="3:14" s="1" customFormat="1" x14ac:dyDescent="0.2">
      <c r="F39" s="23"/>
      <c r="G39" s="29"/>
      <c r="J39" s="277"/>
      <c r="K39" s="29"/>
      <c r="L39" s="29"/>
    </row>
    <row r="40" spans="3:14" s="1" customFormat="1" x14ac:dyDescent="0.2">
      <c r="C40" s="20" t="s">
        <v>93</v>
      </c>
      <c r="F40" s="23" t="s">
        <v>94</v>
      </c>
      <c r="G40" s="31">
        <f ca="1">IF(ISBLANK(OFFSET(I40,,G$7)),J40,OFFSET(I40,,G$7))</f>
        <v>30</v>
      </c>
      <c r="H40" s="33"/>
      <c r="I40" s="33"/>
      <c r="J40" s="28">
        <v>30</v>
      </c>
      <c r="K40" s="28"/>
      <c r="L40" s="28"/>
    </row>
    <row r="41" spans="3:14" s="1" customFormat="1" ht="6.75" customHeight="1" x14ac:dyDescent="0.2">
      <c r="E41" s="4"/>
      <c r="F41" s="21"/>
      <c r="G41" s="4"/>
      <c r="J41" s="276"/>
    </row>
    <row r="42" spans="3:14" s="1" customFormat="1" ht="9.9499999999999993" customHeight="1" x14ac:dyDescent="0.2">
      <c r="C42" s="1" t="s">
        <v>95</v>
      </c>
      <c r="F42" s="32" t="s">
        <v>18</v>
      </c>
      <c r="G42" s="99">
        <f ca="1">IF(ISBLANK(OFFSET(I42,,G$7)),J42,OFFSET(I42,,G$7))</f>
        <v>0.05</v>
      </c>
      <c r="H42" s="100"/>
      <c r="I42" s="100"/>
      <c r="J42" s="101">
        <v>0.05</v>
      </c>
      <c r="K42" s="101"/>
      <c r="L42" s="101"/>
    </row>
    <row r="43" spans="3:14" s="1" customFormat="1" ht="6.75" customHeight="1" x14ac:dyDescent="0.2">
      <c r="E43" s="4"/>
      <c r="F43" s="21"/>
      <c r="G43" s="4"/>
      <c r="J43" s="276"/>
    </row>
    <row r="44" spans="3:14" s="1" customFormat="1" x14ac:dyDescent="0.2">
      <c r="C44" s="20" t="s">
        <v>96</v>
      </c>
      <c r="F44" s="32" t="s">
        <v>97</v>
      </c>
      <c r="G44" s="114">
        <f ca="1">IF(ISBLANK(OFFSET(I44,,G$7)),J44,OFFSET(I44,,G$7))</f>
        <v>1</v>
      </c>
      <c r="H44" s="115"/>
      <c r="I44" s="115"/>
      <c r="J44" s="116">
        <v>1</v>
      </c>
      <c r="K44" s="116"/>
      <c r="L44" s="116"/>
      <c r="M44" s="115"/>
    </row>
    <row r="45" spans="3:14" s="1" customFormat="1" ht="6.75" customHeight="1" x14ac:dyDescent="0.2">
      <c r="E45" s="4"/>
      <c r="F45" s="21"/>
      <c r="G45" s="4"/>
    </row>
    <row r="46" spans="3:14" s="1" customFormat="1" x14ac:dyDescent="0.2">
      <c r="C46" s="14" t="s">
        <v>98</v>
      </c>
      <c r="D46" s="15"/>
      <c r="E46" s="15"/>
      <c r="F46" s="25"/>
      <c r="G46" s="30"/>
      <c r="H46" s="15"/>
      <c r="I46" s="15"/>
      <c r="J46" s="30"/>
      <c r="K46" s="30"/>
      <c r="L46" s="30"/>
      <c r="M46" s="15"/>
      <c r="N46" s="13"/>
    </row>
    <row r="47" spans="3:14" s="1" customFormat="1" ht="6.75" customHeight="1" x14ac:dyDescent="0.2">
      <c r="E47" s="4"/>
      <c r="F47" s="21"/>
      <c r="G47" s="4"/>
    </row>
    <row r="48" spans="3:14" s="1" customFormat="1" x14ac:dyDescent="0.2">
      <c r="C48" s="45" t="s">
        <v>99</v>
      </c>
      <c r="F48" s="23"/>
      <c r="G48" s="29"/>
      <c r="J48" s="277"/>
      <c r="K48" s="29"/>
      <c r="L48" s="29"/>
    </row>
    <row r="49" spans="1:14" s="1" customFormat="1" x14ac:dyDescent="0.2">
      <c r="C49" s="1" t="s">
        <v>100</v>
      </c>
      <c r="E49" s="116">
        <v>1</v>
      </c>
      <c r="F49" s="32" t="str">
        <f t="shared" ref="F49" ca="1" si="3">$F$32</f>
        <v>'000CAN$</v>
      </c>
      <c r="G49" s="31">
        <f ca="1">IF(ISBLANK(OFFSET(I49,,G$7)),J49,OFFSET(I49,,G$7))</f>
        <v>-18978.93564</v>
      </c>
      <c r="J49" s="28">
        <v>-18978.93564</v>
      </c>
      <c r="K49" s="28"/>
      <c r="L49" s="28"/>
    </row>
    <row r="50" spans="1:14" s="1" customFormat="1" x14ac:dyDescent="0.2">
      <c r="F50" s="23"/>
      <c r="G50" s="29"/>
      <c r="J50" s="277"/>
      <c r="K50" s="29"/>
      <c r="L50" s="29"/>
    </row>
    <row r="51" spans="1:14" s="1" customFormat="1" x14ac:dyDescent="0.2">
      <c r="C51" s="20" t="s">
        <v>101</v>
      </c>
      <c r="F51" s="23" t="s">
        <v>94</v>
      </c>
      <c r="G51" s="31">
        <f ca="1">IF(ISBLANK(OFFSET(I51,,G$7)),J51,OFFSET(I51,,G$7))</f>
        <v>30</v>
      </c>
      <c r="H51" s="33"/>
      <c r="I51" s="33"/>
      <c r="J51" s="28">
        <v>30</v>
      </c>
      <c r="K51" s="28"/>
      <c r="L51" s="28"/>
    </row>
    <row r="52" spans="1:14" s="1" customFormat="1" ht="6.75" customHeight="1" x14ac:dyDescent="0.2">
      <c r="E52" s="4"/>
      <c r="F52" s="21"/>
      <c r="G52" s="4"/>
    </row>
    <row r="53" spans="1:14" s="1" customFormat="1" x14ac:dyDescent="0.2">
      <c r="A53" s="9" t="s">
        <v>23</v>
      </c>
      <c r="B53" s="12" t="s">
        <v>102</v>
      </c>
      <c r="C53" s="11"/>
      <c r="D53" s="11"/>
      <c r="E53" s="11"/>
      <c r="F53" s="24"/>
      <c r="G53" s="169"/>
      <c r="H53" s="11"/>
      <c r="I53" s="11"/>
      <c r="J53" s="169"/>
      <c r="K53" s="169"/>
      <c r="L53" s="169"/>
      <c r="M53" s="11"/>
    </row>
    <row r="54" spans="1:14" s="1" customFormat="1" ht="6.75" customHeight="1" x14ac:dyDescent="0.2">
      <c r="E54" s="4"/>
      <c r="F54" s="21"/>
      <c r="G54" s="4"/>
    </row>
    <row r="55" spans="1:14" s="1" customFormat="1" x14ac:dyDescent="0.2">
      <c r="C55" s="1" t="s">
        <v>103</v>
      </c>
      <c r="F55" s="32" t="s">
        <v>104</v>
      </c>
      <c r="G55" s="122">
        <f ca="1">IF(ISBLANK(OFFSET(I55,,G$7)),J55,OFFSET(I55,,G$7))</f>
        <v>0</v>
      </c>
      <c r="H55" s="172"/>
      <c r="I55" s="173"/>
      <c r="J55" s="123">
        <v>0</v>
      </c>
      <c r="K55" s="117"/>
      <c r="L55" s="117"/>
      <c r="M55" s="33"/>
    </row>
    <row r="56" spans="1:14" s="1" customFormat="1" ht="6.75" customHeight="1" x14ac:dyDescent="0.2">
      <c r="E56" s="4"/>
      <c r="F56" s="21"/>
      <c r="G56" s="4"/>
    </row>
    <row r="57" spans="1:14" s="1" customFormat="1" x14ac:dyDescent="0.2">
      <c r="C57" s="14" t="s">
        <v>105</v>
      </c>
      <c r="D57" s="15"/>
      <c r="E57" s="15"/>
      <c r="F57" s="25"/>
      <c r="G57" s="30"/>
      <c r="H57" s="15"/>
      <c r="I57" s="15"/>
      <c r="J57" s="30"/>
      <c r="K57" s="30"/>
      <c r="L57" s="30"/>
      <c r="M57" s="15"/>
      <c r="N57" s="13"/>
    </row>
    <row r="58" spans="1:14" s="1" customFormat="1" ht="6.75" customHeight="1" x14ac:dyDescent="0.2">
      <c r="E58" s="4"/>
      <c r="F58" s="21"/>
      <c r="G58" s="4"/>
    </row>
    <row r="59" spans="1:14" s="1" customFormat="1" x14ac:dyDescent="0.2">
      <c r="C59" s="257" t="s">
        <v>106</v>
      </c>
      <c r="F59" s="23"/>
      <c r="G59" s="29"/>
      <c r="J59" s="29"/>
      <c r="K59" s="29"/>
      <c r="L59" s="29"/>
    </row>
    <row r="60" spans="1:14" s="1" customFormat="1" x14ac:dyDescent="0.2">
      <c r="C60" s="176" t="s">
        <v>107</v>
      </c>
      <c r="F60" s="32" t="s">
        <v>18</v>
      </c>
      <c r="G60" s="99">
        <f ca="1">IF(ISBLANK(OFFSET(I60,,G$7)),J60,OFFSET(I60,,G$7))</f>
        <v>4.1150000000000006E-2</v>
      </c>
      <c r="H60" s="100"/>
      <c r="I60" s="100"/>
      <c r="J60" s="101">
        <v>4.1150000000000006E-2</v>
      </c>
      <c r="K60" s="101"/>
      <c r="L60" s="101"/>
      <c r="M60" s="100"/>
    </row>
    <row r="61" spans="1:14" s="1" customFormat="1" x14ac:dyDescent="0.2">
      <c r="C61" s="176" t="s">
        <v>108</v>
      </c>
      <c r="F61" s="32" t="s">
        <v>97</v>
      </c>
      <c r="G61" s="114">
        <f ca="1">IF(ISBLANK(OFFSET(I61,,G$7)),J61,OFFSET(I61,,G$7))</f>
        <v>0</v>
      </c>
      <c r="H61" s="115"/>
      <c r="I61" s="115"/>
      <c r="J61" s="116">
        <v>0</v>
      </c>
      <c r="K61" s="116"/>
      <c r="L61" s="116"/>
      <c r="M61" s="115"/>
    </row>
    <row r="62" spans="1:14" s="1" customFormat="1" ht="6.75" customHeight="1" x14ac:dyDescent="0.2">
      <c r="C62" s="176"/>
      <c r="E62" s="4"/>
      <c r="F62" s="21"/>
      <c r="G62" s="4"/>
      <c r="J62" s="276"/>
    </row>
    <row r="63" spans="1:14" s="1" customFormat="1" x14ac:dyDescent="0.2">
      <c r="C63" s="176" t="s">
        <v>109</v>
      </c>
      <c r="F63" s="32" t="s">
        <v>18</v>
      </c>
      <c r="G63" s="113">
        <f ca="1">IF(ISBLANK(OFFSET(I63,,G$7)),J63,OFFSET(I63,,G$7))</f>
        <v>0</v>
      </c>
      <c r="H63" s="100"/>
      <c r="I63" s="100"/>
      <c r="J63" s="101">
        <v>0</v>
      </c>
      <c r="K63" s="112"/>
      <c r="L63" s="112"/>
      <c r="M63" s="100"/>
    </row>
    <row r="64" spans="1:14" s="1" customFormat="1" x14ac:dyDescent="0.2">
      <c r="C64" s="176" t="s">
        <v>110</v>
      </c>
      <c r="F64" s="32" t="s">
        <v>18</v>
      </c>
      <c r="G64" s="113">
        <f ca="1">IF(ISBLANK(OFFSET(I64,,G$7)),J64,OFFSET(I64,,G$7))</f>
        <v>0</v>
      </c>
      <c r="H64" s="100"/>
      <c r="I64" s="100"/>
      <c r="J64" s="101">
        <v>0</v>
      </c>
      <c r="K64" s="112"/>
      <c r="L64" s="112"/>
      <c r="M64" s="100"/>
    </row>
    <row r="65" spans="3:13" s="1" customFormat="1" ht="6.75" customHeight="1" x14ac:dyDescent="0.2">
      <c r="E65" s="4"/>
      <c r="F65" s="21"/>
      <c r="G65" s="4"/>
      <c r="J65" s="276"/>
    </row>
    <row r="66" spans="3:13" s="1" customFormat="1" x14ac:dyDescent="0.2">
      <c r="C66" s="257" t="s">
        <v>111</v>
      </c>
      <c r="F66" s="23"/>
      <c r="G66" s="29"/>
      <c r="J66" s="277"/>
      <c r="K66" s="29"/>
      <c r="L66" s="29"/>
    </row>
    <row r="67" spans="3:13" s="1" customFormat="1" x14ac:dyDescent="0.2">
      <c r="C67" s="176" t="s">
        <v>112</v>
      </c>
      <c r="F67" s="32" t="s">
        <v>18</v>
      </c>
      <c r="G67" s="99">
        <f ca="1">IF(ISBLANK(OFFSET(I67,,G$7)),J67,OFFSET(I67,,G$7))</f>
        <v>4.1140000000000003E-2</v>
      </c>
      <c r="H67" s="100"/>
      <c r="I67" s="100"/>
      <c r="J67" s="101">
        <v>4.1140000000000003E-2</v>
      </c>
      <c r="K67" s="101"/>
      <c r="L67" s="101"/>
      <c r="M67" s="100"/>
    </row>
    <row r="68" spans="3:13" s="1" customFormat="1" x14ac:dyDescent="0.2">
      <c r="C68" s="176" t="s">
        <v>113</v>
      </c>
      <c r="F68" s="32" t="s">
        <v>97</v>
      </c>
      <c r="G68" s="114">
        <f ca="1">IF(ISBLANK(OFFSET(I68,,G$7)),J68,OFFSET(I68,,G$7))</f>
        <v>0</v>
      </c>
      <c r="H68" s="115"/>
      <c r="I68" s="115"/>
      <c r="J68" s="116">
        <v>0</v>
      </c>
      <c r="K68" s="116"/>
      <c r="L68" s="116"/>
      <c r="M68" s="115"/>
    </row>
    <row r="69" spans="3:13" s="1" customFormat="1" ht="6.75" customHeight="1" x14ac:dyDescent="0.2">
      <c r="C69" s="176"/>
      <c r="E69" s="4"/>
      <c r="F69" s="21"/>
      <c r="G69" s="4"/>
      <c r="J69" s="276"/>
    </row>
    <row r="70" spans="3:13" s="1" customFormat="1" x14ac:dyDescent="0.2">
      <c r="C70" s="176" t="s">
        <v>114</v>
      </c>
      <c r="F70" s="32" t="s">
        <v>18</v>
      </c>
      <c r="G70" s="113">
        <f ca="1">IF(ISBLANK(OFFSET(I70,,G$7)),J70,OFFSET(I70,,G$7))</f>
        <v>0</v>
      </c>
      <c r="H70" s="100"/>
      <c r="I70" s="100"/>
      <c r="J70" s="101">
        <v>0</v>
      </c>
      <c r="K70" s="112"/>
      <c r="L70" s="112"/>
      <c r="M70" s="100"/>
    </row>
    <row r="71" spans="3:13" s="1" customFormat="1" x14ac:dyDescent="0.2">
      <c r="C71" s="176" t="s">
        <v>115</v>
      </c>
      <c r="F71" s="32" t="s">
        <v>18</v>
      </c>
      <c r="G71" s="113">
        <f ca="1">IF(ISBLANK(OFFSET(I71,,G$7)),J71,OFFSET(I71,,G$7))</f>
        <v>0</v>
      </c>
      <c r="H71" s="100"/>
      <c r="I71" s="100"/>
      <c r="J71" s="101">
        <v>0</v>
      </c>
      <c r="K71" s="112"/>
      <c r="L71" s="112"/>
      <c r="M71" s="100"/>
    </row>
    <row r="72" spans="3:13" s="1" customFormat="1" ht="6.75" customHeight="1" x14ac:dyDescent="0.2">
      <c r="E72" s="4"/>
      <c r="F72" s="21"/>
      <c r="G72" s="4"/>
      <c r="J72" s="276"/>
    </row>
    <row r="73" spans="3:13" s="1" customFormat="1" x14ac:dyDescent="0.2">
      <c r="C73" s="257" t="s">
        <v>116</v>
      </c>
      <c r="F73" s="23"/>
      <c r="G73" s="29"/>
      <c r="J73" s="277"/>
      <c r="K73" s="29"/>
      <c r="L73" s="29"/>
    </row>
    <row r="74" spans="3:13" s="1" customFormat="1" x14ac:dyDescent="0.2">
      <c r="C74" s="176" t="s">
        <v>117</v>
      </c>
      <c r="F74" s="32" t="s">
        <v>18</v>
      </c>
      <c r="G74" s="99">
        <f ca="1">IF(ISBLANK(OFFSET(I74,,G$7)),J74,OFFSET(I74,,G$7))</f>
        <v>3.7499999999999992E-2</v>
      </c>
      <c r="H74" s="100"/>
      <c r="I74" s="100"/>
      <c r="J74" s="101">
        <v>3.7499999999999992E-2</v>
      </c>
      <c r="K74" s="101"/>
      <c r="L74" s="101"/>
      <c r="M74" s="100"/>
    </row>
    <row r="75" spans="3:13" s="1" customFormat="1" x14ac:dyDescent="0.2">
      <c r="C75" s="176" t="s">
        <v>118</v>
      </c>
      <c r="F75" s="32" t="s">
        <v>97</v>
      </c>
      <c r="G75" s="114">
        <f ca="1">IF(ISBLANK(OFFSET(I75,,G$7)),J75,OFFSET(I75,,G$7))</f>
        <v>0</v>
      </c>
      <c r="H75" s="115"/>
      <c r="I75" s="115"/>
      <c r="J75" s="116">
        <v>0</v>
      </c>
      <c r="K75" s="116"/>
      <c r="L75" s="116"/>
      <c r="M75" s="115"/>
    </row>
    <row r="76" spans="3:13" s="1" customFormat="1" ht="6.75" customHeight="1" x14ac:dyDescent="0.2">
      <c r="C76" s="176"/>
      <c r="E76" s="4"/>
      <c r="F76" s="21"/>
      <c r="G76" s="4"/>
      <c r="J76" s="276"/>
    </row>
    <row r="77" spans="3:13" s="1" customFormat="1" x14ac:dyDescent="0.2">
      <c r="C77" s="176" t="s">
        <v>119</v>
      </c>
      <c r="F77" s="32" t="s">
        <v>18</v>
      </c>
      <c r="G77" s="113">
        <f ca="1">IF(ISBLANK(OFFSET(I77,,G$7)),J77,OFFSET(I77,,G$7))</f>
        <v>0</v>
      </c>
      <c r="H77" s="100"/>
      <c r="I77" s="100"/>
      <c r="J77" s="101">
        <v>0</v>
      </c>
      <c r="K77" s="112"/>
      <c r="L77" s="112"/>
      <c r="M77" s="100"/>
    </row>
    <row r="78" spans="3:13" s="1" customFormat="1" x14ac:dyDescent="0.2">
      <c r="C78" s="176" t="s">
        <v>120</v>
      </c>
      <c r="F78" s="32" t="s">
        <v>18</v>
      </c>
      <c r="G78" s="113">
        <f ca="1">IF(ISBLANK(OFFSET(I78,,G$7)),J78,OFFSET(I78,,G$7))</f>
        <v>0</v>
      </c>
      <c r="H78" s="100"/>
      <c r="I78" s="100"/>
      <c r="J78" s="101">
        <v>0</v>
      </c>
      <c r="K78" s="112"/>
      <c r="L78" s="112"/>
      <c r="M78" s="100"/>
    </row>
    <row r="79" spans="3:13" s="1" customFormat="1" ht="6.75" customHeight="1" x14ac:dyDescent="0.2">
      <c r="E79" s="4"/>
      <c r="F79" s="21"/>
      <c r="G79" s="4"/>
      <c r="J79" s="276"/>
    </row>
    <row r="80" spans="3:13" s="1" customFormat="1" x14ac:dyDescent="0.2">
      <c r="C80" s="257" t="s">
        <v>121</v>
      </c>
      <c r="F80" s="23"/>
      <c r="G80" s="29"/>
      <c r="J80" s="277"/>
      <c r="K80" s="29"/>
      <c r="L80" s="29"/>
    </row>
    <row r="81" spans="3:14" s="1" customFormat="1" x14ac:dyDescent="0.2">
      <c r="C81" s="176" t="s">
        <v>122</v>
      </c>
      <c r="F81" s="32" t="s">
        <v>18</v>
      </c>
      <c r="G81" s="99">
        <f ca="1">IF(ISBLANK(OFFSET(I81,,G$7)),J81,OFFSET(I81,,G$7))</f>
        <v>3.7420000000000002E-2</v>
      </c>
      <c r="H81" s="100"/>
      <c r="I81" s="100"/>
      <c r="J81" s="101">
        <v>3.7420000000000002E-2</v>
      </c>
      <c r="K81" s="101"/>
      <c r="L81" s="101"/>
      <c r="M81" s="100"/>
    </row>
    <row r="82" spans="3:14" s="1" customFormat="1" x14ac:dyDescent="0.2">
      <c r="C82" s="176" t="s">
        <v>123</v>
      </c>
      <c r="F82" s="32" t="s">
        <v>97</v>
      </c>
      <c r="G82" s="114">
        <f ca="1">IF(ISBLANK(OFFSET(I82,,G$7)),J82,OFFSET(I82,,G$7))</f>
        <v>0</v>
      </c>
      <c r="H82" s="115"/>
      <c r="I82" s="115"/>
      <c r="J82" s="116">
        <v>0</v>
      </c>
      <c r="K82" s="116"/>
      <c r="L82" s="116"/>
      <c r="M82" s="115"/>
    </row>
    <row r="83" spans="3:14" s="1" customFormat="1" ht="6.75" customHeight="1" x14ac:dyDescent="0.2">
      <c r="C83" s="176"/>
      <c r="E83" s="4"/>
      <c r="F83" s="21"/>
      <c r="G83" s="4"/>
      <c r="J83" s="276"/>
    </row>
    <row r="84" spans="3:14" s="1" customFormat="1" x14ac:dyDescent="0.2">
      <c r="C84" s="176" t="s">
        <v>124</v>
      </c>
      <c r="F84" s="32" t="s">
        <v>18</v>
      </c>
      <c r="G84" s="113">
        <f ca="1">IF(ISBLANK(OFFSET(I84,,G$7)),J84,OFFSET(I84,,G$7))</f>
        <v>0</v>
      </c>
      <c r="H84" s="100"/>
      <c r="I84" s="100"/>
      <c r="J84" s="101">
        <v>0</v>
      </c>
      <c r="K84" s="112"/>
      <c r="L84" s="112"/>
      <c r="M84" s="100"/>
    </row>
    <row r="85" spans="3:14" s="1" customFormat="1" x14ac:dyDescent="0.2">
      <c r="C85" s="176" t="s">
        <v>125</v>
      </c>
      <c r="F85" s="32" t="s">
        <v>18</v>
      </c>
      <c r="G85" s="113">
        <f ca="1">IF(ISBLANK(OFFSET(I85,,G$7)),J85,OFFSET(I85,,G$7))</f>
        <v>0</v>
      </c>
      <c r="H85" s="100"/>
      <c r="I85" s="100"/>
      <c r="J85" s="101">
        <v>0</v>
      </c>
      <c r="K85" s="112"/>
      <c r="L85" s="112"/>
      <c r="M85" s="100"/>
    </row>
    <row r="86" spans="3:14" s="1" customFormat="1" ht="6.75" customHeight="1" x14ac:dyDescent="0.2">
      <c r="E86" s="4"/>
      <c r="F86" s="21"/>
      <c r="G86" s="4"/>
      <c r="J86" s="276"/>
    </row>
    <row r="87" spans="3:14" s="1" customFormat="1" x14ac:dyDescent="0.2">
      <c r="C87" s="1" t="s">
        <v>126</v>
      </c>
      <c r="F87" s="32" t="str">
        <f t="shared" ref="F87" ca="1" si="4">+"'000"&amp;+$G$18</f>
        <v>'000CAN$</v>
      </c>
      <c r="G87" s="31">
        <f ca="1">IF(ISBLANK(OFFSET(I87,,G$7)),J87,OFFSET(I87,,G$7))</f>
        <v>0</v>
      </c>
      <c r="H87" s="33"/>
      <c r="I87" s="33"/>
      <c r="J87" s="28">
        <v>0</v>
      </c>
      <c r="K87" s="28"/>
      <c r="L87" s="28"/>
      <c r="M87" s="33"/>
    </row>
    <row r="88" spans="3:14" s="1" customFormat="1" ht="6.75" customHeight="1" x14ac:dyDescent="0.2">
      <c r="E88" s="4"/>
      <c r="F88" s="21"/>
      <c r="G88" s="4"/>
    </row>
    <row r="89" spans="3:14" s="1" customFormat="1" x14ac:dyDescent="0.2">
      <c r="C89" s="14" t="s">
        <v>13</v>
      </c>
      <c r="D89" s="15"/>
      <c r="E89" s="15"/>
      <c r="F89" s="25"/>
      <c r="G89" s="30"/>
      <c r="H89" s="15"/>
      <c r="I89" s="15"/>
      <c r="J89" s="30"/>
      <c r="K89" s="30"/>
      <c r="L89" s="30"/>
      <c r="M89" s="15"/>
      <c r="N89" s="13"/>
    </row>
    <row r="90" spans="3:14" s="1" customFormat="1" ht="6.75" customHeight="1" x14ac:dyDescent="0.2">
      <c r="E90" s="4"/>
      <c r="F90" s="21"/>
      <c r="G90" s="4"/>
    </row>
    <row r="91" spans="3:14" s="1" customFormat="1" x14ac:dyDescent="0.2">
      <c r="C91" s="1" t="s">
        <v>127</v>
      </c>
      <c r="F91" s="32" t="s">
        <v>97</v>
      </c>
      <c r="G91" s="114">
        <f ca="1">IF(ISBLANK(OFFSET(I91,,G$7)),J91,OFFSET(I91,,G$7))</f>
        <v>0</v>
      </c>
      <c r="H91" s="115"/>
      <c r="I91" s="115"/>
      <c r="J91" s="116">
        <v>0</v>
      </c>
      <c r="K91" s="116"/>
      <c r="L91" s="116"/>
      <c r="M91" s="115"/>
    </row>
    <row r="92" spans="3:14" s="1" customFormat="1" x14ac:dyDescent="0.2">
      <c r="C92" s="1" t="s">
        <v>128</v>
      </c>
      <c r="F92" s="23" t="s">
        <v>33</v>
      </c>
      <c r="G92" s="65">
        <f t="shared" ref="G92" ca="1" si="5">IF(ISBLANK(OFFSET(I92,,G$7)),J92,OFFSET(I92,,G$7))</f>
        <v>47848</v>
      </c>
      <c r="J92" s="180">
        <v>47848</v>
      </c>
      <c r="K92" s="28"/>
      <c r="L92" s="28"/>
    </row>
    <row r="93" spans="3:14" s="1" customFormat="1" x14ac:dyDescent="0.2">
      <c r="C93" s="1" t="s">
        <v>129</v>
      </c>
      <c r="F93" s="23" t="s">
        <v>35</v>
      </c>
      <c r="G93" s="31">
        <f t="shared" ref="G93:G94" ca="1" si="6">IF(ISBLANK(OFFSET(I93,,G$7)),J93,OFFSET(I93,,G$7))</f>
        <v>12</v>
      </c>
      <c r="H93" s="33"/>
      <c r="I93" s="33"/>
      <c r="J93" s="28">
        <v>12</v>
      </c>
      <c r="K93" s="28"/>
      <c r="L93" s="28"/>
      <c r="M93" s="33"/>
    </row>
    <row r="94" spans="3:14" s="1" customFormat="1" x14ac:dyDescent="0.2">
      <c r="C94" s="1" t="s">
        <v>130</v>
      </c>
      <c r="F94" s="23" t="s">
        <v>33</v>
      </c>
      <c r="G94" s="65">
        <f t="shared" ca="1" si="6"/>
        <v>52230</v>
      </c>
      <c r="J94" s="65">
        <f>IFERROR(DATE(YEAR(J92)+J93,MONTH(J92),DAY(J92))-1,0)</f>
        <v>52230</v>
      </c>
      <c r="K94" s="28"/>
      <c r="L94" s="28"/>
    </row>
    <row r="95" spans="3:14" s="1" customFormat="1" ht="6.75" customHeight="1" x14ac:dyDescent="0.2">
      <c r="E95" s="4"/>
      <c r="F95" s="21"/>
      <c r="G95" s="4"/>
    </row>
    <row r="96" spans="3:14" s="1" customFormat="1" x14ac:dyDescent="0.2">
      <c r="C96" s="1" t="s">
        <v>131</v>
      </c>
      <c r="F96" s="32" t="s">
        <v>23</v>
      </c>
      <c r="G96" s="235">
        <f ca="1">IF(ISBLANK(OFFSET(I96,,G$7)),J96,OFFSET(I96,,G$7))</f>
        <v>1.2</v>
      </c>
      <c r="H96" s="153"/>
      <c r="I96" s="153"/>
      <c r="J96" s="154">
        <v>1.2</v>
      </c>
      <c r="K96" s="154"/>
      <c r="L96" s="154"/>
      <c r="M96" s="153"/>
    </row>
    <row r="97" spans="2:14" s="1" customFormat="1" x14ac:dyDescent="0.2">
      <c r="C97" s="1" t="s">
        <v>132</v>
      </c>
      <c r="F97" s="32" t="s">
        <v>18</v>
      </c>
      <c r="G97" s="99">
        <f ca="1">IF(ISBLANK(OFFSET(I97,,G$7)),J97,OFFSET(I97,,G$7))</f>
        <v>0.05</v>
      </c>
      <c r="H97" s="100"/>
      <c r="I97" s="100"/>
      <c r="J97" s="101">
        <v>0.05</v>
      </c>
      <c r="K97" s="101"/>
      <c r="L97" s="101"/>
      <c r="M97" s="100"/>
    </row>
    <row r="98" spans="2:14" s="1" customFormat="1" x14ac:dyDescent="0.2">
      <c r="C98" s="1" t="s">
        <v>133</v>
      </c>
      <c r="F98" s="32" t="s">
        <v>18</v>
      </c>
      <c r="G98" s="99">
        <f ca="1">IF(ISBLANK(OFFSET(I98,,G$7)),J98,OFFSET(I98,,G$7))</f>
        <v>0.01</v>
      </c>
      <c r="H98" s="100"/>
      <c r="I98" s="100"/>
      <c r="J98" s="101">
        <v>0.01</v>
      </c>
      <c r="K98" s="101"/>
      <c r="L98" s="101"/>
      <c r="M98" s="100"/>
    </row>
    <row r="99" spans="2:14" s="1" customFormat="1" ht="6.75" customHeight="1" x14ac:dyDescent="0.2">
      <c r="E99" s="4"/>
      <c r="F99" s="21"/>
      <c r="G99" s="4"/>
    </row>
    <row r="100" spans="2:14" s="1" customFormat="1" x14ac:dyDescent="0.2">
      <c r="C100" s="14" t="s">
        <v>134</v>
      </c>
      <c r="D100" s="15"/>
      <c r="E100" s="15"/>
      <c r="F100" s="25"/>
      <c r="G100" s="30"/>
      <c r="H100" s="15"/>
      <c r="I100" s="15"/>
      <c r="J100" s="30"/>
      <c r="K100" s="30"/>
      <c r="L100" s="30"/>
      <c r="M100" s="15"/>
      <c r="N100" s="13"/>
    </row>
    <row r="101" spans="2:14" s="1" customFormat="1" ht="6.75" customHeight="1" x14ac:dyDescent="0.2">
      <c r="E101" s="4"/>
      <c r="F101" s="21"/>
      <c r="G101" s="4"/>
    </row>
    <row r="102" spans="2:14" s="1" customFormat="1" x14ac:dyDescent="0.2">
      <c r="C102" s="1" t="s">
        <v>135</v>
      </c>
      <c r="F102" s="32" t="s">
        <v>136</v>
      </c>
      <c r="G102" s="246">
        <f ca="1">IF(ISBLANK(OFFSET(I102,,G$7)),J102,OFFSET(I102,,G$7))</f>
        <v>1.3734835355285961</v>
      </c>
      <c r="H102" s="115"/>
      <c r="I102" s="115"/>
      <c r="J102" s="278">
        <v>1.3734835355285961</v>
      </c>
      <c r="K102" s="116"/>
      <c r="L102" s="116"/>
      <c r="M102" s="115"/>
    </row>
    <row r="103" spans="2:14" s="1" customFormat="1" x14ac:dyDescent="0.2">
      <c r="C103" s="1" t="s">
        <v>137</v>
      </c>
      <c r="F103" s="23" t="s">
        <v>18</v>
      </c>
      <c r="G103" s="219">
        <f ca="1">IF(ISBLANK(OFFSET(I103,,G$7)),J103,OFFSET(I103,,G$7))</f>
        <v>1.5949999999999999E-2</v>
      </c>
      <c r="H103" s="132"/>
      <c r="I103" s="132"/>
      <c r="J103" s="218">
        <v>1.5949999999999999E-2</v>
      </c>
      <c r="K103" s="218"/>
      <c r="L103" s="218"/>
    </row>
    <row r="104" spans="2:14" s="1" customFormat="1" ht="6.75" customHeight="1" x14ac:dyDescent="0.2">
      <c r="E104" s="4"/>
      <c r="F104" s="21"/>
      <c r="G104" s="4"/>
    </row>
    <row r="105" spans="2:14" s="1" customFormat="1" x14ac:dyDescent="0.2">
      <c r="B105" s="12" t="s">
        <v>138</v>
      </c>
      <c r="C105" s="11"/>
      <c r="D105" s="11"/>
      <c r="E105" s="11"/>
      <c r="F105" s="24"/>
      <c r="G105" s="169"/>
      <c r="H105" s="11"/>
      <c r="I105" s="11"/>
      <c r="J105" s="169"/>
      <c r="K105" s="169"/>
      <c r="L105" s="169"/>
      <c r="M105" s="11"/>
    </row>
    <row r="106" spans="2:14" s="1" customFormat="1" ht="6.75" customHeight="1" x14ac:dyDescent="0.2">
      <c r="E106" s="4"/>
      <c r="F106" s="21"/>
      <c r="G106" s="4"/>
    </row>
    <row r="107" spans="2:14" s="1" customFormat="1" ht="11.25" customHeight="1" x14ac:dyDescent="0.2">
      <c r="C107" s="14" t="s">
        <v>139</v>
      </c>
      <c r="D107" s="15"/>
      <c r="E107" s="15"/>
      <c r="F107" s="25"/>
      <c r="G107" s="30"/>
      <c r="H107" s="15"/>
      <c r="I107" s="15"/>
      <c r="J107" s="30"/>
      <c r="K107" s="30"/>
      <c r="L107" s="30"/>
      <c r="M107" s="15"/>
      <c r="N107" s="13"/>
    </row>
    <row r="108" spans="2:14" s="1" customFormat="1" ht="6.75" customHeight="1" x14ac:dyDescent="0.2">
      <c r="E108" s="4"/>
      <c r="F108" s="21"/>
      <c r="G108" s="4"/>
    </row>
    <row r="109" spans="2:14" s="1" customFormat="1" ht="9.9499999999999993" customHeight="1" x14ac:dyDescent="0.2">
      <c r="C109" s="1" t="s">
        <v>140</v>
      </c>
      <c r="E109" s="4"/>
      <c r="F109" s="32" t="s">
        <v>97</v>
      </c>
      <c r="G109" s="114">
        <f ca="1">1-G115</f>
        <v>1</v>
      </c>
      <c r="H109" s="115"/>
      <c r="I109" s="115"/>
    </row>
    <row r="110" spans="2:14" s="1" customFormat="1" x14ac:dyDescent="0.2">
      <c r="C110" s="1" t="s">
        <v>141</v>
      </c>
      <c r="F110" s="32" t="str">
        <f t="shared" ref="F110" ca="1" si="7">+"'000"&amp;+$G$18</f>
        <v>'000CAN$</v>
      </c>
      <c r="G110" s="31">
        <f ca="1">IF(ISBLANK(OFFSET(I110,,G$7)),J110,OFFSET(I110,,G$7))</f>
        <v>9850.5859999999993</v>
      </c>
      <c r="H110" s="33"/>
      <c r="I110" s="33"/>
      <c r="J110" s="28">
        <v>9850.5859999999993</v>
      </c>
      <c r="K110" s="28"/>
      <c r="L110" s="28"/>
      <c r="M110" s="33"/>
      <c r="N110" s="33"/>
    </row>
    <row r="111" spans="2:14" s="1" customFormat="1" x14ac:dyDescent="0.2">
      <c r="C111" s="1" t="s">
        <v>142</v>
      </c>
      <c r="F111" s="32" t="s">
        <v>18</v>
      </c>
      <c r="G111" s="99">
        <f ca="1">IF(ISBLANK(OFFSET(I111,,G$7)),J111,OFFSET(I111,,G$7))</f>
        <v>1.4999999999999999E-2</v>
      </c>
      <c r="H111" s="100"/>
      <c r="I111" s="100"/>
      <c r="J111" s="101">
        <v>1.4999999999999999E-2</v>
      </c>
      <c r="K111" s="101"/>
      <c r="L111" s="101"/>
      <c r="M111" s="100"/>
      <c r="N111" s="35"/>
    </row>
    <row r="112" spans="2:14" s="1" customFormat="1" ht="6.75" customHeight="1" x14ac:dyDescent="0.2">
      <c r="E112" s="4"/>
      <c r="F112" s="21"/>
      <c r="G112" s="4"/>
    </row>
    <row r="113" spans="3:14" s="1" customFormat="1" ht="11.25" customHeight="1" x14ac:dyDescent="0.2">
      <c r="C113" s="14" t="s">
        <v>143</v>
      </c>
      <c r="D113" s="15"/>
      <c r="E113" s="15"/>
      <c r="F113" s="25"/>
      <c r="G113" s="30"/>
      <c r="H113" s="15"/>
      <c r="I113" s="15"/>
      <c r="J113" s="30"/>
      <c r="K113" s="30"/>
      <c r="L113" s="30"/>
      <c r="M113" s="15"/>
      <c r="N113" s="13"/>
    </row>
    <row r="114" spans="3:14" s="1" customFormat="1" ht="6.75" customHeight="1" x14ac:dyDescent="0.2">
      <c r="E114" s="4"/>
      <c r="F114" s="21"/>
      <c r="G114" s="4"/>
    </row>
    <row r="115" spans="3:14" s="1" customFormat="1" ht="9.9499999999999993" customHeight="1" x14ac:dyDescent="0.2">
      <c r="C115" s="1" t="s">
        <v>140</v>
      </c>
      <c r="E115" s="4"/>
      <c r="F115" s="32" t="s">
        <v>97</v>
      </c>
      <c r="G115" s="114">
        <f ca="1">IF(ISBLANK(OFFSET(I115,,G$7)),J115,OFFSET(I115,,G$7))</f>
        <v>0</v>
      </c>
      <c r="H115" s="115"/>
      <c r="I115" s="115"/>
      <c r="J115" s="116">
        <v>0</v>
      </c>
      <c r="K115" s="116"/>
      <c r="L115" s="116"/>
    </row>
    <row r="116" spans="3:14" s="1" customFormat="1" x14ac:dyDescent="0.2">
      <c r="C116" s="1" t="s">
        <v>144</v>
      </c>
      <c r="F116" s="23" t="s">
        <v>145</v>
      </c>
      <c r="G116" s="31">
        <f ca="1">IF(ISBLANK(OFFSET(I116,,G$7)),J116,OFFSET(I116,,G$7))</f>
        <v>6</v>
      </c>
      <c r="H116" s="33"/>
      <c r="I116" s="33"/>
      <c r="J116" s="28">
        <v>6</v>
      </c>
      <c r="K116" s="28"/>
      <c r="L116" s="28"/>
      <c r="M116" s="33"/>
      <c r="N116" s="33"/>
    </row>
    <row r="117" spans="3:14" s="1" customFormat="1" x14ac:dyDescent="0.2">
      <c r="C117" s="1" t="s">
        <v>146</v>
      </c>
      <c r="F117" s="23" t="s">
        <v>147</v>
      </c>
      <c r="G117" s="224">
        <f ca="1">G116/12</f>
        <v>0.5</v>
      </c>
      <c r="H117" s="33"/>
      <c r="I117" s="33"/>
      <c r="N117" s="33"/>
    </row>
    <row r="118" spans="3:14" s="1" customFormat="1" ht="6.75" customHeight="1" x14ac:dyDescent="0.2">
      <c r="E118" s="4"/>
      <c r="F118" s="21"/>
      <c r="G118" s="4"/>
    </row>
    <row r="119" spans="3:14" s="1" customFormat="1" ht="11.25" customHeight="1" x14ac:dyDescent="0.2">
      <c r="C119" s="14" t="s">
        <v>148</v>
      </c>
      <c r="D119" s="15"/>
      <c r="E119" s="15"/>
      <c r="F119" s="25"/>
      <c r="G119" s="30"/>
      <c r="H119" s="15"/>
      <c r="I119" s="15"/>
      <c r="J119" s="30"/>
      <c r="K119" s="30"/>
      <c r="L119" s="30"/>
      <c r="M119" s="15"/>
      <c r="N119" s="13"/>
    </row>
    <row r="120" spans="3:14" s="1" customFormat="1" ht="6.75" customHeight="1" x14ac:dyDescent="0.2">
      <c r="E120" s="4"/>
      <c r="F120" s="21"/>
      <c r="G120" s="4"/>
    </row>
    <row r="121" spans="3:14" s="1" customFormat="1" x14ac:dyDescent="0.2">
      <c r="C121" s="176" t="s">
        <v>135</v>
      </c>
      <c r="F121" s="23" t="s">
        <v>149</v>
      </c>
      <c r="G121" s="31">
        <f ca="1">IF(ISBLANK(OFFSET(I121,,G$7)),J121,OFFSET(I121,,G$7))</f>
        <v>1</v>
      </c>
      <c r="H121" s="33"/>
      <c r="I121" s="33"/>
      <c r="J121" s="28">
        <v>1</v>
      </c>
      <c r="K121" s="28"/>
      <c r="L121" s="28"/>
      <c r="M121" s="33"/>
      <c r="N121" s="33"/>
    </row>
    <row r="122" spans="3:14" s="1" customFormat="1" x14ac:dyDescent="0.2">
      <c r="C122" s="176" t="s">
        <v>137</v>
      </c>
      <c r="F122" s="32" t="s">
        <v>18</v>
      </c>
      <c r="G122" s="34">
        <f ca="1">IF(ISBLANK(OFFSET(I122,,G$7)),J122,OFFSET(I122,,G$7))</f>
        <v>1</v>
      </c>
      <c r="H122" s="35"/>
      <c r="I122" s="35"/>
      <c r="J122" s="36">
        <v>1</v>
      </c>
      <c r="K122" s="36"/>
      <c r="L122" s="36"/>
      <c r="M122" s="35"/>
      <c r="N122" s="35"/>
    </row>
    <row r="123" spans="3:14" s="1" customFormat="1" ht="6.75" customHeight="1" x14ac:dyDescent="0.2">
      <c r="C123" s="176"/>
      <c r="E123" s="4"/>
      <c r="F123" s="21"/>
      <c r="G123" s="4"/>
      <c r="J123" s="276"/>
    </row>
    <row r="124" spans="3:14" s="1" customFormat="1" x14ac:dyDescent="0.2">
      <c r="C124" s="176" t="s">
        <v>150</v>
      </c>
      <c r="F124" s="23" t="s">
        <v>149</v>
      </c>
      <c r="G124" s="31">
        <f ca="1">IF(ISBLANK(OFFSET(I124,,G$7)),J124,OFFSET(I124,,G$7))</f>
        <v>2</v>
      </c>
      <c r="H124" s="33"/>
      <c r="I124" s="33"/>
      <c r="J124" s="28">
        <v>2</v>
      </c>
      <c r="K124" s="28"/>
      <c r="L124" s="28"/>
      <c r="M124" s="33"/>
      <c r="N124" s="33"/>
    </row>
    <row r="125" spans="3:14" s="1" customFormat="1" x14ac:dyDescent="0.2">
      <c r="C125" s="176" t="s">
        <v>151</v>
      </c>
      <c r="F125" s="32" t="s">
        <v>18</v>
      </c>
      <c r="G125" s="34">
        <f ca="1">IF(ISBLANK(OFFSET(I125,,G$7)),J125,OFFSET(I125,,G$7))</f>
        <v>0.66666666666666663</v>
      </c>
      <c r="H125" s="35"/>
      <c r="I125" s="35"/>
      <c r="J125" s="36">
        <v>0.66666666666666663</v>
      </c>
      <c r="K125" s="36"/>
      <c r="L125" s="36"/>
      <c r="M125" s="35"/>
      <c r="N125" s="35"/>
    </row>
    <row r="126" spans="3:14" s="1" customFormat="1" ht="6.75" customHeight="1" x14ac:dyDescent="0.2">
      <c r="C126" s="176"/>
      <c r="E126" s="4"/>
      <c r="F126" s="21"/>
      <c r="G126" s="4"/>
      <c r="J126" s="276"/>
    </row>
    <row r="127" spans="3:14" s="1" customFormat="1" x14ac:dyDescent="0.2">
      <c r="C127" s="176" t="s">
        <v>152</v>
      </c>
      <c r="F127" s="23" t="s">
        <v>149</v>
      </c>
      <c r="G127" s="31">
        <f ca="1">IF(ISBLANK(OFFSET(I127,,G$7)),J127,OFFSET(I127,,G$7))</f>
        <v>3</v>
      </c>
      <c r="H127" s="33"/>
      <c r="I127" s="33"/>
      <c r="J127" s="28">
        <v>3</v>
      </c>
      <c r="K127" s="28"/>
      <c r="L127" s="28"/>
      <c r="M127" s="33"/>
      <c r="N127" s="33"/>
    </row>
    <row r="128" spans="3:14" s="1" customFormat="1" x14ac:dyDescent="0.2">
      <c r="C128" s="176" t="s">
        <v>153</v>
      </c>
      <c r="F128" s="32" t="s">
        <v>18</v>
      </c>
      <c r="G128" s="34">
        <f ca="1">IF(ISBLANK(OFFSET(I128,,G$7)),J128,OFFSET(I128,,G$7))</f>
        <v>0.33333333333333331</v>
      </c>
      <c r="H128" s="35"/>
      <c r="I128" s="35"/>
      <c r="J128" s="36">
        <v>0.33333333333333331</v>
      </c>
      <c r="K128" s="36"/>
      <c r="L128" s="36"/>
      <c r="M128" s="35"/>
      <c r="N128" s="35"/>
    </row>
    <row r="129" spans="1:14" s="1" customFormat="1" x14ac:dyDescent="0.2">
      <c r="F129" s="32"/>
      <c r="G129" s="181"/>
      <c r="H129" s="35"/>
      <c r="I129" s="35"/>
      <c r="J129" s="182"/>
      <c r="K129" s="182"/>
      <c r="L129" s="182"/>
      <c r="M129" s="35"/>
      <c r="N129" s="35"/>
    </row>
    <row r="130" spans="1:14" s="1" customFormat="1" ht="11.25" customHeight="1" x14ac:dyDescent="0.2">
      <c r="C130" s="14" t="s">
        <v>154</v>
      </c>
      <c r="D130" s="15"/>
      <c r="E130" s="15"/>
      <c r="F130" s="25"/>
      <c r="G130" s="30"/>
      <c r="H130" s="15"/>
      <c r="I130" s="15"/>
      <c r="J130" s="30"/>
      <c r="K130" s="30"/>
      <c r="L130" s="30"/>
      <c r="M130" s="15"/>
    </row>
    <row r="131" spans="1:14" s="1" customFormat="1" ht="6.75" customHeight="1" x14ac:dyDescent="0.2">
      <c r="E131" s="4"/>
      <c r="F131" s="21"/>
      <c r="G131" s="4"/>
    </row>
    <row r="132" spans="1:14" s="1" customFormat="1" ht="9.9499999999999993" customHeight="1" x14ac:dyDescent="0.2">
      <c r="C132" s="1" t="s">
        <v>155</v>
      </c>
      <c r="E132" s="4"/>
      <c r="F132" s="32" t="s">
        <v>97</v>
      </c>
      <c r="G132" s="114">
        <f ca="1">IF(ISBLANK(OFFSET(I132,,G$7)),J132,OFFSET(I132,,G$7))</f>
        <v>1</v>
      </c>
      <c r="H132" s="115"/>
      <c r="I132" s="115"/>
      <c r="J132" s="116">
        <v>1</v>
      </c>
      <c r="K132" s="116"/>
      <c r="L132" s="116"/>
    </row>
    <row r="133" spans="1:14" s="1" customFormat="1" ht="6.75" customHeight="1" x14ac:dyDescent="0.2">
      <c r="E133" s="4"/>
      <c r="F133" s="21"/>
      <c r="G133" s="4"/>
    </row>
    <row r="134" spans="1:14" s="1" customFormat="1" ht="10.5" customHeight="1" x14ac:dyDescent="0.2">
      <c r="C134" s="176" t="s">
        <v>156</v>
      </c>
      <c r="E134" s="4"/>
      <c r="F134" s="32" t="str">
        <f t="shared" ref="F134" ca="1" si="8">+"'000"&amp;+$G$18</f>
        <v>'000CAN$</v>
      </c>
      <c r="G134" s="31">
        <f ca="1">IF(ISBLANK(OFFSET(I134,,G$7)),J134,OFFSET(I134,,G$7))</f>
        <v>3000</v>
      </c>
      <c r="H134" s="33"/>
      <c r="I134" s="33"/>
      <c r="J134" s="28">
        <v>3000</v>
      </c>
      <c r="K134" s="28"/>
      <c r="L134" s="28"/>
    </row>
    <row r="135" spans="1:14" s="1" customFormat="1" ht="6.75" customHeight="1" x14ac:dyDescent="0.2">
      <c r="E135" s="4"/>
      <c r="F135" s="21"/>
      <c r="G135" s="4"/>
    </row>
    <row r="136" spans="1:14" s="1" customFormat="1" x14ac:dyDescent="0.2">
      <c r="A136" s="9" t="s">
        <v>23</v>
      </c>
      <c r="B136" s="12" t="s">
        <v>157</v>
      </c>
      <c r="C136" s="11"/>
      <c r="D136" s="11"/>
      <c r="E136" s="11"/>
      <c r="F136" s="24"/>
      <c r="G136" s="169"/>
      <c r="H136" s="11"/>
      <c r="I136" s="11"/>
      <c r="J136" s="169"/>
      <c r="K136" s="169"/>
      <c r="L136" s="169"/>
      <c r="M136" s="11"/>
    </row>
    <row r="137" spans="1:14" s="1" customFormat="1" ht="6.75" customHeight="1" x14ac:dyDescent="0.2">
      <c r="E137" s="4"/>
      <c r="F137" s="21"/>
      <c r="G137" s="4"/>
    </row>
    <row r="138" spans="1:14" s="1" customFormat="1" x14ac:dyDescent="0.2">
      <c r="C138" s="1" t="s">
        <v>158</v>
      </c>
      <c r="F138" s="32" t="s">
        <v>18</v>
      </c>
      <c r="G138" s="137">
        <f ca="1">IF(ISBLANK(OFFSET(I138,,G$7)),J138,OFFSET(I138,,G$7))</f>
        <v>0.26500000000000001</v>
      </c>
      <c r="H138" s="138"/>
      <c r="I138" s="138"/>
      <c r="J138" s="36">
        <v>0.26500000000000001</v>
      </c>
      <c r="K138" s="139"/>
      <c r="L138" s="139"/>
      <c r="M138" s="138"/>
      <c r="N138" s="35"/>
    </row>
    <row r="139" spans="1:14" s="1" customFormat="1" ht="6.75" customHeight="1" x14ac:dyDescent="0.2">
      <c r="E139" s="4"/>
      <c r="F139" s="21"/>
      <c r="G139" s="4"/>
      <c r="J139" s="276"/>
    </row>
    <row r="140" spans="1:14" s="1" customFormat="1" x14ac:dyDescent="0.2">
      <c r="C140" s="1" t="s">
        <v>159</v>
      </c>
      <c r="F140" s="32" t="s">
        <v>18</v>
      </c>
      <c r="G140" s="137">
        <f ca="1">IF(ISBLANK(OFFSET(I140,,G$7)),J140,OFFSET(I140,,G$7))</f>
        <v>1</v>
      </c>
      <c r="H140" s="138"/>
      <c r="I140" s="138"/>
      <c r="J140" s="36">
        <v>1</v>
      </c>
      <c r="K140" s="139"/>
      <c r="L140" s="139"/>
      <c r="M140" s="138"/>
      <c r="N140" s="35"/>
    </row>
    <row r="141" spans="1:14" s="1" customFormat="1" ht="6.75" customHeight="1" x14ac:dyDescent="0.2">
      <c r="E141" s="4"/>
      <c r="F141" s="21"/>
      <c r="G141" s="4"/>
      <c r="J141" s="276"/>
    </row>
    <row r="142" spans="1:14" s="1" customFormat="1" x14ac:dyDescent="0.2">
      <c r="C142" s="1" t="s">
        <v>160</v>
      </c>
      <c r="F142" s="32" t="s">
        <v>18</v>
      </c>
      <c r="G142" s="137">
        <f ca="1">IF(ISBLANK(OFFSET(I142,,G$7)),J142,OFFSET(I142,,G$7))</f>
        <v>0</v>
      </c>
      <c r="H142" s="138"/>
      <c r="I142" s="138"/>
      <c r="J142" s="36">
        <v>0</v>
      </c>
      <c r="K142" s="139"/>
      <c r="L142" s="139"/>
      <c r="M142" s="138"/>
      <c r="N142" s="35"/>
    </row>
    <row r="143" spans="1:14" s="1" customFormat="1" x14ac:dyDescent="0.2">
      <c r="C143" s="1" t="s">
        <v>161</v>
      </c>
      <c r="F143" s="32" t="str">
        <f t="shared" ref="F143" ca="1" si="9">+"'000"&amp;+$G$18</f>
        <v>'000CAN$</v>
      </c>
      <c r="G143" s="31">
        <f ca="1">IF(ISBLANK(OFFSET(I143,,G$7)),J143,OFFSET(I143,,G$7))</f>
        <v>1000</v>
      </c>
      <c r="H143" s="33"/>
      <c r="I143" s="33"/>
      <c r="J143" s="28">
        <v>1000</v>
      </c>
      <c r="K143" s="28"/>
      <c r="L143" s="28"/>
      <c r="M143" s="33"/>
      <c r="N143" s="35"/>
    </row>
    <row r="144" spans="1:14" s="1" customFormat="1" x14ac:dyDescent="0.2">
      <c r="C144" s="1" t="s">
        <v>162</v>
      </c>
      <c r="F144" s="32" t="s">
        <v>18</v>
      </c>
      <c r="G144" s="137">
        <f ca="1">IF(ISBLANK(OFFSET(I144,,G$7)),J144,OFFSET(I144,,G$7))</f>
        <v>1</v>
      </c>
      <c r="H144" s="138"/>
      <c r="I144" s="138"/>
      <c r="J144" s="36">
        <v>1</v>
      </c>
      <c r="K144" s="139"/>
      <c r="L144" s="139"/>
      <c r="M144" s="138"/>
      <c r="N144" s="35"/>
    </row>
    <row r="145" spans="1:14" s="1" customFormat="1" ht="6.75" customHeight="1" x14ac:dyDescent="0.2">
      <c r="E145" s="4"/>
      <c r="F145" s="21"/>
      <c r="G145" s="4"/>
    </row>
    <row r="146" spans="1:14" s="1" customFormat="1" x14ac:dyDescent="0.2">
      <c r="A146" s="9" t="s">
        <v>23</v>
      </c>
      <c r="B146" s="12" t="s">
        <v>163</v>
      </c>
      <c r="C146" s="11"/>
      <c r="D146" s="11"/>
      <c r="E146" s="11"/>
      <c r="F146" s="24"/>
      <c r="G146" s="169"/>
      <c r="H146" s="11"/>
      <c r="I146" s="11"/>
      <c r="J146" s="169"/>
      <c r="K146" s="169"/>
      <c r="L146" s="169"/>
      <c r="M146" s="11"/>
    </row>
    <row r="147" spans="1:14" s="1" customFormat="1" ht="6.75" customHeight="1" x14ac:dyDescent="0.2">
      <c r="E147" s="4"/>
      <c r="F147" s="21"/>
      <c r="G147" s="4"/>
    </row>
    <row r="148" spans="1:14" s="1" customFormat="1" x14ac:dyDescent="0.2">
      <c r="C148" s="1" t="s">
        <v>164</v>
      </c>
      <c r="F148" s="23" t="s">
        <v>149</v>
      </c>
      <c r="G148" s="65">
        <f t="shared" ref="G148" ca="1" si="10">IF(ISBLANK(OFFSET(I148,,G$7)),J148,OFFSET(I148,,G$7))</f>
        <v>45291</v>
      </c>
      <c r="H148" s="156"/>
      <c r="I148" s="156"/>
      <c r="J148" s="180">
        <v>45291</v>
      </c>
      <c r="K148" s="180"/>
      <c r="L148" s="180"/>
    </row>
    <row r="149" spans="1:14" s="1" customFormat="1" x14ac:dyDescent="0.2">
      <c r="C149" s="1" t="s">
        <v>165</v>
      </c>
      <c r="F149" s="23" t="s">
        <v>166</v>
      </c>
      <c r="G149" s="140" t="str">
        <f t="shared" ref="G149" ca="1" si="11">IF(ISBLANK(OFFSET(I149,,G$7)),J149,OFFSET(I149,,G$7))</f>
        <v>APV</v>
      </c>
      <c r="J149" s="141" t="s">
        <v>167</v>
      </c>
      <c r="K149" s="141"/>
      <c r="L149" s="141"/>
    </row>
    <row r="150" spans="1:14" s="1" customFormat="1" ht="6.75" customHeight="1" x14ac:dyDescent="0.2">
      <c r="E150" s="4"/>
      <c r="F150" s="21"/>
      <c r="G150" s="4"/>
    </row>
    <row r="151" spans="1:14" s="1" customFormat="1" ht="9.9499999999999993" customHeight="1" x14ac:dyDescent="0.2">
      <c r="C151" s="1" t="s">
        <v>168</v>
      </c>
      <c r="F151" s="23" t="s">
        <v>145</v>
      </c>
      <c r="G151" s="140">
        <f t="shared" ref="G151" ca="1" si="12">IF(ISBLANK(OFFSET(I151,,G$7)),J151,OFFSET(I151,,G$7))</f>
        <v>3</v>
      </c>
      <c r="J151" s="28">
        <v>3</v>
      </c>
      <c r="K151" s="141"/>
      <c r="L151" s="141"/>
    </row>
    <row r="152" spans="1:14" s="1" customFormat="1" ht="6.75" customHeight="1" x14ac:dyDescent="0.2">
      <c r="E152" s="4"/>
      <c r="F152" s="21"/>
      <c r="G152" s="4"/>
    </row>
    <row r="153" spans="1:14" s="1" customFormat="1" x14ac:dyDescent="0.2">
      <c r="C153" s="14" t="s">
        <v>169</v>
      </c>
      <c r="D153" s="15"/>
      <c r="E153" s="15"/>
      <c r="F153" s="25"/>
      <c r="G153" s="30"/>
      <c r="H153" s="15"/>
      <c r="I153" s="15"/>
      <c r="J153" s="30"/>
      <c r="K153" s="30"/>
      <c r="L153" s="30"/>
      <c r="M153" s="15"/>
      <c r="N153" s="13"/>
    </row>
    <row r="154" spans="1:14" s="1" customFormat="1" ht="6.75" customHeight="1" x14ac:dyDescent="0.2">
      <c r="E154" s="4"/>
      <c r="F154" s="21"/>
      <c r="G154" s="4"/>
    </row>
    <row r="155" spans="1:14" s="1" customFormat="1" x14ac:dyDescent="0.2">
      <c r="C155" s="1" t="s">
        <v>17</v>
      </c>
      <c r="F155" s="23" t="s">
        <v>18</v>
      </c>
      <c r="G155" s="99">
        <f ca="1">IF(ISBLANK(OFFSET(I155,,G$7)),J155,OFFSET(I155,,G$7))</f>
        <v>7.0000000000000007E-2</v>
      </c>
      <c r="H155" s="100"/>
      <c r="I155" s="100"/>
      <c r="J155" s="101">
        <v>7.0000000000000007E-2</v>
      </c>
      <c r="K155" s="101"/>
      <c r="L155" s="101"/>
    </row>
    <row r="156" spans="1:14" s="1" customFormat="1" x14ac:dyDescent="0.2">
      <c r="F156" s="23"/>
      <c r="G156" s="29"/>
      <c r="J156" s="29"/>
      <c r="K156" s="29"/>
      <c r="L156" s="29"/>
    </row>
    <row r="157" spans="1:14" s="1" customFormat="1" x14ac:dyDescent="0.2">
      <c r="C157" s="14" t="s">
        <v>170</v>
      </c>
      <c r="D157" s="15"/>
      <c r="E157" s="15"/>
      <c r="F157" s="25"/>
      <c r="G157" s="30"/>
      <c r="H157" s="15"/>
      <c r="I157" s="15"/>
      <c r="J157" s="30"/>
      <c r="K157" s="30"/>
      <c r="L157" s="30"/>
      <c r="M157" s="15"/>
      <c r="N157" s="13"/>
    </row>
    <row r="158" spans="1:14" s="1" customFormat="1" ht="6.75" customHeight="1" x14ac:dyDescent="0.2">
      <c r="E158" s="4"/>
      <c r="F158" s="21"/>
      <c r="G158" s="4"/>
    </row>
    <row r="159" spans="1:14" s="1" customFormat="1" x14ac:dyDescent="0.2">
      <c r="C159" s="1" t="s">
        <v>17</v>
      </c>
      <c r="F159" s="23" t="s">
        <v>18</v>
      </c>
      <c r="G159" s="99">
        <f ca="1">IF(ISBLANK(OFFSET(I159,,G$7)),J159,OFFSET(I159,,G$7))</f>
        <v>7.0000000000000007E-2</v>
      </c>
      <c r="H159" s="100"/>
      <c r="I159" s="100"/>
      <c r="J159" s="101">
        <v>7.0000000000000007E-2</v>
      </c>
      <c r="K159" s="101"/>
      <c r="L159" s="101"/>
      <c r="M159" s="100"/>
      <c r="N159" s="100"/>
    </row>
    <row r="160" spans="1:14" s="1" customFormat="1" ht="6.75" customHeight="1" x14ac:dyDescent="0.2">
      <c r="E160" s="4"/>
      <c r="F160" s="21"/>
      <c r="G160" s="4"/>
    </row>
    <row r="161" spans="1:14" s="1" customFormat="1" x14ac:dyDescent="0.2">
      <c r="A161" s="9" t="s">
        <v>23</v>
      </c>
      <c r="B161" s="12" t="s">
        <v>171</v>
      </c>
      <c r="C161" s="11"/>
      <c r="D161" s="11"/>
      <c r="E161" s="11"/>
      <c r="F161" s="24"/>
      <c r="G161" s="169"/>
      <c r="H161" s="11"/>
      <c r="I161" s="11"/>
      <c r="J161" s="169"/>
      <c r="K161" s="169"/>
      <c r="L161" s="169"/>
      <c r="M161" s="11"/>
    </row>
    <row r="162" spans="1:14" s="1" customFormat="1" ht="6.75" customHeight="1" x14ac:dyDescent="0.2">
      <c r="E162" s="4"/>
      <c r="F162" s="21"/>
      <c r="G162" s="4"/>
    </row>
    <row r="163" spans="1:14" s="1" customFormat="1" x14ac:dyDescent="0.2">
      <c r="C163" s="1" t="s">
        <v>172</v>
      </c>
      <c r="F163" s="32" t="s">
        <v>18</v>
      </c>
      <c r="G163" s="99">
        <f ca="1">IF(ISBLANK(OFFSET(I163,,G$7)),J163,OFFSET(I163,,G$7))</f>
        <v>0</v>
      </c>
      <c r="H163" s="100"/>
      <c r="I163" s="100"/>
      <c r="J163" s="101">
        <v>0</v>
      </c>
      <c r="K163" s="101"/>
      <c r="L163" s="101"/>
      <c r="M163" s="100"/>
    </row>
    <row r="164" spans="1:14" s="1" customFormat="1" x14ac:dyDescent="0.2">
      <c r="C164" s="1" t="s">
        <v>173</v>
      </c>
      <c r="F164" s="32" t="s">
        <v>18</v>
      </c>
      <c r="G164" s="99">
        <f ca="1">IF(ISBLANK(OFFSET(I164,,G$7)),J164,OFFSET(I164,,G$7))</f>
        <v>0</v>
      </c>
      <c r="H164" s="100"/>
      <c r="I164" s="100"/>
      <c r="J164" s="101">
        <v>0</v>
      </c>
      <c r="K164" s="101"/>
      <c r="L164" s="101"/>
      <c r="M164" s="100"/>
    </row>
    <row r="165" spans="1:14" s="1" customFormat="1" ht="6.75" customHeight="1" x14ac:dyDescent="0.2">
      <c r="E165" s="4"/>
      <c r="F165" s="21"/>
      <c r="G165" s="4"/>
    </row>
    <row r="166" spans="1:14" s="1" customFormat="1" x14ac:dyDescent="0.2">
      <c r="C166" s="1" t="s">
        <v>174</v>
      </c>
      <c r="F166" s="32" t="s">
        <v>18</v>
      </c>
      <c r="G166" s="99">
        <f t="shared" ref="G166:G171" ca="1" si="13">IF(ISBLANK(OFFSET(I166,,G$7)),J166,OFFSET(I166,,G$7))</f>
        <v>0</v>
      </c>
      <c r="H166" s="100"/>
      <c r="I166" s="100"/>
      <c r="J166" s="101">
        <v>0</v>
      </c>
      <c r="K166" s="101"/>
      <c r="L166" s="101"/>
      <c r="M166" s="100"/>
    </row>
    <row r="167" spans="1:14" s="1" customFormat="1" x14ac:dyDescent="0.2">
      <c r="C167" s="1" t="s">
        <v>175</v>
      </c>
      <c r="F167" s="32" t="s">
        <v>18</v>
      </c>
      <c r="G167" s="34">
        <f t="shared" ca="1" si="13"/>
        <v>0</v>
      </c>
      <c r="H167" s="35"/>
      <c r="I167" s="35"/>
      <c r="J167" s="36">
        <v>0</v>
      </c>
      <c r="K167" s="36"/>
      <c r="L167" s="36"/>
    </row>
    <row r="168" spans="1:14" s="1" customFormat="1" x14ac:dyDescent="0.2">
      <c r="C168" s="1" t="s">
        <v>176</v>
      </c>
      <c r="F168" s="32" t="s">
        <v>18</v>
      </c>
      <c r="G168" s="34">
        <f t="shared" ca="1" si="13"/>
        <v>0</v>
      </c>
      <c r="H168" s="35"/>
      <c r="I168" s="35"/>
      <c r="J168" s="36">
        <v>0</v>
      </c>
      <c r="K168" s="36"/>
      <c r="L168" s="36"/>
    </row>
    <row r="169" spans="1:14" s="1" customFormat="1" x14ac:dyDescent="0.2">
      <c r="C169" s="1" t="s">
        <v>177</v>
      </c>
      <c r="F169" s="32" t="s">
        <v>18</v>
      </c>
      <c r="G169" s="34">
        <f t="shared" ca="1" si="13"/>
        <v>0</v>
      </c>
      <c r="H169" s="35"/>
      <c r="I169" s="35"/>
      <c r="J169" s="36">
        <v>0</v>
      </c>
      <c r="K169" s="36"/>
      <c r="L169" s="36"/>
    </row>
    <row r="170" spans="1:14" s="1" customFormat="1" x14ac:dyDescent="0.2">
      <c r="C170" s="1" t="s">
        <v>178</v>
      </c>
      <c r="F170" s="32" t="s">
        <v>18</v>
      </c>
      <c r="G170" s="99">
        <f t="shared" ca="1" si="13"/>
        <v>0</v>
      </c>
      <c r="H170" s="100"/>
      <c r="I170" s="100"/>
      <c r="J170" s="101">
        <v>0</v>
      </c>
      <c r="K170" s="101"/>
      <c r="L170" s="101"/>
      <c r="M170" s="100"/>
    </row>
    <row r="171" spans="1:14" s="1" customFormat="1" x14ac:dyDescent="0.2">
      <c r="C171" s="1" t="s">
        <v>179</v>
      </c>
      <c r="F171" s="32" t="s">
        <v>18</v>
      </c>
      <c r="G171" s="99">
        <f t="shared" ca="1" si="13"/>
        <v>0</v>
      </c>
      <c r="H171" s="100"/>
      <c r="I171" s="100"/>
      <c r="J171" s="101">
        <v>0</v>
      </c>
      <c r="K171" s="101"/>
      <c r="L171" s="101"/>
      <c r="M171" s="100"/>
    </row>
    <row r="172" spans="1:14" s="1" customFormat="1" ht="6.75" customHeight="1" x14ac:dyDescent="0.2">
      <c r="E172" s="4"/>
      <c r="F172" s="21"/>
      <c r="G172" s="4"/>
    </row>
    <row r="173" spans="1:14" s="1" customFormat="1" x14ac:dyDescent="0.2">
      <c r="A173" s="9" t="s">
        <v>23</v>
      </c>
      <c r="B173" s="12" t="s">
        <v>180</v>
      </c>
      <c r="C173" s="11"/>
      <c r="D173" s="11"/>
      <c r="E173" s="11"/>
      <c r="F173" s="24"/>
      <c r="G173" s="169"/>
      <c r="H173" s="11"/>
      <c r="I173" s="11"/>
      <c r="J173" s="169"/>
      <c r="K173" s="169"/>
      <c r="L173" s="169"/>
      <c r="M173" s="11"/>
    </row>
    <row r="174" spans="1:14" s="1" customFormat="1" ht="4.5" customHeight="1" x14ac:dyDescent="0.2">
      <c r="F174" s="23"/>
      <c r="G174" s="29"/>
      <c r="J174" s="29"/>
      <c r="K174" s="29"/>
      <c r="L174" s="29"/>
    </row>
    <row r="175" spans="1:14" s="1" customFormat="1" x14ac:dyDescent="0.2">
      <c r="C175" s="14" t="s">
        <v>28</v>
      </c>
      <c r="D175" s="15"/>
      <c r="E175" s="15"/>
      <c r="F175" s="25"/>
      <c r="G175" s="30"/>
      <c r="H175" s="15"/>
      <c r="I175" s="15"/>
      <c r="J175" s="30"/>
      <c r="K175" s="30"/>
      <c r="L175" s="30"/>
      <c r="M175" s="15"/>
      <c r="N175" s="13"/>
    </row>
    <row r="176" spans="1:14" s="1" customFormat="1" ht="6.75" customHeight="1" x14ac:dyDescent="0.2">
      <c r="E176" s="4"/>
      <c r="F176" s="21"/>
      <c r="G176" s="4"/>
    </row>
    <row r="177" spans="3:13" s="1" customFormat="1" x14ac:dyDescent="0.2">
      <c r="F177" s="23"/>
      <c r="G177" s="29"/>
      <c r="J177" s="179">
        <v>44926</v>
      </c>
      <c r="K177" s="179">
        <v>45291</v>
      </c>
      <c r="L177" s="29"/>
    </row>
    <row r="178" spans="3:13" s="1" customFormat="1" ht="6.75" customHeight="1" x14ac:dyDescent="0.2">
      <c r="E178" s="4"/>
      <c r="F178" s="21"/>
      <c r="G178" s="4"/>
      <c r="J178" s="33"/>
      <c r="K178" s="33"/>
      <c r="L178" s="33"/>
      <c r="M178" s="33"/>
    </row>
    <row r="179" spans="3:13" s="1" customFormat="1" x14ac:dyDescent="0.2">
      <c r="C179" s="1" t="s">
        <v>181</v>
      </c>
      <c r="F179" s="32" t="str">
        <f t="shared" ref="F179:F183" ca="1" si="14">+"'000"&amp;+$G$18</f>
        <v>'000CAN$</v>
      </c>
      <c r="G179" s="29"/>
      <c r="J179" s="28">
        <v>1012.24523</v>
      </c>
      <c r="K179" s="28">
        <v>1563.7546100000002</v>
      </c>
      <c r="L179" s="29"/>
      <c r="M179" s="33"/>
    </row>
    <row r="180" spans="3:13" s="1" customFormat="1" x14ac:dyDescent="0.2">
      <c r="C180" s="1" t="s">
        <v>182</v>
      </c>
      <c r="F180" s="32" t="str">
        <f t="shared" ca="1" si="14"/>
        <v>'000CAN$</v>
      </c>
      <c r="G180" s="29"/>
      <c r="J180" s="28">
        <v>1176358.529794859</v>
      </c>
      <c r="K180" s="28">
        <v>1203263.1598909318</v>
      </c>
      <c r="L180" s="29"/>
      <c r="M180" s="33"/>
    </row>
    <row r="181" spans="3:13" s="1" customFormat="1" x14ac:dyDescent="0.2">
      <c r="C181" s="1" t="s">
        <v>183</v>
      </c>
      <c r="F181" s="32" t="str">
        <f t="shared" ca="1" si="14"/>
        <v>'000CAN$</v>
      </c>
      <c r="G181" s="29"/>
      <c r="J181" s="28">
        <v>0</v>
      </c>
      <c r="K181" s="28">
        <v>0</v>
      </c>
      <c r="L181" s="29"/>
      <c r="M181" s="33"/>
    </row>
    <row r="182" spans="3:13" s="1" customFormat="1" x14ac:dyDescent="0.2">
      <c r="C182" s="1" t="s">
        <v>184</v>
      </c>
      <c r="F182" s="32" t="str">
        <f t="shared" ca="1" si="14"/>
        <v>'000CAN$</v>
      </c>
      <c r="G182" s="29"/>
      <c r="J182" s="28">
        <v>0</v>
      </c>
      <c r="K182" s="28">
        <v>156995</v>
      </c>
      <c r="L182" s="29"/>
      <c r="M182" s="33"/>
    </row>
    <row r="183" spans="3:13" s="1" customFormat="1" x14ac:dyDescent="0.2">
      <c r="C183" s="1" t="s">
        <v>185</v>
      </c>
      <c r="F183" s="32" t="str">
        <f t="shared" ca="1" si="14"/>
        <v>'000CAN$</v>
      </c>
      <c r="G183" s="29"/>
      <c r="J183" s="28">
        <v>12991.246039999998</v>
      </c>
      <c r="K183" s="28">
        <v>24155.667346515693</v>
      </c>
      <c r="L183" s="29"/>
      <c r="M183" s="33"/>
    </row>
    <row r="184" spans="3:13" s="1" customFormat="1" ht="3" customHeight="1" x14ac:dyDescent="0.2">
      <c r="E184" s="4"/>
      <c r="F184" s="21"/>
      <c r="G184" s="4"/>
    </row>
    <row r="185" spans="3:13" s="1" customFormat="1" x14ac:dyDescent="0.2">
      <c r="C185" s="47" t="s">
        <v>186</v>
      </c>
      <c r="D185" s="47"/>
      <c r="E185" s="47"/>
      <c r="F185" s="49" t="str">
        <f t="shared" ref="F185" ca="1" si="15">+"'000"&amp;+$G$18</f>
        <v>'000CAN$</v>
      </c>
      <c r="G185" s="174"/>
      <c r="H185" s="47"/>
      <c r="I185" s="47"/>
      <c r="J185" s="174">
        <f>SUM(J179:J184)</f>
        <v>1190362.0210648589</v>
      </c>
      <c r="K185" s="174">
        <f>SUM(K179:K184)</f>
        <v>1385977.5818474474</v>
      </c>
      <c r="L185" s="29"/>
      <c r="M185" s="33"/>
    </row>
    <row r="186" spans="3:13" s="1" customFormat="1" ht="6.75" customHeight="1" x14ac:dyDescent="0.2">
      <c r="E186" s="4"/>
      <c r="F186" s="21"/>
      <c r="G186" s="4"/>
      <c r="J186" s="33"/>
      <c r="K186" s="33"/>
      <c r="L186" s="33"/>
      <c r="M186" s="33"/>
    </row>
    <row r="187" spans="3:13" s="1" customFormat="1" x14ac:dyDescent="0.2">
      <c r="C187" s="1" t="s">
        <v>187</v>
      </c>
      <c r="F187" s="32" t="str">
        <f t="shared" ref="F187:F192" ca="1" si="16">+"'000"&amp;+$G$18</f>
        <v>'000CAN$</v>
      </c>
      <c r="G187" s="29"/>
      <c r="J187" s="28">
        <v>23882.605689310996</v>
      </c>
      <c r="K187" s="28">
        <v>13715.254269999999</v>
      </c>
      <c r="L187" s="29"/>
      <c r="M187" s="33"/>
    </row>
    <row r="188" spans="3:13" s="1" customFormat="1" x14ac:dyDescent="0.2">
      <c r="C188" s="1" t="s">
        <v>188</v>
      </c>
      <c r="F188" s="32" t="str">
        <f t="shared" ca="1" si="16"/>
        <v>'000CAN$</v>
      </c>
      <c r="G188" s="29"/>
      <c r="J188" s="28">
        <v>23928.124480000002</v>
      </c>
      <c r="K188" s="28">
        <v>25857.105420000004</v>
      </c>
      <c r="L188" s="29"/>
      <c r="M188" s="33"/>
    </row>
    <row r="189" spans="3:13" s="1" customFormat="1" x14ac:dyDescent="0.2">
      <c r="C189" s="1" t="s">
        <v>189</v>
      </c>
      <c r="F189" s="32" t="str">
        <f t="shared" ca="1" si="16"/>
        <v>'000CAN$</v>
      </c>
      <c r="G189" s="29"/>
      <c r="J189" s="28">
        <v>30602.577329999996</v>
      </c>
      <c r="K189" s="28">
        <v>32747.598999999998</v>
      </c>
      <c r="L189" s="29"/>
      <c r="M189" s="33"/>
    </row>
    <row r="190" spans="3:13" s="1" customFormat="1" x14ac:dyDescent="0.2">
      <c r="C190" s="1" t="s">
        <v>190</v>
      </c>
      <c r="F190" s="32" t="str">
        <f t="shared" ca="1" si="16"/>
        <v>'000CAN$</v>
      </c>
      <c r="G190" s="29"/>
      <c r="J190" s="28">
        <v>14310.39738</v>
      </c>
      <c r="K190" s="28">
        <v>18886.813030000001</v>
      </c>
      <c r="L190" s="29"/>
      <c r="M190" s="33"/>
    </row>
    <row r="191" spans="3:13" s="1" customFormat="1" x14ac:dyDescent="0.2">
      <c r="C191" s="1" t="s">
        <v>191</v>
      </c>
      <c r="F191" s="32" t="str">
        <f t="shared" ca="1" si="16"/>
        <v>'000CAN$</v>
      </c>
      <c r="G191" s="29"/>
      <c r="J191" s="28">
        <v>2804.9390699999999</v>
      </c>
      <c r="K191" s="28">
        <v>2926.9146600000004</v>
      </c>
      <c r="L191" s="29"/>
      <c r="M191" s="33"/>
    </row>
    <row r="192" spans="3:13" s="1" customFormat="1" x14ac:dyDescent="0.2">
      <c r="C192" s="1" t="s">
        <v>192</v>
      </c>
      <c r="F192" s="32" t="str">
        <f t="shared" ca="1" si="16"/>
        <v>'000CAN$</v>
      </c>
      <c r="G192" s="29"/>
      <c r="J192" s="28">
        <v>4872.2607500000004</v>
      </c>
      <c r="K192" s="28">
        <v>5493.6608600000009</v>
      </c>
      <c r="L192" s="29"/>
      <c r="M192" s="33"/>
    </row>
    <row r="193" spans="3:13" s="1" customFormat="1" ht="3" customHeight="1" x14ac:dyDescent="0.2">
      <c r="E193" s="4"/>
      <c r="F193" s="21"/>
      <c r="G193" s="4"/>
    </row>
    <row r="194" spans="3:13" s="1" customFormat="1" x14ac:dyDescent="0.2">
      <c r="C194" s="47" t="s">
        <v>193</v>
      </c>
      <c r="D194" s="47"/>
      <c r="E194" s="47"/>
      <c r="F194" s="49" t="str">
        <f t="shared" ref="F194" ca="1" si="17">+"'000"&amp;+$G$18</f>
        <v>'000CAN$</v>
      </c>
      <c r="G194" s="174"/>
      <c r="H194" s="47"/>
      <c r="I194" s="47"/>
      <c r="J194" s="174">
        <f>SUM(J187:J193)</f>
        <v>100400.90469931098</v>
      </c>
      <c r="K194" s="174">
        <f>SUM(K187:K193)</f>
        <v>99627.347240000003</v>
      </c>
      <c r="L194" s="29"/>
      <c r="M194" s="33"/>
    </row>
    <row r="195" spans="3:13" s="1" customFormat="1" ht="6.75" customHeight="1" x14ac:dyDescent="0.2">
      <c r="E195" s="4"/>
      <c r="F195" s="21"/>
      <c r="G195" s="4"/>
      <c r="J195" s="33"/>
      <c r="K195" s="33"/>
      <c r="L195" s="33"/>
      <c r="M195" s="33"/>
    </row>
    <row r="196" spans="3:13" s="1" customFormat="1" x14ac:dyDescent="0.2">
      <c r="C196" s="84" t="s">
        <v>194</v>
      </c>
      <c r="D196" s="84"/>
      <c r="E196" s="84"/>
      <c r="F196" s="111" t="str">
        <f t="shared" ref="F196" ca="1" si="18">+"'000"&amp;+$G$18</f>
        <v>'000CAN$</v>
      </c>
      <c r="G196" s="90"/>
      <c r="H196" s="84"/>
      <c r="I196" s="84"/>
      <c r="J196" s="90">
        <f>J185+J194</f>
        <v>1290762.9257641698</v>
      </c>
      <c r="K196" s="90">
        <f>K185+K194</f>
        <v>1485604.9290874475</v>
      </c>
      <c r="L196" s="29"/>
      <c r="M196" s="33"/>
    </row>
    <row r="197" spans="3:13" s="1" customFormat="1" x14ac:dyDescent="0.2">
      <c r="F197" s="23"/>
      <c r="G197" s="29"/>
      <c r="J197" s="29"/>
      <c r="K197" s="29"/>
      <c r="L197" s="29"/>
      <c r="M197" s="33"/>
    </row>
    <row r="198" spans="3:13" s="1" customFormat="1" x14ac:dyDescent="0.2">
      <c r="C198" s="1" t="s">
        <v>195</v>
      </c>
      <c r="F198" s="32" t="str">
        <f t="shared" ref="F198:F200" ca="1" si="19">+"'000"&amp;+$G$18</f>
        <v>'000CAN$</v>
      </c>
      <c r="G198" s="29"/>
      <c r="J198" s="28">
        <v>225588</v>
      </c>
      <c r="K198" s="28">
        <v>225588</v>
      </c>
      <c r="L198" s="29"/>
      <c r="M198" s="33"/>
    </row>
    <row r="199" spans="3:13" s="1" customFormat="1" x14ac:dyDescent="0.2">
      <c r="C199" s="1" t="s">
        <v>196</v>
      </c>
      <c r="F199" s="32" t="str">
        <f t="shared" ca="1" si="19"/>
        <v>'000CAN$</v>
      </c>
      <c r="G199" s="29"/>
      <c r="J199" s="28">
        <v>0</v>
      </c>
      <c r="K199" s="28">
        <v>0</v>
      </c>
      <c r="L199" s="29"/>
      <c r="M199" s="33"/>
    </row>
    <row r="200" spans="3:13" s="1" customFormat="1" x14ac:dyDescent="0.2">
      <c r="C200" s="1" t="s">
        <v>197</v>
      </c>
      <c r="F200" s="32" t="str">
        <f t="shared" ca="1" si="19"/>
        <v>'000CAN$</v>
      </c>
      <c r="G200" s="29"/>
      <c r="J200" s="28">
        <v>-237720.51635237332</v>
      </c>
      <c r="K200" s="28">
        <v>-25471.01597583518</v>
      </c>
      <c r="L200" s="29"/>
      <c r="M200" s="33"/>
    </row>
    <row r="201" spans="3:13" s="1" customFormat="1" ht="3" customHeight="1" x14ac:dyDescent="0.2">
      <c r="E201" s="4"/>
      <c r="F201" s="21"/>
      <c r="G201" s="4"/>
    </row>
    <row r="202" spans="3:13" s="1" customFormat="1" x14ac:dyDescent="0.2">
      <c r="C202" s="52" t="s">
        <v>198</v>
      </c>
      <c r="D202" s="52"/>
      <c r="E202" s="52"/>
      <c r="F202" s="54" t="str">
        <f t="shared" ref="F202" ca="1" si="20">+"'000"&amp;+$G$18</f>
        <v>'000CAN$</v>
      </c>
      <c r="G202" s="175"/>
      <c r="H202" s="52"/>
      <c r="I202" s="52"/>
      <c r="J202" s="175">
        <f>SUM(J198:J201)</f>
        <v>-12132.516352373321</v>
      </c>
      <c r="K202" s="175">
        <f>SUM(K198:K201)</f>
        <v>200116.98402416482</v>
      </c>
      <c r="L202" s="29"/>
      <c r="M202" s="33"/>
    </row>
    <row r="203" spans="3:13" s="1" customFormat="1" ht="6.75" customHeight="1" x14ac:dyDescent="0.2">
      <c r="E203" s="4"/>
      <c r="F203" s="21"/>
      <c r="G203" s="4"/>
      <c r="J203" s="33"/>
      <c r="K203" s="33"/>
      <c r="L203" s="33"/>
      <c r="M203" s="33"/>
    </row>
    <row r="204" spans="3:13" s="1" customFormat="1" x14ac:dyDescent="0.2">
      <c r="C204" s="20" t="s">
        <v>199</v>
      </c>
      <c r="F204" s="32" t="str">
        <f t="shared" ref="F204:F208" ca="1" si="21">+"'000"&amp;+$G$18</f>
        <v>'000CAN$</v>
      </c>
      <c r="G204" s="29"/>
      <c r="J204" s="28">
        <v>381024.40969210817</v>
      </c>
      <c r="K204" s="28">
        <v>380105.47044493887</v>
      </c>
      <c r="L204" s="29"/>
      <c r="M204" s="33"/>
    </row>
    <row r="205" spans="3:13" s="1" customFormat="1" x14ac:dyDescent="0.2">
      <c r="C205" s="20" t="s">
        <v>200</v>
      </c>
      <c r="F205" s="32" t="str">
        <f t="shared" ca="1" si="21"/>
        <v>'000CAN$</v>
      </c>
      <c r="G205" s="29"/>
      <c r="J205" s="28">
        <v>444724.0398260082</v>
      </c>
      <c r="K205" s="28">
        <v>443853.89690224215</v>
      </c>
      <c r="L205" s="29"/>
      <c r="M205" s="33"/>
    </row>
    <row r="206" spans="3:13" s="1" customFormat="1" x14ac:dyDescent="0.2">
      <c r="C206" s="20" t="s">
        <v>201</v>
      </c>
      <c r="F206" s="32" t="str">
        <f t="shared" ca="1" si="21"/>
        <v>'000CAN$</v>
      </c>
      <c r="G206" s="29"/>
      <c r="J206" s="28">
        <v>203547.35847407262</v>
      </c>
      <c r="K206" s="28">
        <v>195716.07216017816</v>
      </c>
      <c r="L206" s="29"/>
      <c r="M206" s="33"/>
    </row>
    <row r="207" spans="3:13" s="1" customFormat="1" x14ac:dyDescent="0.2">
      <c r="C207" s="20" t="s">
        <v>202</v>
      </c>
      <c r="F207" s="32" t="str">
        <f t="shared" ca="1" si="21"/>
        <v>'000CAN$</v>
      </c>
      <c r="G207" s="29"/>
      <c r="J207" s="28">
        <v>164565.68721897446</v>
      </c>
      <c r="K207" s="28">
        <v>156295.23399444981</v>
      </c>
      <c r="L207" s="29"/>
      <c r="M207" s="33"/>
    </row>
    <row r="208" spans="3:13" s="1" customFormat="1" ht="10.5" customHeight="1" x14ac:dyDescent="0.2">
      <c r="C208" s="178" t="s">
        <v>203</v>
      </c>
      <c r="E208" s="4"/>
      <c r="F208" s="32" t="str">
        <f t="shared" ca="1" si="21"/>
        <v>'000CAN$</v>
      </c>
      <c r="G208" s="4"/>
      <c r="J208" s="28">
        <v>0</v>
      </c>
      <c r="K208" s="28">
        <v>0</v>
      </c>
      <c r="L208" s="33"/>
      <c r="M208" s="33"/>
    </row>
    <row r="209" spans="1:13" s="1" customFormat="1" ht="6.75" customHeight="1" x14ac:dyDescent="0.2">
      <c r="E209" s="4"/>
      <c r="F209" s="21"/>
      <c r="G209" s="4"/>
      <c r="J209" s="33"/>
      <c r="K209" s="33"/>
      <c r="L209" s="33"/>
      <c r="M209" s="33"/>
    </row>
    <row r="210" spans="1:13" s="1" customFormat="1" x14ac:dyDescent="0.2">
      <c r="C210" s="1" t="s">
        <v>204</v>
      </c>
      <c r="F210" s="32" t="str">
        <f t="shared" ref="F210" ca="1" si="22">+"'000"&amp;+$G$18</f>
        <v>'000CAN$</v>
      </c>
      <c r="G210" s="29"/>
      <c r="J210" s="28">
        <v>-5672.70116462023</v>
      </c>
      <c r="K210" s="28">
        <v>-4688.6712385262363</v>
      </c>
      <c r="L210" s="29"/>
      <c r="M210" s="33"/>
    </row>
    <row r="211" spans="1:13" s="1" customFormat="1" ht="6.75" customHeight="1" x14ac:dyDescent="0.2">
      <c r="E211" s="4"/>
      <c r="F211" s="21"/>
      <c r="G211" s="4"/>
      <c r="J211" s="33"/>
      <c r="K211" s="33"/>
      <c r="L211" s="33"/>
      <c r="M211" s="33"/>
    </row>
    <row r="212" spans="1:13" s="1" customFormat="1" x14ac:dyDescent="0.2">
      <c r="C212" s="1" t="s">
        <v>205</v>
      </c>
      <c r="F212" s="32" t="str">
        <f t="shared" ref="F212:F213" ca="1" si="23">+"'000"&amp;+$G$18</f>
        <v>'000CAN$</v>
      </c>
      <c r="G212" s="29"/>
      <c r="J212" s="28">
        <v>88697.671279999995</v>
      </c>
      <c r="K212" s="28">
        <v>106069.42005</v>
      </c>
      <c r="L212" s="29"/>
      <c r="M212" s="33"/>
    </row>
    <row r="213" spans="1:13" s="1" customFormat="1" x14ac:dyDescent="0.2">
      <c r="C213" s="1" t="s">
        <v>206</v>
      </c>
      <c r="F213" s="32" t="str">
        <f t="shared" ca="1" si="23"/>
        <v>'000CAN$</v>
      </c>
      <c r="G213" s="29"/>
      <c r="J213" s="28">
        <v>26008.976790000001</v>
      </c>
      <c r="K213" s="28">
        <v>8136.5227499999992</v>
      </c>
      <c r="L213" s="29"/>
      <c r="M213" s="33"/>
    </row>
    <row r="214" spans="1:13" s="1" customFormat="1" ht="3" customHeight="1" x14ac:dyDescent="0.2">
      <c r="E214" s="4"/>
      <c r="F214" s="21"/>
      <c r="G214" s="4"/>
    </row>
    <row r="215" spans="1:13" s="1" customFormat="1" x14ac:dyDescent="0.2">
      <c r="C215" s="52" t="s">
        <v>207</v>
      </c>
      <c r="D215" s="52"/>
      <c r="E215" s="52"/>
      <c r="F215" s="54" t="str">
        <f t="shared" ref="F215" ca="1" si="24">+"'000"&amp;+$G$18</f>
        <v>'000CAN$</v>
      </c>
      <c r="G215" s="175"/>
      <c r="H215" s="52"/>
      <c r="I215" s="52"/>
      <c r="J215" s="175">
        <f>SUM(J204:J214)</f>
        <v>1302895.4421165432</v>
      </c>
      <c r="K215" s="175">
        <f>SUM(K204:K214)</f>
        <v>1285487.9450632827</v>
      </c>
      <c r="L215" s="29"/>
      <c r="M215" s="33"/>
    </row>
    <row r="216" spans="1:13" s="1" customFormat="1" ht="6.75" customHeight="1" x14ac:dyDescent="0.2">
      <c r="E216" s="4"/>
      <c r="F216" s="21"/>
      <c r="G216" s="4"/>
      <c r="J216" s="33"/>
      <c r="K216" s="33"/>
      <c r="L216" s="33"/>
      <c r="M216" s="33"/>
    </row>
    <row r="217" spans="1:13" s="1" customFormat="1" x14ac:dyDescent="0.2">
      <c r="C217" s="84" t="s">
        <v>208</v>
      </c>
      <c r="D217" s="84"/>
      <c r="E217" s="84"/>
      <c r="F217" s="111" t="str">
        <f t="shared" ref="F217" ca="1" si="25">+"'000"&amp;+$G$18</f>
        <v>'000CAN$</v>
      </c>
      <c r="G217" s="90"/>
      <c r="H217" s="84"/>
      <c r="I217" s="84"/>
      <c r="J217" s="90">
        <f>J202+J215</f>
        <v>1290762.9257641698</v>
      </c>
      <c r="K217" s="90">
        <f>K202+K215</f>
        <v>1485604.9290874475</v>
      </c>
      <c r="L217" s="29"/>
      <c r="M217" s="33"/>
    </row>
    <row r="218" spans="1:13" s="1" customFormat="1" x14ac:dyDescent="0.2">
      <c r="C218" s="92" t="s">
        <v>209</v>
      </c>
      <c r="D218" s="92"/>
      <c r="E218" s="93"/>
      <c r="F218" s="93"/>
      <c r="G218" s="94">
        <f>COUNTIF(J218:K218,"&lt;&gt;0")</f>
        <v>0</v>
      </c>
      <c r="J218" s="29">
        <f>ROUND(J196-J217,tol)</f>
        <v>0</v>
      </c>
      <c r="K218" s="29">
        <f>ROUND(K196-K217,tol)</f>
        <v>0</v>
      </c>
      <c r="L218" s="29"/>
      <c r="M218" s="33"/>
    </row>
    <row r="219" spans="1:13" s="1" customFormat="1" ht="6.75" customHeight="1" x14ac:dyDescent="0.2">
      <c r="E219" s="4"/>
      <c r="F219" s="21"/>
      <c r="G219" s="4"/>
    </row>
    <row r="220" spans="1:13" s="1" customFormat="1" x14ac:dyDescent="0.2">
      <c r="A220" s="9" t="s">
        <v>23</v>
      </c>
      <c r="B220" s="12" t="s">
        <v>210</v>
      </c>
      <c r="C220" s="11"/>
      <c r="D220" s="11"/>
      <c r="E220" s="11"/>
      <c r="F220" s="24"/>
      <c r="G220" s="169"/>
      <c r="H220" s="11"/>
      <c r="I220" s="11"/>
      <c r="J220" s="169"/>
      <c r="K220" s="169"/>
      <c r="L220" s="169"/>
      <c r="M220" s="11"/>
    </row>
    <row r="221" spans="1:13" s="1" customFormat="1" ht="6.75" customHeight="1" x14ac:dyDescent="0.2">
      <c r="E221" s="4"/>
      <c r="F221" s="21"/>
      <c r="G221" s="4"/>
    </row>
    <row r="222" spans="1:13" s="1" customFormat="1" x14ac:dyDescent="0.2">
      <c r="C222" s="1" t="s">
        <v>211</v>
      </c>
      <c r="F222" s="32" t="s">
        <v>212</v>
      </c>
      <c r="G222" s="28">
        <v>2</v>
      </c>
      <c r="H222" s="33"/>
      <c r="I222" s="33"/>
    </row>
    <row r="223" spans="1:13" s="1" customFormat="1" x14ac:dyDescent="0.2">
      <c r="C223" s="1" t="s">
        <v>213</v>
      </c>
      <c r="F223" s="32" t="s">
        <v>214</v>
      </c>
      <c r="G223" s="28">
        <v>1000</v>
      </c>
      <c r="H223" s="33"/>
      <c r="I223" s="33"/>
    </row>
    <row r="224" spans="1:13" s="1" customFormat="1" x14ac:dyDescent="0.2">
      <c r="F224" s="23"/>
      <c r="G224" s="29"/>
      <c r="J224" s="29"/>
      <c r="K224" s="29"/>
      <c r="L224" s="29"/>
      <c r="M224" s="33"/>
    </row>
    <row r="225" spans="1:14" s="1" customFormat="1" x14ac:dyDescent="0.2">
      <c r="A225" s="9" t="s">
        <v>23</v>
      </c>
      <c r="B225" s="106" t="s">
        <v>23</v>
      </c>
      <c r="C225" s="107" t="s">
        <v>67</v>
      </c>
      <c r="D225" s="106" t="s">
        <v>23</v>
      </c>
      <c r="E225" s="108" t="s">
        <v>23</v>
      </c>
      <c r="F225" s="109" t="s">
        <v>23</v>
      </c>
      <c r="G225" s="108" t="s">
        <v>23</v>
      </c>
      <c r="H225" s="106" t="s">
        <v>23</v>
      </c>
      <c r="I225" s="106" t="s">
        <v>23</v>
      </c>
      <c r="J225" s="106" t="s">
        <v>23</v>
      </c>
      <c r="K225" s="106" t="s">
        <v>23</v>
      </c>
      <c r="L225" s="106" t="s">
        <v>23</v>
      </c>
      <c r="M225" s="106" t="s">
        <v>23</v>
      </c>
      <c r="N225" s="9" t="s">
        <v>23</v>
      </c>
    </row>
  </sheetData>
  <conditionalFormatting sqref="G218">
    <cfRule type="expression" dxfId="51" priority="3">
      <formula>G218&lt;&gt;0</formula>
    </cfRule>
    <cfRule type="expression" dxfId="50" priority="4">
      <formula>G218=0</formula>
    </cfRule>
  </conditionalFormatting>
  <conditionalFormatting sqref="D5">
    <cfRule type="expression" dxfId="49" priority="1">
      <formula>D5&lt;&gt;0</formula>
    </cfRule>
    <cfRule type="expression" dxfId="48" priority="2">
      <formula>D5=0</formula>
    </cfRule>
  </conditionalFormatting>
  <dataValidations disablePrompts="1" count="6">
    <dataValidation type="list" allowBlank="1" showInputMessage="1" showErrorMessage="1" sqref="G7" xr:uid="{294F2FA1-25F8-44CD-9DE7-5DB850FB0F8F}">
      <formula1>$J$7:$L$7</formula1>
    </dataValidation>
    <dataValidation type="list" allowBlank="1" showInputMessage="1" showErrorMessage="1" sqref="J91:L91 K55:L55 J68:L68 J75:L75 J28:L28 J61:L61 G27 J82:L82 K102:L102 J44:L44 J132:L132 J115:L115 E32:E35 E49" xr:uid="{7DE41F06-1C5B-4DE0-A6C1-80E615C69060}">
      <formula1>"0,1"</formula1>
    </dataValidation>
    <dataValidation type="list" allowBlank="1" showInputMessage="1" showErrorMessage="1" sqref="J55" xr:uid="{A33AD76C-895C-43AA-9925-FBBD32EF5DEA}">
      <formula1>"0,360"</formula1>
    </dataValidation>
    <dataValidation type="list" allowBlank="1" showInputMessage="1" showErrorMessage="1" sqref="G149:L149 G151:I151 K151:L151" xr:uid="{042B7EC3-9353-4494-8869-6422B82ADC88}">
      <formula1>"APV,DDM"</formula1>
    </dataValidation>
    <dataValidation allowBlank="1" showInputMessage="1" showErrorMessage="1" sqref="J92:L92 K103:L103" xr:uid="{7AD03522-1861-4599-9B34-3EEDB84C454D}"/>
    <dataValidation type="list" allowBlank="1" showInputMessage="1" showErrorMessage="1" sqref="J151" xr:uid="{1AF38A74-9B1C-441F-9984-99E56616621C}">
      <formula1>"12,6,3,1"</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F4BFB893-5030-4EAC-B20C-F9497E309D4D}">
          <x14:formula1>
            <xm:f>Valuation!$J$7:$BF$7</xm:f>
          </x14:formula1>
          <xm:sqref>J148:L148</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7B0A6D-53F9-42F4-B8A1-F78796C3CD86}">
  <sheetPr codeName="Sheet2">
    <tabColor theme="9" tint="0.79998168889431442"/>
    <pageSetUpPr autoPageBreaks="0"/>
  </sheetPr>
  <dimension ref="A1:BS75"/>
  <sheetViews>
    <sheetView showGridLines="0" zoomScale="75" zoomScaleNormal="75" workbookViewId="0">
      <pane xSplit="8" ySplit="10" topLeftCell="I11" activePane="bottomRight" state="frozen"/>
      <selection pane="topRight"/>
      <selection pane="bottomLeft"/>
      <selection pane="bottomRight" activeCell="I11" sqref="I11"/>
    </sheetView>
  </sheetViews>
  <sheetFormatPr baseColWidth="10" defaultColWidth="0" defaultRowHeight="11.25" zeroHeight="1" x14ac:dyDescent="0.2"/>
  <cols>
    <col min="1" max="2" width="1.33203125" customWidth="1"/>
    <col min="3" max="3" width="24.6640625" customWidth="1"/>
    <col min="4" max="4" width="12.1640625" customWidth="1"/>
    <col min="5" max="5" width="12.83203125" customWidth="1"/>
    <col min="6" max="6" width="10" customWidth="1"/>
    <col min="7" max="7" width="15.5" customWidth="1"/>
    <col min="8" max="9" width="2.5" customWidth="1"/>
    <col min="10" max="12" width="15.5" customWidth="1"/>
    <col min="13" max="13" width="14.1640625" customWidth="1"/>
    <col min="14" max="58" width="15.5" customWidth="1"/>
    <col min="59" max="59" width="3.1640625" customWidth="1"/>
    <col min="60" max="71" width="0" hidden="1" customWidth="1"/>
    <col min="72" max="16384" width="9.33203125" hidden="1"/>
  </cols>
  <sheetData>
    <row r="1" spans="1:58" s="1" customFormat="1" ht="3" customHeight="1" x14ac:dyDescent="0.2">
      <c r="F1" s="21"/>
      <c r="G1" s="4"/>
    </row>
    <row r="2" spans="1:58" s="1" customFormat="1" ht="3" customHeight="1" x14ac:dyDescent="0.2">
      <c r="B2" s="18"/>
      <c r="C2" s="18"/>
      <c r="D2" s="18"/>
      <c r="E2" s="18"/>
      <c r="F2" s="18"/>
      <c r="G2" s="18"/>
      <c r="H2" s="18"/>
      <c r="I2" s="18"/>
      <c r="J2" s="18"/>
      <c r="K2" s="18"/>
      <c r="L2" s="18"/>
      <c r="M2" s="18"/>
      <c r="N2" s="18"/>
      <c r="O2" s="18"/>
      <c r="P2" s="18"/>
      <c r="Q2" s="18"/>
      <c r="R2" s="18"/>
      <c r="S2" s="18"/>
      <c r="T2" s="18"/>
      <c r="U2" s="18"/>
      <c r="V2" s="18"/>
      <c r="W2" s="18"/>
      <c r="X2" s="18"/>
      <c r="Y2" s="18"/>
      <c r="Z2" s="18"/>
      <c r="AA2" s="18"/>
      <c r="AB2" s="18"/>
      <c r="AC2" s="18"/>
      <c r="AD2" s="18"/>
      <c r="AE2" s="18"/>
      <c r="AF2" s="18"/>
      <c r="AG2" s="18"/>
      <c r="AH2" s="18"/>
      <c r="AI2" s="18"/>
      <c r="AJ2" s="18"/>
      <c r="AK2" s="18"/>
      <c r="AL2" s="18"/>
      <c r="AM2" s="18"/>
      <c r="AN2" s="18"/>
      <c r="AO2" s="18"/>
      <c r="AP2" s="18"/>
      <c r="AQ2" s="18"/>
      <c r="AR2" s="18"/>
      <c r="AS2" s="18"/>
      <c r="AT2" s="18"/>
      <c r="AU2" s="18"/>
      <c r="AV2" s="18"/>
      <c r="AW2" s="18"/>
      <c r="AX2" s="18"/>
      <c r="AY2" s="18"/>
      <c r="AZ2" s="18"/>
      <c r="BA2" s="18"/>
      <c r="BB2" s="18"/>
      <c r="BC2" s="18"/>
      <c r="BD2" s="18"/>
      <c r="BE2" s="18"/>
      <c r="BF2" s="18"/>
    </row>
    <row r="3" spans="1:58" s="1" customFormat="1" ht="16.5" customHeight="1" x14ac:dyDescent="0.2">
      <c r="B3" s="37" t="str">
        <f>"Project: "&amp;Project</f>
        <v>Project: A-30</v>
      </c>
      <c r="C3" s="2"/>
      <c r="D3" s="95" t="str">
        <f>Scen!D3</f>
        <v>Base Case</v>
      </c>
      <c r="E3" s="2"/>
      <c r="F3" s="2"/>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row>
    <row r="4" spans="1:58" s="1" customFormat="1" ht="3" customHeight="1" x14ac:dyDescent="0.2">
      <c r="B4" s="18"/>
      <c r="C4" s="2"/>
      <c r="D4" s="2"/>
      <c r="E4" s="2"/>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row>
    <row r="5" spans="1:58" s="1" customFormat="1" x14ac:dyDescent="0.2">
      <c r="B5" s="17" t="s">
        <v>149</v>
      </c>
      <c r="C5" s="2"/>
      <c r="D5" s="165">
        <f ca="1">Checks</f>
        <v>0</v>
      </c>
      <c r="E5" s="2"/>
      <c r="F5" s="7"/>
      <c r="G5" s="8"/>
      <c r="H5" s="3"/>
      <c r="I5" s="3"/>
      <c r="J5" s="40">
        <f>YEAR(J6)</f>
        <v>2022</v>
      </c>
      <c r="K5" s="216">
        <f t="shared" ref="K5:BF5" si="0">YEAR(K6)</f>
        <v>2023</v>
      </c>
      <c r="L5" s="216">
        <f t="shared" si="0"/>
        <v>2024</v>
      </c>
      <c r="M5" s="216">
        <f t="shared" si="0"/>
        <v>2025</v>
      </c>
      <c r="N5" s="216">
        <f t="shared" si="0"/>
        <v>2026</v>
      </c>
      <c r="O5" s="216">
        <f t="shared" si="0"/>
        <v>2027</v>
      </c>
      <c r="P5" s="216">
        <f t="shared" si="0"/>
        <v>2028</v>
      </c>
      <c r="Q5" s="216">
        <f t="shared" si="0"/>
        <v>2029</v>
      </c>
      <c r="R5" s="216">
        <f t="shared" si="0"/>
        <v>2030</v>
      </c>
      <c r="S5" s="216">
        <f t="shared" si="0"/>
        <v>2031</v>
      </c>
      <c r="T5" s="216">
        <f t="shared" si="0"/>
        <v>2032</v>
      </c>
      <c r="U5" s="216">
        <f t="shared" si="0"/>
        <v>2033</v>
      </c>
      <c r="V5" s="216">
        <f t="shared" si="0"/>
        <v>2034</v>
      </c>
      <c r="W5" s="216">
        <f t="shared" si="0"/>
        <v>2035</v>
      </c>
      <c r="X5" s="216">
        <f t="shared" si="0"/>
        <v>2036</v>
      </c>
      <c r="Y5" s="216">
        <f t="shared" si="0"/>
        <v>2037</v>
      </c>
      <c r="Z5" s="216">
        <f t="shared" si="0"/>
        <v>2038</v>
      </c>
      <c r="AA5" s="216">
        <f t="shared" si="0"/>
        <v>2039</v>
      </c>
      <c r="AB5" s="216">
        <f t="shared" si="0"/>
        <v>2040</v>
      </c>
      <c r="AC5" s="216">
        <f t="shared" si="0"/>
        <v>2041</v>
      </c>
      <c r="AD5" s="216">
        <f t="shared" si="0"/>
        <v>2042</v>
      </c>
      <c r="AE5" s="216">
        <f t="shared" si="0"/>
        <v>2043</v>
      </c>
      <c r="AF5" s="216">
        <f t="shared" si="0"/>
        <v>2044</v>
      </c>
      <c r="AG5" s="216">
        <f t="shared" si="0"/>
        <v>2045</v>
      </c>
      <c r="AH5" s="216">
        <f t="shared" si="0"/>
        <v>2046</v>
      </c>
      <c r="AI5" s="216">
        <f t="shared" si="0"/>
        <v>2047</v>
      </c>
      <c r="AJ5" s="216">
        <f t="shared" si="0"/>
        <v>2048</v>
      </c>
      <c r="AK5" s="216">
        <f t="shared" si="0"/>
        <v>2049</v>
      </c>
      <c r="AL5" s="216">
        <f t="shared" si="0"/>
        <v>2050</v>
      </c>
      <c r="AM5" s="216">
        <f t="shared" si="0"/>
        <v>2051</v>
      </c>
      <c r="AN5" s="216">
        <f t="shared" si="0"/>
        <v>2052</v>
      </c>
      <c r="AO5" s="216">
        <f t="shared" si="0"/>
        <v>2053</v>
      </c>
      <c r="AP5" s="216">
        <f t="shared" si="0"/>
        <v>2054</v>
      </c>
      <c r="AQ5" s="216">
        <f t="shared" si="0"/>
        <v>2055</v>
      </c>
      <c r="AR5" s="216">
        <f t="shared" si="0"/>
        <v>2056</v>
      </c>
      <c r="AS5" s="216">
        <f t="shared" si="0"/>
        <v>2057</v>
      </c>
      <c r="AT5" s="216">
        <f t="shared" si="0"/>
        <v>2058</v>
      </c>
      <c r="AU5" s="216">
        <f t="shared" si="0"/>
        <v>2059</v>
      </c>
      <c r="AV5" s="216">
        <f t="shared" si="0"/>
        <v>2060</v>
      </c>
      <c r="AW5" s="216">
        <f t="shared" si="0"/>
        <v>2061</v>
      </c>
      <c r="AX5" s="216">
        <f t="shared" si="0"/>
        <v>2062</v>
      </c>
      <c r="AY5" s="216">
        <f t="shared" si="0"/>
        <v>2063</v>
      </c>
      <c r="AZ5" s="216">
        <f t="shared" si="0"/>
        <v>2064</v>
      </c>
      <c r="BA5" s="216">
        <f t="shared" si="0"/>
        <v>2065</v>
      </c>
      <c r="BB5" s="216">
        <f t="shared" si="0"/>
        <v>2066</v>
      </c>
      <c r="BC5" s="216">
        <f t="shared" si="0"/>
        <v>2067</v>
      </c>
      <c r="BD5" s="216">
        <f t="shared" si="0"/>
        <v>2068</v>
      </c>
      <c r="BE5" s="216">
        <f t="shared" si="0"/>
        <v>2069</v>
      </c>
      <c r="BF5" s="216">
        <f t="shared" si="0"/>
        <v>2070</v>
      </c>
    </row>
    <row r="6" spans="1:58" s="1" customFormat="1" x14ac:dyDescent="0.2">
      <c r="B6" s="17" t="s">
        <v>215</v>
      </c>
      <c r="C6" s="2"/>
      <c r="D6" s="2"/>
      <c r="E6" s="2"/>
      <c r="F6" s="7"/>
      <c r="G6" s="7"/>
      <c r="H6" s="3"/>
      <c r="I6" s="3"/>
      <c r="J6" s="244">
        <f>Scen!G15</f>
        <v>44562</v>
      </c>
      <c r="K6" s="39">
        <f>J7+1</f>
        <v>44927</v>
      </c>
      <c r="L6" s="39">
        <f t="shared" ref="L6:BF6" si="1">K7+1</f>
        <v>45292</v>
      </c>
      <c r="M6" s="39">
        <f t="shared" si="1"/>
        <v>45658</v>
      </c>
      <c r="N6" s="39">
        <f t="shared" si="1"/>
        <v>46023</v>
      </c>
      <c r="O6" s="39">
        <f t="shared" si="1"/>
        <v>46388</v>
      </c>
      <c r="P6" s="39">
        <f t="shared" si="1"/>
        <v>46753</v>
      </c>
      <c r="Q6" s="39">
        <f t="shared" si="1"/>
        <v>47119</v>
      </c>
      <c r="R6" s="39">
        <f t="shared" si="1"/>
        <v>47484</v>
      </c>
      <c r="S6" s="39">
        <f t="shared" si="1"/>
        <v>47849</v>
      </c>
      <c r="T6" s="39">
        <f t="shared" si="1"/>
        <v>48214</v>
      </c>
      <c r="U6" s="39">
        <f t="shared" si="1"/>
        <v>48580</v>
      </c>
      <c r="V6" s="39">
        <f t="shared" si="1"/>
        <v>48945</v>
      </c>
      <c r="W6" s="39">
        <f t="shared" si="1"/>
        <v>49310</v>
      </c>
      <c r="X6" s="39">
        <f t="shared" si="1"/>
        <v>49675</v>
      </c>
      <c r="Y6" s="39">
        <f t="shared" si="1"/>
        <v>50041</v>
      </c>
      <c r="Z6" s="39">
        <f t="shared" si="1"/>
        <v>50406</v>
      </c>
      <c r="AA6" s="39">
        <f t="shared" si="1"/>
        <v>50771</v>
      </c>
      <c r="AB6" s="39">
        <f t="shared" si="1"/>
        <v>51136</v>
      </c>
      <c r="AC6" s="39">
        <f t="shared" si="1"/>
        <v>51502</v>
      </c>
      <c r="AD6" s="39">
        <f t="shared" si="1"/>
        <v>51867</v>
      </c>
      <c r="AE6" s="39">
        <f t="shared" si="1"/>
        <v>52232</v>
      </c>
      <c r="AF6" s="39">
        <f t="shared" si="1"/>
        <v>52597</v>
      </c>
      <c r="AG6" s="39">
        <f t="shared" si="1"/>
        <v>52963</v>
      </c>
      <c r="AH6" s="39">
        <f t="shared" si="1"/>
        <v>53328</v>
      </c>
      <c r="AI6" s="39">
        <f t="shared" si="1"/>
        <v>53693</v>
      </c>
      <c r="AJ6" s="39">
        <f t="shared" si="1"/>
        <v>54058</v>
      </c>
      <c r="AK6" s="39">
        <f t="shared" si="1"/>
        <v>54424</v>
      </c>
      <c r="AL6" s="39">
        <f t="shared" si="1"/>
        <v>54789</v>
      </c>
      <c r="AM6" s="39">
        <f t="shared" si="1"/>
        <v>55154</v>
      </c>
      <c r="AN6" s="39">
        <f t="shared" si="1"/>
        <v>55519</v>
      </c>
      <c r="AO6" s="39">
        <f t="shared" si="1"/>
        <v>55885</v>
      </c>
      <c r="AP6" s="39">
        <f t="shared" si="1"/>
        <v>56250</v>
      </c>
      <c r="AQ6" s="39">
        <f t="shared" si="1"/>
        <v>56615</v>
      </c>
      <c r="AR6" s="39">
        <f t="shared" si="1"/>
        <v>56980</v>
      </c>
      <c r="AS6" s="39">
        <f t="shared" si="1"/>
        <v>57346</v>
      </c>
      <c r="AT6" s="39">
        <f t="shared" si="1"/>
        <v>57711</v>
      </c>
      <c r="AU6" s="39">
        <f t="shared" si="1"/>
        <v>58076</v>
      </c>
      <c r="AV6" s="39">
        <f t="shared" si="1"/>
        <v>58441</v>
      </c>
      <c r="AW6" s="39">
        <f t="shared" si="1"/>
        <v>58807</v>
      </c>
      <c r="AX6" s="39">
        <f t="shared" si="1"/>
        <v>59172</v>
      </c>
      <c r="AY6" s="39">
        <f t="shared" si="1"/>
        <v>59537</v>
      </c>
      <c r="AZ6" s="39">
        <f t="shared" si="1"/>
        <v>59902</v>
      </c>
      <c r="BA6" s="39">
        <f t="shared" si="1"/>
        <v>60268</v>
      </c>
      <c r="BB6" s="39">
        <f t="shared" si="1"/>
        <v>60633</v>
      </c>
      <c r="BC6" s="39">
        <f t="shared" si="1"/>
        <v>60998</v>
      </c>
      <c r="BD6" s="39">
        <f t="shared" si="1"/>
        <v>61363</v>
      </c>
      <c r="BE6" s="39">
        <f t="shared" si="1"/>
        <v>61729</v>
      </c>
      <c r="BF6" s="39">
        <f t="shared" si="1"/>
        <v>62094</v>
      </c>
    </row>
    <row r="7" spans="1:58" s="1" customFormat="1" x14ac:dyDescent="0.2">
      <c r="B7" s="17" t="s">
        <v>216</v>
      </c>
      <c r="C7" s="2"/>
      <c r="D7" s="2"/>
      <c r="E7" s="2"/>
      <c r="F7" s="7"/>
      <c r="G7" s="7"/>
      <c r="H7" s="6"/>
      <c r="I7" s="6"/>
      <c r="J7" s="39">
        <f>EOMONTH(J6,12-1)</f>
        <v>44926</v>
      </c>
      <c r="K7" s="39">
        <f>EOMONTH(K6,12-1)</f>
        <v>45291</v>
      </c>
      <c r="L7" s="39">
        <f t="shared" ref="L7:BF7" si="2">EOMONTH(L6,12-1)</f>
        <v>45657</v>
      </c>
      <c r="M7" s="39">
        <f t="shared" si="2"/>
        <v>46022</v>
      </c>
      <c r="N7" s="39">
        <f t="shared" si="2"/>
        <v>46387</v>
      </c>
      <c r="O7" s="39">
        <f t="shared" si="2"/>
        <v>46752</v>
      </c>
      <c r="P7" s="39">
        <f t="shared" si="2"/>
        <v>47118</v>
      </c>
      <c r="Q7" s="39">
        <f t="shared" si="2"/>
        <v>47483</v>
      </c>
      <c r="R7" s="39">
        <f t="shared" si="2"/>
        <v>47848</v>
      </c>
      <c r="S7" s="39">
        <f t="shared" si="2"/>
        <v>48213</v>
      </c>
      <c r="T7" s="39">
        <f t="shared" si="2"/>
        <v>48579</v>
      </c>
      <c r="U7" s="39">
        <f t="shared" si="2"/>
        <v>48944</v>
      </c>
      <c r="V7" s="39">
        <f t="shared" si="2"/>
        <v>49309</v>
      </c>
      <c r="W7" s="39">
        <f t="shared" si="2"/>
        <v>49674</v>
      </c>
      <c r="X7" s="39">
        <f t="shared" si="2"/>
        <v>50040</v>
      </c>
      <c r="Y7" s="39">
        <f t="shared" si="2"/>
        <v>50405</v>
      </c>
      <c r="Z7" s="39">
        <f t="shared" si="2"/>
        <v>50770</v>
      </c>
      <c r="AA7" s="39">
        <f t="shared" si="2"/>
        <v>51135</v>
      </c>
      <c r="AB7" s="39">
        <f t="shared" si="2"/>
        <v>51501</v>
      </c>
      <c r="AC7" s="39">
        <f t="shared" si="2"/>
        <v>51866</v>
      </c>
      <c r="AD7" s="39">
        <f t="shared" si="2"/>
        <v>52231</v>
      </c>
      <c r="AE7" s="39">
        <f t="shared" si="2"/>
        <v>52596</v>
      </c>
      <c r="AF7" s="39">
        <f t="shared" si="2"/>
        <v>52962</v>
      </c>
      <c r="AG7" s="39">
        <f t="shared" si="2"/>
        <v>53327</v>
      </c>
      <c r="AH7" s="39">
        <f t="shared" si="2"/>
        <v>53692</v>
      </c>
      <c r="AI7" s="39">
        <f t="shared" si="2"/>
        <v>54057</v>
      </c>
      <c r="AJ7" s="39">
        <f t="shared" si="2"/>
        <v>54423</v>
      </c>
      <c r="AK7" s="39">
        <f t="shared" si="2"/>
        <v>54788</v>
      </c>
      <c r="AL7" s="39">
        <f t="shared" si="2"/>
        <v>55153</v>
      </c>
      <c r="AM7" s="39">
        <f t="shared" si="2"/>
        <v>55518</v>
      </c>
      <c r="AN7" s="39">
        <f t="shared" si="2"/>
        <v>55884</v>
      </c>
      <c r="AO7" s="39">
        <f t="shared" si="2"/>
        <v>56249</v>
      </c>
      <c r="AP7" s="39">
        <f t="shared" si="2"/>
        <v>56614</v>
      </c>
      <c r="AQ7" s="39">
        <f t="shared" si="2"/>
        <v>56979</v>
      </c>
      <c r="AR7" s="39">
        <f t="shared" si="2"/>
        <v>57345</v>
      </c>
      <c r="AS7" s="39">
        <f t="shared" si="2"/>
        <v>57710</v>
      </c>
      <c r="AT7" s="39">
        <f t="shared" si="2"/>
        <v>58075</v>
      </c>
      <c r="AU7" s="39">
        <f t="shared" si="2"/>
        <v>58440</v>
      </c>
      <c r="AV7" s="39">
        <f t="shared" si="2"/>
        <v>58806</v>
      </c>
      <c r="AW7" s="39">
        <f t="shared" si="2"/>
        <v>59171</v>
      </c>
      <c r="AX7" s="39">
        <f t="shared" si="2"/>
        <v>59536</v>
      </c>
      <c r="AY7" s="39">
        <f t="shared" si="2"/>
        <v>59901</v>
      </c>
      <c r="AZ7" s="39">
        <f t="shared" si="2"/>
        <v>60267</v>
      </c>
      <c r="BA7" s="39">
        <f t="shared" si="2"/>
        <v>60632</v>
      </c>
      <c r="BB7" s="39">
        <f t="shared" si="2"/>
        <v>60997</v>
      </c>
      <c r="BC7" s="39">
        <f t="shared" si="2"/>
        <v>61362</v>
      </c>
      <c r="BD7" s="39">
        <f t="shared" si="2"/>
        <v>61728</v>
      </c>
      <c r="BE7" s="39">
        <f t="shared" si="2"/>
        <v>62093</v>
      </c>
      <c r="BF7" s="39">
        <f t="shared" si="2"/>
        <v>62458</v>
      </c>
    </row>
    <row r="8" spans="1:58" s="1" customFormat="1" ht="3" customHeight="1" x14ac:dyDescent="0.2">
      <c r="F8" s="21"/>
      <c r="G8" s="4"/>
    </row>
    <row r="9" spans="1:58" s="1" customFormat="1" ht="15.75" customHeight="1" x14ac:dyDescent="0.2">
      <c r="B9" s="38" t="s">
        <v>217</v>
      </c>
      <c r="C9" s="10"/>
      <c r="D9" s="10"/>
      <c r="E9" s="19" t="s">
        <v>218</v>
      </c>
      <c r="F9" s="19" t="s">
        <v>74</v>
      </c>
      <c r="G9" s="19"/>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row>
    <row r="10" spans="1:58" s="1" customFormat="1" ht="3" customHeight="1" x14ac:dyDescent="0.2">
      <c r="F10" s="21"/>
      <c r="G10" s="4"/>
    </row>
    <row r="11" spans="1:58" s="1" customFormat="1" ht="3" customHeight="1" x14ac:dyDescent="0.2">
      <c r="F11" s="21"/>
      <c r="G11" s="4"/>
    </row>
    <row r="12" spans="1:58" s="1" customFormat="1" x14ac:dyDescent="0.2">
      <c r="A12" s="9" t="s">
        <v>23</v>
      </c>
      <c r="B12" s="12" t="s">
        <v>219</v>
      </c>
      <c r="C12" s="11"/>
      <c r="D12" s="11"/>
      <c r="E12" s="11"/>
      <c r="F12" s="22"/>
      <c r="G12" s="26"/>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row>
    <row r="13" spans="1:58" s="1" customFormat="1" ht="6.75" customHeight="1" x14ac:dyDescent="0.2">
      <c r="E13" s="4"/>
      <c r="F13" s="21"/>
      <c r="G13" s="4"/>
    </row>
    <row r="14" spans="1:58" s="1" customFormat="1" x14ac:dyDescent="0.2">
      <c r="C14" s="1" t="s">
        <v>220</v>
      </c>
      <c r="F14" s="57" t="s">
        <v>18</v>
      </c>
      <c r="J14" s="43"/>
      <c r="K14" s="279">
        <v>3.6999999999999998E-2</v>
      </c>
      <c r="L14" s="279">
        <v>2.5000000000000001E-2</v>
      </c>
      <c r="M14" s="279">
        <v>2.1000000000000001E-2</v>
      </c>
      <c r="N14" s="279">
        <v>0.02</v>
      </c>
      <c r="O14" s="279">
        <v>0.02</v>
      </c>
      <c r="P14" s="279">
        <v>0.02</v>
      </c>
      <c r="Q14" s="279">
        <v>0.02</v>
      </c>
      <c r="R14" s="279">
        <v>0.02</v>
      </c>
      <c r="S14" s="279">
        <v>0.02</v>
      </c>
      <c r="T14" s="279">
        <v>0.02</v>
      </c>
      <c r="U14" s="279">
        <v>0.02</v>
      </c>
      <c r="V14" s="279">
        <v>0.02</v>
      </c>
      <c r="W14" s="279">
        <v>0.02</v>
      </c>
      <c r="X14" s="279">
        <v>0.02</v>
      </c>
      <c r="Y14" s="279">
        <v>0.02</v>
      </c>
      <c r="Z14" s="279">
        <v>0.02</v>
      </c>
      <c r="AA14" s="279">
        <v>0.02</v>
      </c>
      <c r="AB14" s="279">
        <v>0.02</v>
      </c>
      <c r="AC14" s="279">
        <v>0.02</v>
      </c>
      <c r="AD14" s="279">
        <v>0.02</v>
      </c>
      <c r="AE14" s="279">
        <v>0.02</v>
      </c>
      <c r="AF14" s="279">
        <v>0</v>
      </c>
      <c r="AG14" s="279">
        <v>0</v>
      </c>
      <c r="AH14" s="279">
        <v>0</v>
      </c>
      <c r="AI14" s="279">
        <v>0</v>
      </c>
      <c r="AJ14" s="279">
        <v>0</v>
      </c>
      <c r="AK14" s="279">
        <v>0</v>
      </c>
      <c r="AL14" s="279">
        <v>0</v>
      </c>
      <c r="AM14" s="279">
        <v>0</v>
      </c>
      <c r="AN14" s="279">
        <v>0</v>
      </c>
      <c r="AO14" s="279">
        <v>0</v>
      </c>
      <c r="AP14" s="279">
        <v>0</v>
      </c>
      <c r="AQ14" s="279">
        <v>0</v>
      </c>
      <c r="AR14" s="279">
        <v>0</v>
      </c>
      <c r="AS14" s="279">
        <v>0</v>
      </c>
      <c r="AT14" s="279">
        <v>0</v>
      </c>
      <c r="AU14" s="279">
        <v>0</v>
      </c>
      <c r="AV14" s="279">
        <v>0</v>
      </c>
      <c r="AW14" s="279">
        <v>0</v>
      </c>
      <c r="AX14" s="279">
        <v>0</v>
      </c>
      <c r="AY14" s="279">
        <v>0</v>
      </c>
      <c r="AZ14" s="279">
        <v>0</v>
      </c>
      <c r="BA14" s="279">
        <v>0</v>
      </c>
      <c r="BB14" s="279">
        <v>0</v>
      </c>
      <c r="BC14" s="279">
        <v>0</v>
      </c>
      <c r="BD14" s="279">
        <v>0</v>
      </c>
      <c r="BE14" s="279">
        <v>0</v>
      </c>
      <c r="BF14" s="279">
        <v>0</v>
      </c>
    </row>
    <row r="15" spans="1:58" s="1" customFormat="1" x14ac:dyDescent="0.2">
      <c r="C15" s="1" t="s">
        <v>221</v>
      </c>
      <c r="F15" s="57" t="s">
        <v>18</v>
      </c>
      <c r="J15" s="43"/>
      <c r="K15" s="279">
        <v>0</v>
      </c>
      <c r="L15" s="279">
        <v>0</v>
      </c>
      <c r="M15" s="279">
        <v>0</v>
      </c>
      <c r="N15" s="279">
        <v>0</v>
      </c>
      <c r="O15" s="279">
        <v>0</v>
      </c>
      <c r="P15" s="279">
        <v>0</v>
      </c>
      <c r="Q15" s="279">
        <v>0</v>
      </c>
      <c r="R15" s="279">
        <v>0</v>
      </c>
      <c r="S15" s="279">
        <v>0</v>
      </c>
      <c r="T15" s="279">
        <v>0</v>
      </c>
      <c r="U15" s="279">
        <v>0</v>
      </c>
      <c r="V15" s="279">
        <v>0</v>
      </c>
      <c r="W15" s="279">
        <v>0</v>
      </c>
      <c r="X15" s="279">
        <v>0</v>
      </c>
      <c r="Y15" s="279">
        <v>0</v>
      </c>
      <c r="Z15" s="279">
        <v>0</v>
      </c>
      <c r="AA15" s="279">
        <v>0</v>
      </c>
      <c r="AB15" s="279">
        <v>0</v>
      </c>
      <c r="AC15" s="279">
        <v>0</v>
      </c>
      <c r="AD15" s="279">
        <v>0</v>
      </c>
      <c r="AE15" s="279">
        <v>0</v>
      </c>
      <c r="AF15" s="279">
        <v>0</v>
      </c>
      <c r="AG15" s="279">
        <v>0</v>
      </c>
      <c r="AH15" s="279">
        <v>0</v>
      </c>
      <c r="AI15" s="279">
        <v>0</v>
      </c>
      <c r="AJ15" s="279">
        <v>0</v>
      </c>
      <c r="AK15" s="279">
        <v>0</v>
      </c>
      <c r="AL15" s="279">
        <v>0</v>
      </c>
      <c r="AM15" s="279">
        <v>0</v>
      </c>
      <c r="AN15" s="279">
        <v>0</v>
      </c>
      <c r="AO15" s="279">
        <v>0</v>
      </c>
      <c r="AP15" s="279">
        <v>0</v>
      </c>
      <c r="AQ15" s="279">
        <v>0</v>
      </c>
      <c r="AR15" s="279">
        <v>0</v>
      </c>
      <c r="AS15" s="279">
        <v>0</v>
      </c>
      <c r="AT15" s="279">
        <v>0</v>
      </c>
      <c r="AU15" s="279">
        <v>0</v>
      </c>
      <c r="AV15" s="279">
        <v>0</v>
      </c>
      <c r="AW15" s="279">
        <v>0</v>
      </c>
      <c r="AX15" s="279">
        <v>0</v>
      </c>
      <c r="AY15" s="279">
        <v>0</v>
      </c>
      <c r="AZ15" s="279">
        <v>0</v>
      </c>
      <c r="BA15" s="279">
        <v>0</v>
      </c>
      <c r="BB15" s="279">
        <v>0</v>
      </c>
      <c r="BC15" s="279">
        <v>0</v>
      </c>
      <c r="BD15" s="279">
        <v>0</v>
      </c>
      <c r="BE15" s="279">
        <v>0</v>
      </c>
      <c r="BF15" s="279">
        <v>0</v>
      </c>
    </row>
    <row r="16" spans="1:58" s="1" customFormat="1" ht="6.75" customHeight="1" x14ac:dyDescent="0.2">
      <c r="E16" s="4"/>
      <c r="F16" s="21"/>
      <c r="G16" s="4"/>
    </row>
    <row r="17" spans="1:58" s="1" customFormat="1" x14ac:dyDescent="0.2">
      <c r="C17" s="1" t="s">
        <v>81</v>
      </c>
      <c r="F17" s="57" t="s">
        <v>18</v>
      </c>
      <c r="J17" s="43"/>
      <c r="K17" s="103">
        <v>1.47</v>
      </c>
      <c r="L17" s="103">
        <v>1.47</v>
      </c>
      <c r="M17" s="103">
        <v>1.47</v>
      </c>
      <c r="N17" s="103">
        <v>1.47</v>
      </c>
      <c r="O17" s="103">
        <v>1.47</v>
      </c>
      <c r="P17" s="103">
        <v>1.47</v>
      </c>
      <c r="Q17" s="103">
        <v>1.47</v>
      </c>
      <c r="R17" s="103">
        <v>1.47</v>
      </c>
      <c r="S17" s="103">
        <v>1.47</v>
      </c>
      <c r="T17" s="103">
        <v>1.47</v>
      </c>
      <c r="U17" s="103">
        <v>1.47</v>
      </c>
      <c r="V17" s="103">
        <v>1.47</v>
      </c>
      <c r="W17" s="103">
        <v>1.47</v>
      </c>
      <c r="X17" s="103">
        <v>1.47</v>
      </c>
      <c r="Y17" s="103">
        <v>1.47</v>
      </c>
      <c r="Z17" s="103">
        <v>1.47</v>
      </c>
      <c r="AA17" s="103">
        <v>1.47</v>
      </c>
      <c r="AB17" s="103">
        <v>1.47</v>
      </c>
      <c r="AC17" s="103">
        <v>1.47</v>
      </c>
      <c r="AD17" s="103">
        <v>1.47</v>
      </c>
      <c r="AE17" s="103">
        <v>1.47</v>
      </c>
      <c r="AF17" s="103">
        <v>1.47</v>
      </c>
      <c r="AG17" s="103">
        <v>1.47</v>
      </c>
      <c r="AH17" s="103">
        <v>1.47</v>
      </c>
      <c r="AI17" s="103">
        <v>1.47</v>
      </c>
      <c r="AJ17" s="103">
        <v>1.47</v>
      </c>
      <c r="AK17" s="103">
        <v>1.47</v>
      </c>
      <c r="AL17" s="103">
        <v>1.47</v>
      </c>
      <c r="AM17" s="103">
        <v>1.47</v>
      </c>
      <c r="AN17" s="103">
        <v>1.47</v>
      </c>
      <c r="AO17" s="103">
        <v>1.47</v>
      </c>
      <c r="AP17" s="103">
        <v>1.47</v>
      </c>
      <c r="AQ17" s="103">
        <v>1.47</v>
      </c>
      <c r="AR17" s="103">
        <v>1.47</v>
      </c>
      <c r="AS17" s="103">
        <v>1.47</v>
      </c>
      <c r="AT17" s="103">
        <v>1.47</v>
      </c>
      <c r="AU17" s="103">
        <v>1.47</v>
      </c>
      <c r="AV17" s="103">
        <v>1.47</v>
      </c>
      <c r="AW17" s="103">
        <v>1.47</v>
      </c>
      <c r="AX17" s="103">
        <v>1.47</v>
      </c>
      <c r="AY17" s="103">
        <v>1.47</v>
      </c>
      <c r="AZ17" s="103">
        <v>1.47</v>
      </c>
      <c r="BA17" s="103">
        <v>1.47</v>
      </c>
      <c r="BB17" s="103">
        <v>1.47</v>
      </c>
      <c r="BC17" s="103">
        <v>1.47</v>
      </c>
      <c r="BD17" s="103">
        <v>1.47</v>
      </c>
      <c r="BE17" s="103">
        <v>1.47</v>
      </c>
      <c r="BF17" s="103">
        <v>1.47</v>
      </c>
    </row>
    <row r="18" spans="1:58" s="1" customFormat="1" ht="6.75" customHeight="1" x14ac:dyDescent="0.2">
      <c r="E18" s="4"/>
      <c r="F18" s="21"/>
      <c r="G18" s="4"/>
    </row>
    <row r="19" spans="1:58" s="1" customFormat="1" x14ac:dyDescent="0.2">
      <c r="A19" s="9" t="s">
        <v>23</v>
      </c>
      <c r="B19" s="12" t="s">
        <v>222</v>
      </c>
      <c r="C19" s="11"/>
      <c r="D19" s="11"/>
      <c r="E19" s="11"/>
      <c r="F19" s="22"/>
      <c r="G19" s="26"/>
      <c r="H19" s="11"/>
      <c r="I19" s="11"/>
      <c r="J19" s="11"/>
      <c r="K19" s="11"/>
      <c r="L19" s="11"/>
      <c r="M19" s="11"/>
      <c r="N19" s="11"/>
      <c r="O19" s="11"/>
      <c r="P19" s="11"/>
      <c r="Q19" s="11"/>
      <c r="R19" s="11"/>
      <c r="S19" s="11"/>
      <c r="T19" s="11"/>
      <c r="U19" s="11"/>
      <c r="V19" s="11"/>
      <c r="W19" s="11"/>
      <c r="X19" s="11"/>
      <c r="Y19" s="11"/>
      <c r="Z19" s="11"/>
      <c r="AA19" s="11"/>
      <c r="AB19" s="11"/>
      <c r="AC19" s="11"/>
      <c r="AD19" s="11"/>
      <c r="AE19" s="11"/>
      <c r="AF19" s="11"/>
      <c r="AG19" s="11"/>
      <c r="AH19" s="11"/>
      <c r="AI19" s="11"/>
      <c r="AJ19" s="11"/>
      <c r="AK19" s="11"/>
      <c r="AL19" s="11"/>
      <c r="AM19" s="11"/>
      <c r="AN19" s="11"/>
      <c r="AO19" s="11"/>
      <c r="AP19" s="11"/>
      <c r="AQ19" s="11"/>
      <c r="AR19" s="11"/>
      <c r="AS19" s="11"/>
      <c r="AT19" s="11"/>
      <c r="AU19" s="11"/>
      <c r="AV19" s="11"/>
      <c r="AW19" s="11"/>
      <c r="AX19" s="11"/>
      <c r="AY19" s="11"/>
      <c r="AZ19" s="11"/>
      <c r="BA19" s="11"/>
      <c r="BB19" s="11"/>
      <c r="BC19" s="11"/>
      <c r="BD19" s="11"/>
      <c r="BE19" s="11"/>
      <c r="BF19" s="11"/>
    </row>
    <row r="20" spans="1:58" s="1" customFormat="1" ht="6.75" customHeight="1" x14ac:dyDescent="0.2">
      <c r="E20" s="4"/>
      <c r="F20" s="21"/>
      <c r="G20" s="4"/>
    </row>
    <row r="21" spans="1:58" s="1" customFormat="1" x14ac:dyDescent="0.2">
      <c r="C21" s="14" t="s">
        <v>85</v>
      </c>
      <c r="D21" s="15"/>
      <c r="E21" s="15"/>
      <c r="F21" s="25"/>
      <c r="G21" s="30"/>
      <c r="H21" s="15"/>
      <c r="I21" s="15"/>
      <c r="J21" s="30"/>
      <c r="K21" s="30"/>
      <c r="L21" s="30"/>
      <c r="M21" s="15"/>
      <c r="N21" s="15"/>
      <c r="O21" s="15"/>
      <c r="P21" s="15"/>
      <c r="Q21" s="15"/>
      <c r="R21" s="15"/>
      <c r="S21" s="15"/>
      <c r="T21" s="15"/>
      <c r="U21" s="15"/>
      <c r="V21" s="15"/>
      <c r="W21" s="15"/>
      <c r="X21" s="15"/>
      <c r="Y21" s="15"/>
      <c r="Z21" s="15"/>
      <c r="AA21" s="15"/>
      <c r="AB21" s="15"/>
      <c r="AC21" s="15"/>
      <c r="AD21" s="15"/>
      <c r="AE21" s="15"/>
      <c r="AF21" s="15"/>
      <c r="AG21" s="15"/>
      <c r="AH21" s="15"/>
      <c r="AI21" s="15"/>
      <c r="AJ21" s="15"/>
      <c r="AK21" s="15"/>
      <c r="AL21" s="15"/>
      <c r="AM21" s="15"/>
      <c r="AN21" s="15"/>
      <c r="AO21" s="15"/>
      <c r="AP21" s="15"/>
      <c r="AQ21" s="15"/>
      <c r="AR21" s="15"/>
      <c r="AS21" s="15"/>
      <c r="AT21" s="15"/>
      <c r="AU21" s="15"/>
      <c r="AV21" s="15"/>
      <c r="AW21" s="15"/>
      <c r="AX21" s="15"/>
      <c r="AY21" s="15"/>
      <c r="AZ21" s="15"/>
      <c r="BA21" s="15"/>
      <c r="BB21" s="15"/>
      <c r="BC21" s="15"/>
      <c r="BD21" s="15"/>
      <c r="BE21" s="15"/>
      <c r="BF21" s="15"/>
    </row>
    <row r="22" spans="1:58" s="1" customFormat="1" ht="6.75" customHeight="1" x14ac:dyDescent="0.2">
      <c r="E22" s="4"/>
      <c r="F22" s="21"/>
      <c r="G22" s="4"/>
    </row>
    <row r="23" spans="1:58" s="1" customFormat="1" x14ac:dyDescent="0.2">
      <c r="C23" s="1" t="s">
        <v>223</v>
      </c>
      <c r="F23" s="57" t="s">
        <v>18</v>
      </c>
      <c r="J23" s="43"/>
      <c r="K23" s="279">
        <v>0</v>
      </c>
      <c r="L23" s="279">
        <v>-7.1593195614119906E-3</v>
      </c>
      <c r="M23" s="279">
        <v>-1.083626831712349E-3</v>
      </c>
      <c r="N23" s="279">
        <v>-1.5393194712141553E-4</v>
      </c>
      <c r="O23" s="279">
        <v>3.1641239844910213E-5</v>
      </c>
      <c r="P23" s="279">
        <v>-2.3996043580880311E-6</v>
      </c>
      <c r="Q23" s="279">
        <v>2.3923419352374353E-6</v>
      </c>
      <c r="R23" s="279">
        <v>8.0631108630158099E-9</v>
      </c>
      <c r="S23" s="279">
        <v>-5.4232049788438541E-9</v>
      </c>
      <c r="T23" s="279">
        <v>-2.4041254065125528E-6</v>
      </c>
      <c r="U23" s="279">
        <v>2.4077039315791027E-6</v>
      </c>
      <c r="V23" s="279">
        <v>-8.6617045133574599E-10</v>
      </c>
      <c r="W23" s="279">
        <v>-3.1419922046083126E-9</v>
      </c>
      <c r="X23" s="279">
        <v>-2.4038652259687765E-6</v>
      </c>
      <c r="Y23" s="279">
        <v>2.4044030628896096E-6</v>
      </c>
      <c r="Z23" s="279">
        <v>3.4408938094643293E-9</v>
      </c>
      <c r="AA23" s="279">
        <v>-4.6286532211226028E-9</v>
      </c>
      <c r="AB23" s="279">
        <v>-2.4060844749755617E-6</v>
      </c>
      <c r="AC23" s="279">
        <v>2.4087549830471844E-6</v>
      </c>
      <c r="AD23" s="279">
        <v>4.1399028823108086E-9</v>
      </c>
      <c r="AE23" s="279">
        <v>-1.02</v>
      </c>
      <c r="AF23" s="279">
        <v>0</v>
      </c>
      <c r="AG23" s="279">
        <v>0</v>
      </c>
      <c r="AH23" s="279">
        <v>0</v>
      </c>
      <c r="AI23" s="279">
        <v>0</v>
      </c>
      <c r="AJ23" s="279">
        <v>0</v>
      </c>
      <c r="AK23" s="279">
        <v>0</v>
      </c>
      <c r="AL23" s="279">
        <v>0</v>
      </c>
      <c r="AM23" s="279">
        <v>0</v>
      </c>
      <c r="AN23" s="279">
        <v>0</v>
      </c>
      <c r="AO23" s="279">
        <v>0</v>
      </c>
      <c r="AP23" s="279">
        <v>0</v>
      </c>
      <c r="AQ23" s="279">
        <v>0</v>
      </c>
      <c r="AR23" s="279">
        <v>0</v>
      </c>
      <c r="AS23" s="279">
        <v>0</v>
      </c>
      <c r="AT23" s="279">
        <v>0</v>
      </c>
      <c r="AU23" s="279">
        <v>0</v>
      </c>
      <c r="AV23" s="279">
        <v>0</v>
      </c>
      <c r="AW23" s="279">
        <v>0</v>
      </c>
      <c r="AX23" s="279">
        <v>0</v>
      </c>
      <c r="AY23" s="279">
        <v>0</v>
      </c>
      <c r="AZ23" s="279">
        <v>0</v>
      </c>
      <c r="BA23" s="279">
        <v>0</v>
      </c>
      <c r="BB23" s="279">
        <v>0</v>
      </c>
      <c r="BC23" s="279">
        <v>0</v>
      </c>
      <c r="BD23" s="279">
        <v>0</v>
      </c>
      <c r="BE23" s="279">
        <v>0</v>
      </c>
      <c r="BF23" s="279">
        <v>0</v>
      </c>
    </row>
    <row r="24" spans="1:58" s="1" customFormat="1" x14ac:dyDescent="0.2">
      <c r="C24" s="227" t="s">
        <v>224</v>
      </c>
      <c r="F24" s="57" t="s">
        <v>18</v>
      </c>
      <c r="J24" s="43"/>
      <c r="K24" s="279">
        <v>0</v>
      </c>
      <c r="L24" s="279">
        <v>0.17037326644201337</v>
      </c>
      <c r="M24" s="279">
        <v>0.19607950761912499</v>
      </c>
      <c r="N24" s="279">
        <v>0.23086543365485782</v>
      </c>
      <c r="O24" s="279">
        <v>0.14506567369165693</v>
      </c>
      <c r="P24" s="279">
        <v>2.7714541488223849E-2</v>
      </c>
      <c r="Q24" s="279">
        <v>5.9064728021565496E-2</v>
      </c>
      <c r="R24" s="279">
        <v>3.1209383509759565E-2</v>
      </c>
      <c r="S24" s="279">
        <v>5.7767388817704393E-2</v>
      </c>
      <c r="T24" s="279">
        <v>2.7065084318523853E-2</v>
      </c>
      <c r="U24" s="279">
        <v>4.4384789399033023E-2</v>
      </c>
      <c r="V24" s="279">
        <v>2.3902822501798333E-2</v>
      </c>
      <c r="W24" s="279">
        <v>6.7973105025938181E-3</v>
      </c>
      <c r="X24" s="279">
        <v>5.8917348672780326E-2</v>
      </c>
      <c r="Y24" s="279">
        <v>1.3092319898577748E-2</v>
      </c>
      <c r="Z24" s="279">
        <v>1.7509550379257961E-2</v>
      </c>
      <c r="AA24" s="279">
        <v>4.7971893845325533E-2</v>
      </c>
      <c r="AB24" s="279">
        <v>2.0000485273154362E-2</v>
      </c>
      <c r="AC24" s="279">
        <v>2.1920483695918765E-3</v>
      </c>
      <c r="AD24" s="279">
        <v>1.0265454879886411E-2</v>
      </c>
      <c r="AE24" s="279">
        <v>-1.02</v>
      </c>
      <c r="AF24" s="279">
        <v>0</v>
      </c>
      <c r="AG24" s="279">
        <v>0</v>
      </c>
      <c r="AH24" s="279">
        <v>0</v>
      </c>
      <c r="AI24" s="279">
        <v>0</v>
      </c>
      <c r="AJ24" s="279">
        <v>0</v>
      </c>
      <c r="AK24" s="279">
        <v>0</v>
      </c>
      <c r="AL24" s="279">
        <v>0</v>
      </c>
      <c r="AM24" s="279">
        <v>0</v>
      </c>
      <c r="AN24" s="279">
        <v>0</v>
      </c>
      <c r="AO24" s="279">
        <v>0</v>
      </c>
      <c r="AP24" s="279">
        <v>0</v>
      </c>
      <c r="AQ24" s="279">
        <v>0</v>
      </c>
      <c r="AR24" s="279">
        <v>0</v>
      </c>
      <c r="AS24" s="279">
        <v>0</v>
      </c>
      <c r="AT24" s="279">
        <v>0</v>
      </c>
      <c r="AU24" s="279">
        <v>0</v>
      </c>
      <c r="AV24" s="279">
        <v>0</v>
      </c>
      <c r="AW24" s="279">
        <v>0</v>
      </c>
      <c r="AX24" s="279">
        <v>0</v>
      </c>
      <c r="AY24" s="279">
        <v>0</v>
      </c>
      <c r="AZ24" s="279">
        <v>0</v>
      </c>
      <c r="BA24" s="279">
        <v>0</v>
      </c>
      <c r="BB24" s="279">
        <v>0</v>
      </c>
      <c r="BC24" s="279">
        <v>0</v>
      </c>
      <c r="BD24" s="279">
        <v>0</v>
      </c>
      <c r="BE24" s="279">
        <v>0</v>
      </c>
      <c r="BF24" s="279">
        <v>0</v>
      </c>
    </row>
    <row r="25" spans="1:58" s="1" customFormat="1" x14ac:dyDescent="0.2">
      <c r="C25" s="227" t="s">
        <v>225</v>
      </c>
      <c r="F25" s="57" t="s">
        <v>18</v>
      </c>
      <c r="J25" s="43"/>
      <c r="K25" s="279">
        <v>0</v>
      </c>
      <c r="L25" s="279">
        <v>0.20717351957880728</v>
      </c>
      <c r="M25" s="279">
        <v>0.23109645686106664</v>
      </c>
      <c r="N25" s="279">
        <v>0.2647014707328218</v>
      </c>
      <c r="O25" s="279">
        <v>0.16180015014025931</v>
      </c>
      <c r="P25" s="279">
        <v>2.9882434945759612E-2</v>
      </c>
      <c r="Q25" s="279">
        <v>6.473107011240066E-2</v>
      </c>
      <c r="R25" s="279">
        <v>3.3840368155598557E-2</v>
      </c>
      <c r="S25" s="279">
        <v>6.2713274808874356E-2</v>
      </c>
      <c r="T25" s="279">
        <v>2.9118499613835409E-2</v>
      </c>
      <c r="U25" s="279">
        <v>4.7912117266055057E-2</v>
      </c>
      <c r="V25" s="279">
        <v>2.5680121959268182E-2</v>
      </c>
      <c r="W25" s="279">
        <v>7.2422068249622558E-3</v>
      </c>
      <c r="X25" s="279">
        <v>6.3515141827731561E-2</v>
      </c>
      <c r="Y25" s="279">
        <v>1.3889504413856075E-2</v>
      </c>
      <c r="Z25" s="279">
        <v>1.87428106178338E-2</v>
      </c>
      <c r="AA25" s="279">
        <v>5.158026118055116E-2</v>
      </c>
      <c r="AB25" s="279">
        <v>2.1432476604384316E-2</v>
      </c>
      <c r="AC25" s="279">
        <v>2.3457625202490014E-3</v>
      </c>
      <c r="AD25" s="279">
        <v>1.0983662446465665E-2</v>
      </c>
      <c r="AE25" s="279">
        <v>-1.02</v>
      </c>
      <c r="AF25" s="279">
        <v>0</v>
      </c>
      <c r="AG25" s="279">
        <v>0</v>
      </c>
      <c r="AH25" s="279">
        <v>0</v>
      </c>
      <c r="AI25" s="279">
        <v>0</v>
      </c>
      <c r="AJ25" s="279">
        <v>0</v>
      </c>
      <c r="AK25" s="279">
        <v>0</v>
      </c>
      <c r="AL25" s="279">
        <v>0</v>
      </c>
      <c r="AM25" s="279">
        <v>0</v>
      </c>
      <c r="AN25" s="279">
        <v>0</v>
      </c>
      <c r="AO25" s="279">
        <v>0</v>
      </c>
      <c r="AP25" s="279">
        <v>0</v>
      </c>
      <c r="AQ25" s="279">
        <v>0</v>
      </c>
      <c r="AR25" s="279">
        <v>0</v>
      </c>
      <c r="AS25" s="279">
        <v>0</v>
      </c>
      <c r="AT25" s="279">
        <v>0</v>
      </c>
      <c r="AU25" s="279">
        <v>0</v>
      </c>
      <c r="AV25" s="279">
        <v>0</v>
      </c>
      <c r="AW25" s="279">
        <v>0</v>
      </c>
      <c r="AX25" s="279">
        <v>0</v>
      </c>
      <c r="AY25" s="279">
        <v>0</v>
      </c>
      <c r="AZ25" s="279">
        <v>0</v>
      </c>
      <c r="BA25" s="279">
        <v>0</v>
      </c>
      <c r="BB25" s="279">
        <v>0</v>
      </c>
      <c r="BC25" s="279">
        <v>0</v>
      </c>
      <c r="BD25" s="279">
        <v>0</v>
      </c>
      <c r="BE25" s="279">
        <v>0</v>
      </c>
      <c r="BF25" s="279">
        <v>0</v>
      </c>
    </row>
    <row r="26" spans="1:58" s="1" customFormat="1" x14ac:dyDescent="0.2">
      <c r="C26" s="227" t="s">
        <v>226</v>
      </c>
      <c r="F26" s="57" t="s">
        <v>18</v>
      </c>
      <c r="J26" s="43"/>
      <c r="K26" s="279">
        <v>0</v>
      </c>
      <c r="L26" s="279">
        <v>-1.341307124740284E-2</v>
      </c>
      <c r="M26" s="279">
        <v>-1.083626831712349E-3</v>
      </c>
      <c r="N26" s="279">
        <v>-1.5393194712141553E-4</v>
      </c>
      <c r="O26" s="279">
        <v>3.1641239844910213E-5</v>
      </c>
      <c r="P26" s="279">
        <v>-2.3996043580880311E-6</v>
      </c>
      <c r="Q26" s="279">
        <v>2.3923419352374353E-6</v>
      </c>
      <c r="R26" s="279">
        <v>8.0631113071050198E-9</v>
      </c>
      <c r="S26" s="279">
        <v>-5.4232049788438541E-9</v>
      </c>
      <c r="T26" s="279">
        <v>-2.4041254067345974E-6</v>
      </c>
      <c r="U26" s="279">
        <v>2.4077039315791027E-6</v>
      </c>
      <c r="V26" s="279">
        <v>-8.6617067338035092E-10</v>
      </c>
      <c r="W26" s="279">
        <v>-3.1419917605191028E-9</v>
      </c>
      <c r="X26" s="279">
        <v>-2.4038652259687765E-6</v>
      </c>
      <c r="Y26" s="279">
        <v>2.4044030628896096E-6</v>
      </c>
      <c r="Z26" s="279">
        <v>3.4408935874197244E-9</v>
      </c>
      <c r="AA26" s="279">
        <v>-4.6286532211226028E-9</v>
      </c>
      <c r="AB26" s="279">
        <v>-2.4060844749755617E-6</v>
      </c>
      <c r="AC26" s="279">
        <v>2.4087549828251398E-6</v>
      </c>
      <c r="AD26" s="279">
        <v>4.1399031043554135E-9</v>
      </c>
      <c r="AE26" s="279">
        <v>-1.02</v>
      </c>
      <c r="AF26" s="279">
        <v>0</v>
      </c>
      <c r="AG26" s="279">
        <v>0</v>
      </c>
      <c r="AH26" s="279">
        <v>0</v>
      </c>
      <c r="AI26" s="279">
        <v>0</v>
      </c>
      <c r="AJ26" s="279">
        <v>0</v>
      </c>
      <c r="AK26" s="279">
        <v>0</v>
      </c>
      <c r="AL26" s="279">
        <v>0</v>
      </c>
      <c r="AM26" s="279">
        <v>0</v>
      </c>
      <c r="AN26" s="279">
        <v>0</v>
      </c>
      <c r="AO26" s="279">
        <v>0</v>
      </c>
      <c r="AP26" s="279">
        <v>0</v>
      </c>
      <c r="AQ26" s="279">
        <v>0</v>
      </c>
      <c r="AR26" s="279">
        <v>0</v>
      </c>
      <c r="AS26" s="279">
        <v>0</v>
      </c>
      <c r="AT26" s="279">
        <v>0</v>
      </c>
      <c r="AU26" s="279">
        <v>0</v>
      </c>
      <c r="AV26" s="279">
        <v>0</v>
      </c>
      <c r="AW26" s="279">
        <v>0</v>
      </c>
      <c r="AX26" s="279">
        <v>0</v>
      </c>
      <c r="AY26" s="279">
        <v>0</v>
      </c>
      <c r="AZ26" s="279">
        <v>0</v>
      </c>
      <c r="BA26" s="279">
        <v>0</v>
      </c>
      <c r="BB26" s="279">
        <v>0</v>
      </c>
      <c r="BC26" s="279">
        <v>0</v>
      </c>
      <c r="BD26" s="279">
        <v>0</v>
      </c>
      <c r="BE26" s="279">
        <v>0</v>
      </c>
      <c r="BF26" s="279">
        <v>0</v>
      </c>
    </row>
    <row r="27" spans="1:58" s="1" customFormat="1" ht="6.75" customHeight="1" x14ac:dyDescent="0.2">
      <c r="E27" s="4"/>
      <c r="F27" s="21"/>
      <c r="G27" s="4"/>
    </row>
    <row r="28" spans="1:58" s="1" customFormat="1" x14ac:dyDescent="0.2">
      <c r="C28" s="14" t="s">
        <v>98</v>
      </c>
      <c r="D28" s="15"/>
      <c r="E28" s="15"/>
      <c r="F28" s="25"/>
      <c r="G28" s="30"/>
      <c r="H28" s="15"/>
      <c r="I28" s="15"/>
      <c r="J28" s="30"/>
      <c r="K28" s="30"/>
      <c r="L28" s="30"/>
      <c r="M28" s="15"/>
      <c r="N28" s="15"/>
      <c r="O28" s="15"/>
      <c r="P28" s="15"/>
      <c r="Q28" s="15"/>
      <c r="R28" s="15"/>
      <c r="S28" s="15"/>
      <c r="T28" s="15"/>
      <c r="U28" s="15"/>
      <c r="V28" s="15"/>
      <c r="W28" s="15"/>
      <c r="X28" s="15"/>
      <c r="Y28" s="15"/>
      <c r="Z28" s="15"/>
      <c r="AA28" s="15"/>
      <c r="AB28" s="15"/>
      <c r="AC28" s="15"/>
      <c r="AD28" s="15"/>
      <c r="AE28" s="15"/>
      <c r="AF28" s="15"/>
      <c r="AG28" s="15"/>
      <c r="AH28" s="15"/>
      <c r="AI28" s="15"/>
      <c r="AJ28" s="15"/>
      <c r="AK28" s="15"/>
      <c r="AL28" s="15"/>
      <c r="AM28" s="15"/>
      <c r="AN28" s="15"/>
      <c r="AO28" s="15"/>
      <c r="AP28" s="15"/>
      <c r="AQ28" s="15"/>
      <c r="AR28" s="15"/>
      <c r="AS28" s="15"/>
      <c r="AT28" s="15"/>
      <c r="AU28" s="15"/>
      <c r="AV28" s="15"/>
      <c r="AW28" s="15"/>
      <c r="AX28" s="15"/>
      <c r="AY28" s="15"/>
      <c r="AZ28" s="15"/>
      <c r="BA28" s="15"/>
      <c r="BB28" s="15"/>
      <c r="BC28" s="15"/>
      <c r="BD28" s="15"/>
      <c r="BE28" s="15"/>
      <c r="BF28" s="15"/>
    </row>
    <row r="29" spans="1:58" x14ac:dyDescent="0.2">
      <c r="E29" s="32"/>
    </row>
    <row r="30" spans="1:58" s="1" customFormat="1" x14ac:dyDescent="0.2">
      <c r="C30" s="227" t="s">
        <v>227</v>
      </c>
      <c r="F30" s="57" t="s">
        <v>18</v>
      </c>
      <c r="J30" s="43"/>
      <c r="K30" s="279">
        <v>0</v>
      </c>
      <c r="L30" s="279">
        <v>2.3473382760278584E-2</v>
      </c>
      <c r="M30" s="279">
        <v>-2.1548514713970547E-2</v>
      </c>
      <c r="N30" s="279">
        <v>2.0673772233104199E-2</v>
      </c>
      <c r="O30" s="279">
        <v>2.805595373325271E-3</v>
      </c>
      <c r="P30" s="279">
        <v>3.2310761421083974E-3</v>
      </c>
      <c r="Q30" s="279">
        <v>7.4877402434323677E-3</v>
      </c>
      <c r="R30" s="279">
        <v>4.2025197085913298E-3</v>
      </c>
      <c r="S30" s="279">
        <v>7.7129843936081417E-3</v>
      </c>
      <c r="T30" s="279">
        <v>-4.2014221401860223E-3</v>
      </c>
      <c r="U30" s="279">
        <v>6.8085492609320127E-3</v>
      </c>
      <c r="V30" s="279">
        <v>1.8974234390587891E-2</v>
      </c>
      <c r="W30" s="279">
        <v>-2.2954788143516418E-3</v>
      </c>
      <c r="X30" s="279">
        <v>9.074290050075557E-3</v>
      </c>
      <c r="Y30" s="279">
        <v>-4.5805638773750261E-3</v>
      </c>
      <c r="Z30" s="279">
        <v>4.3568333988588566E-3</v>
      </c>
      <c r="AA30" s="279">
        <v>8.7745577487392708E-3</v>
      </c>
      <c r="AB30" s="279">
        <v>4.7285551084712725E-3</v>
      </c>
      <c r="AC30" s="279">
        <v>-5.710433702554623E-3</v>
      </c>
      <c r="AD30" s="279">
        <v>-5.0840999786226568E-2</v>
      </c>
      <c r="AE30" s="279">
        <v>-1.02</v>
      </c>
      <c r="AF30" s="279">
        <v>0</v>
      </c>
      <c r="AG30" s="279">
        <v>0</v>
      </c>
      <c r="AH30" s="279">
        <v>0</v>
      </c>
      <c r="AI30" s="279">
        <v>0</v>
      </c>
      <c r="AJ30" s="279">
        <v>0</v>
      </c>
      <c r="AK30" s="279">
        <v>0</v>
      </c>
      <c r="AL30" s="279">
        <v>0</v>
      </c>
      <c r="AM30" s="279">
        <v>0</v>
      </c>
      <c r="AN30" s="279">
        <v>0</v>
      </c>
      <c r="AO30" s="279">
        <v>0</v>
      </c>
      <c r="AP30" s="279">
        <v>0</v>
      </c>
      <c r="AQ30" s="279">
        <v>0</v>
      </c>
      <c r="AR30" s="279">
        <v>0</v>
      </c>
      <c r="AS30" s="279">
        <v>0</v>
      </c>
      <c r="AT30" s="279">
        <v>0</v>
      </c>
      <c r="AU30" s="279">
        <v>0</v>
      </c>
      <c r="AV30" s="279">
        <v>0</v>
      </c>
      <c r="AW30" s="279">
        <v>0</v>
      </c>
      <c r="AX30" s="279">
        <v>0</v>
      </c>
      <c r="AY30" s="279">
        <v>0</v>
      </c>
      <c r="AZ30" s="279">
        <v>0</v>
      </c>
      <c r="BA30" s="279">
        <v>0</v>
      </c>
      <c r="BB30" s="279">
        <v>0</v>
      </c>
      <c r="BC30" s="279">
        <v>0</v>
      </c>
      <c r="BD30" s="279">
        <v>0</v>
      </c>
      <c r="BE30" s="279">
        <v>0</v>
      </c>
      <c r="BF30" s="279">
        <v>0</v>
      </c>
    </row>
    <row r="31" spans="1:58" s="1" customFormat="1" ht="6.75" customHeight="1" x14ac:dyDescent="0.2">
      <c r="E31" s="4"/>
      <c r="F31" s="21"/>
      <c r="G31" s="4"/>
    </row>
    <row r="32" spans="1:58" s="1" customFormat="1" ht="11.25" customHeight="1" x14ac:dyDescent="0.2">
      <c r="C32" s="14" t="s">
        <v>228</v>
      </c>
      <c r="D32" s="15"/>
      <c r="E32" s="189"/>
      <c r="F32" s="25"/>
      <c r="G32" s="30"/>
      <c r="H32" s="15"/>
      <c r="I32" s="15"/>
      <c r="J32" s="30"/>
      <c r="K32" s="30"/>
      <c r="L32" s="30"/>
      <c r="M32" s="15"/>
      <c r="N32" s="15"/>
      <c r="O32" s="15"/>
      <c r="P32" s="15"/>
      <c r="Q32" s="15"/>
      <c r="R32" s="15"/>
      <c r="S32" s="15"/>
      <c r="T32" s="15"/>
      <c r="U32" s="15"/>
      <c r="V32" s="15"/>
      <c r="W32" s="15"/>
      <c r="X32" s="15"/>
      <c r="Y32" s="15"/>
      <c r="Z32" s="15"/>
      <c r="AA32" s="15"/>
      <c r="AB32" s="15"/>
      <c r="AC32" s="15"/>
      <c r="AD32" s="15"/>
      <c r="AE32" s="15"/>
      <c r="AF32" s="15"/>
      <c r="AG32" s="15"/>
      <c r="AH32" s="15"/>
      <c r="AI32" s="15"/>
      <c r="AJ32" s="15"/>
      <c r="AK32" s="15"/>
      <c r="AL32" s="15"/>
      <c r="AM32" s="15"/>
      <c r="AN32" s="15"/>
      <c r="AO32" s="15"/>
      <c r="AP32" s="15"/>
      <c r="AQ32" s="15"/>
      <c r="AR32" s="15"/>
      <c r="AS32" s="15"/>
      <c r="AT32" s="15"/>
      <c r="AU32" s="15"/>
      <c r="AV32" s="15"/>
      <c r="AW32" s="15"/>
      <c r="AX32" s="15"/>
      <c r="AY32" s="15"/>
      <c r="AZ32" s="15"/>
      <c r="BA32" s="15"/>
      <c r="BB32" s="15"/>
      <c r="BC32" s="15"/>
      <c r="BD32" s="15"/>
      <c r="BE32" s="15"/>
      <c r="BF32" s="15"/>
    </row>
    <row r="33" spans="1:58" x14ac:dyDescent="0.2">
      <c r="E33" s="32" t="s">
        <v>86</v>
      </c>
    </row>
    <row r="34" spans="1:58" s="1" customFormat="1" x14ac:dyDescent="0.2">
      <c r="C34" s="1" t="s">
        <v>46</v>
      </c>
      <c r="E34" s="116">
        <v>1</v>
      </c>
      <c r="F34" s="32" t="s">
        <v>229</v>
      </c>
      <c r="J34" s="43"/>
      <c r="K34" s="28">
        <v>0</v>
      </c>
      <c r="L34" s="28">
        <v>-22455.545887395787</v>
      </c>
      <c r="M34" s="28">
        <v>-15237.122247686244</v>
      </c>
      <c r="N34" s="28">
        <v>-2812.1356649245686</v>
      </c>
      <c r="O34" s="28">
        <v>-3372.1437564297362</v>
      </c>
      <c r="P34" s="28">
        <v>-6246.7624291865295</v>
      </c>
      <c r="Q34" s="28">
        <v>-38.212445474515945</v>
      </c>
      <c r="R34" s="28">
        <v>-11732.591682775523</v>
      </c>
      <c r="S34" s="28">
        <v>-807.31548441100813</v>
      </c>
      <c r="T34" s="28">
        <v>-13042.674611686329</v>
      </c>
      <c r="U34" s="28">
        <v>-3944.5403513046317</v>
      </c>
      <c r="V34" s="28">
        <v>-910.13053956655926</v>
      </c>
      <c r="W34" s="28">
        <v>-4325.7338438914239</v>
      </c>
      <c r="X34" s="28">
        <v>-24348.054020899475</v>
      </c>
      <c r="Y34" s="28">
        <v>-5197.5883007963512</v>
      </c>
      <c r="Z34" s="28">
        <v>-38.212445474515945</v>
      </c>
      <c r="AA34" s="28">
        <v>-614.31765931014411</v>
      </c>
      <c r="AB34" s="28">
        <v>-6119.8354780949294</v>
      </c>
      <c r="AC34" s="28">
        <v>-8963.1521702479349</v>
      </c>
      <c r="AD34" s="28">
        <v>-39043.04873227467</v>
      </c>
      <c r="AE34" s="28">
        <v>0</v>
      </c>
      <c r="AF34" s="28">
        <v>0</v>
      </c>
      <c r="AG34" s="28">
        <v>0</v>
      </c>
      <c r="AH34" s="28">
        <v>0</v>
      </c>
      <c r="AI34" s="28">
        <v>0</v>
      </c>
      <c r="AJ34" s="28">
        <v>0</v>
      </c>
      <c r="AK34" s="28">
        <v>0</v>
      </c>
      <c r="AL34" s="28">
        <v>0</v>
      </c>
      <c r="AM34" s="28">
        <v>0</v>
      </c>
      <c r="AN34" s="28">
        <v>0</v>
      </c>
      <c r="AO34" s="28">
        <v>0</v>
      </c>
      <c r="AP34" s="28">
        <v>0</v>
      </c>
      <c r="AQ34" s="28">
        <v>0</v>
      </c>
      <c r="AR34" s="28">
        <v>0</v>
      </c>
      <c r="AS34" s="28">
        <v>0</v>
      </c>
      <c r="AT34" s="28">
        <v>0</v>
      </c>
      <c r="AU34" s="28">
        <v>0</v>
      </c>
      <c r="AV34" s="28">
        <v>0</v>
      </c>
      <c r="AW34" s="28">
        <v>0</v>
      </c>
      <c r="AX34" s="28">
        <v>0</v>
      </c>
      <c r="AY34" s="28">
        <v>0</v>
      </c>
      <c r="AZ34" s="28">
        <v>0</v>
      </c>
      <c r="BA34" s="28">
        <v>0</v>
      </c>
      <c r="BB34" s="28">
        <v>0</v>
      </c>
      <c r="BC34" s="28">
        <v>0</v>
      </c>
      <c r="BD34" s="28">
        <v>0</v>
      </c>
      <c r="BE34" s="28">
        <v>0</v>
      </c>
      <c r="BF34" s="28">
        <v>0</v>
      </c>
    </row>
    <row r="35" spans="1:58" s="1" customFormat="1" ht="6.75" customHeight="1" x14ac:dyDescent="0.2">
      <c r="E35" s="4"/>
      <c r="F35" s="21"/>
      <c r="G35" s="4"/>
    </row>
    <row r="36" spans="1:58" s="1" customFormat="1" x14ac:dyDescent="0.2">
      <c r="A36" s="9" t="s">
        <v>23</v>
      </c>
      <c r="B36" s="12" t="s">
        <v>230</v>
      </c>
      <c r="C36" s="11"/>
      <c r="D36" s="11"/>
      <c r="E36" s="11"/>
      <c r="F36" s="22"/>
      <c r="G36" s="26"/>
      <c r="H36" s="11"/>
      <c r="I36" s="11"/>
      <c r="J36" s="11"/>
      <c r="K36" s="11"/>
      <c r="L36" s="11"/>
      <c r="M36" s="11"/>
      <c r="N36" s="11"/>
      <c r="O36" s="11"/>
      <c r="P36" s="11"/>
      <c r="Q36" s="11"/>
      <c r="R36" s="11"/>
      <c r="S36" s="11"/>
      <c r="T36" s="11"/>
      <c r="U36" s="11"/>
      <c r="V36" s="11"/>
      <c r="W36" s="11"/>
      <c r="X36" s="11"/>
      <c r="Y36" s="11"/>
      <c r="Z36" s="11"/>
      <c r="AA36" s="11"/>
      <c r="AB36" s="11"/>
      <c r="AC36" s="11"/>
      <c r="AD36" s="11"/>
      <c r="AE36" s="11"/>
      <c r="AF36" s="11"/>
      <c r="AG36" s="11"/>
      <c r="AH36" s="11"/>
      <c r="AI36" s="11"/>
      <c r="AJ36" s="11"/>
      <c r="AK36" s="11"/>
      <c r="AL36" s="11"/>
      <c r="AM36" s="11"/>
      <c r="AN36" s="11"/>
      <c r="AO36" s="11"/>
      <c r="AP36" s="11"/>
      <c r="AQ36" s="11"/>
      <c r="AR36" s="11"/>
      <c r="AS36" s="11"/>
      <c r="AT36" s="11"/>
      <c r="AU36" s="11"/>
      <c r="AV36" s="11"/>
      <c r="AW36" s="11"/>
      <c r="AX36" s="11"/>
      <c r="AY36" s="11"/>
      <c r="AZ36" s="11"/>
      <c r="BA36" s="11"/>
      <c r="BB36" s="11"/>
      <c r="BC36" s="11"/>
      <c r="BD36" s="11"/>
      <c r="BE36" s="11"/>
      <c r="BF36" s="11"/>
    </row>
    <row r="37" spans="1:58" s="1" customFormat="1" ht="6.75" customHeight="1" x14ac:dyDescent="0.2">
      <c r="E37" s="4"/>
      <c r="F37" s="21"/>
      <c r="G37" s="4"/>
    </row>
    <row r="38" spans="1:58" s="1" customFormat="1" x14ac:dyDescent="0.2">
      <c r="C38" s="14" t="s">
        <v>231</v>
      </c>
      <c r="D38" s="15"/>
      <c r="E38" s="15"/>
      <c r="F38" s="25"/>
      <c r="G38" s="30"/>
      <c r="H38" s="15"/>
      <c r="I38" s="15"/>
      <c r="J38" s="30"/>
      <c r="K38" s="30"/>
      <c r="L38" s="30"/>
      <c r="M38" s="15"/>
      <c r="N38" s="15"/>
      <c r="O38" s="15"/>
      <c r="P38" s="15"/>
      <c r="Q38" s="15"/>
      <c r="R38" s="15"/>
      <c r="S38" s="15"/>
      <c r="T38" s="15"/>
      <c r="U38" s="15"/>
      <c r="V38" s="15"/>
      <c r="W38" s="15"/>
      <c r="X38" s="15"/>
      <c r="Y38" s="15"/>
      <c r="Z38" s="15"/>
      <c r="AA38" s="15"/>
      <c r="AB38" s="15"/>
      <c r="AC38" s="15"/>
      <c r="AD38" s="15"/>
      <c r="AE38" s="15"/>
      <c r="AF38" s="15"/>
      <c r="AG38" s="15"/>
      <c r="AH38" s="15"/>
      <c r="AI38" s="15"/>
      <c r="AJ38" s="15"/>
      <c r="AK38" s="15"/>
      <c r="AL38" s="15"/>
      <c r="AM38" s="15"/>
      <c r="AN38" s="15"/>
      <c r="AO38" s="15"/>
      <c r="AP38" s="15"/>
      <c r="AQ38" s="15"/>
      <c r="AR38" s="15"/>
      <c r="AS38" s="15"/>
      <c r="AT38" s="15"/>
      <c r="AU38" s="15"/>
      <c r="AV38" s="15"/>
      <c r="AW38" s="15"/>
      <c r="AX38" s="15"/>
      <c r="AY38" s="15"/>
      <c r="AZ38" s="15"/>
      <c r="BA38" s="15"/>
      <c r="BB38" s="15"/>
      <c r="BC38" s="15"/>
      <c r="BD38" s="15"/>
      <c r="BE38" s="15"/>
      <c r="BF38" s="15"/>
    </row>
    <row r="39" spans="1:58" s="1" customFormat="1" ht="6.75" customHeight="1" x14ac:dyDescent="0.2">
      <c r="E39" s="4"/>
      <c r="F39" s="21"/>
      <c r="G39" s="4"/>
    </row>
    <row r="40" spans="1:58" s="1" customFormat="1" x14ac:dyDescent="0.2">
      <c r="C40" s="1" t="s">
        <v>232</v>
      </c>
      <c r="F40" s="32" t="s">
        <v>229</v>
      </c>
      <c r="J40" s="43"/>
      <c r="K40" s="28">
        <v>-535.08011414714474</v>
      </c>
      <c r="L40" s="28">
        <v>-637.53150908193857</v>
      </c>
      <c r="M40" s="28">
        <v>-809.34511551672767</v>
      </c>
      <c r="N40" s="28">
        <v>-884.54681572719983</v>
      </c>
      <c r="O40" s="28">
        <v>-911.68956619124037</v>
      </c>
      <c r="P40" s="28">
        <v>-1003.5663457225546</v>
      </c>
      <c r="Q40" s="28">
        <v>-981.81946072352002</v>
      </c>
      <c r="R40" s="28">
        <v>-1113.8925416939019</v>
      </c>
      <c r="S40" s="28">
        <v>-1189.8085918362758</v>
      </c>
      <c r="T40" s="28">
        <v>-1357.987695754784</v>
      </c>
      <c r="U40" s="28">
        <v>-12972.747159741572</v>
      </c>
      <c r="V40" s="28">
        <v>-13506.453373032406</v>
      </c>
      <c r="W40" s="28">
        <v>-14758.819144443882</v>
      </c>
      <c r="X40" s="28">
        <v>-17966.87717234575</v>
      </c>
      <c r="Y40" s="28">
        <v>-19349.823539801877</v>
      </c>
      <c r="Z40" s="28">
        <v>-19458.263365017778</v>
      </c>
      <c r="AA40" s="28">
        <v>-18557.921773161728</v>
      </c>
      <c r="AB40" s="28">
        <v>-20730.1177418347</v>
      </c>
      <c r="AC40" s="28">
        <v>-23358.072325344401</v>
      </c>
      <c r="AD40" s="28">
        <v>-28535.884187436983</v>
      </c>
      <c r="AE40" s="28">
        <v>0</v>
      </c>
      <c r="AF40" s="28">
        <v>0</v>
      </c>
      <c r="AG40" s="28">
        <v>0</v>
      </c>
      <c r="AH40" s="28">
        <v>0</v>
      </c>
      <c r="AI40" s="28">
        <v>0</v>
      </c>
      <c r="AJ40" s="28">
        <v>0</v>
      </c>
      <c r="AK40" s="28">
        <v>0</v>
      </c>
      <c r="AL40" s="28">
        <v>0</v>
      </c>
      <c r="AM40" s="28">
        <v>0</v>
      </c>
      <c r="AN40" s="28">
        <v>0</v>
      </c>
      <c r="AO40" s="28">
        <v>0</v>
      </c>
      <c r="AP40" s="28">
        <v>0</v>
      </c>
      <c r="AQ40" s="28">
        <v>0</v>
      </c>
      <c r="AR40" s="28">
        <v>0</v>
      </c>
      <c r="AS40" s="28">
        <v>0</v>
      </c>
      <c r="AT40" s="28">
        <v>0</v>
      </c>
      <c r="AU40" s="28">
        <v>0</v>
      </c>
      <c r="AV40" s="28">
        <v>0</v>
      </c>
      <c r="AW40" s="28">
        <v>0</v>
      </c>
      <c r="AX40" s="28">
        <v>0</v>
      </c>
      <c r="AY40" s="28">
        <v>0</v>
      </c>
      <c r="AZ40" s="28">
        <v>0</v>
      </c>
      <c r="BA40" s="28">
        <v>0</v>
      </c>
      <c r="BB40" s="28">
        <v>0</v>
      </c>
      <c r="BC40" s="28">
        <v>0</v>
      </c>
      <c r="BD40" s="28">
        <v>0</v>
      </c>
      <c r="BE40" s="28">
        <v>0</v>
      </c>
      <c r="BF40" s="28">
        <v>0</v>
      </c>
    </row>
    <row r="41" spans="1:58" s="1" customFormat="1" x14ac:dyDescent="0.2">
      <c r="C41" s="1" t="s">
        <v>233</v>
      </c>
      <c r="F41" s="32" t="s">
        <v>229</v>
      </c>
      <c r="G41" s="33"/>
      <c r="J41" s="43"/>
      <c r="K41" s="28">
        <v>-383.85913302226027</v>
      </c>
      <c r="L41" s="28">
        <v>-523.02941186802855</v>
      </c>
      <c r="M41" s="28">
        <v>-708.88703164009894</v>
      </c>
      <c r="N41" s="28">
        <v>-790.33529319740228</v>
      </c>
      <c r="O41" s="28">
        <v>-848.18980355557323</v>
      </c>
      <c r="P41" s="28">
        <v>-952.01652690409719</v>
      </c>
      <c r="Q41" s="28">
        <v>-932.57696152447897</v>
      </c>
      <c r="R41" s="28">
        <v>-1108.9762741252889</v>
      </c>
      <c r="S41" s="28">
        <v>-1199.3401720035399</v>
      </c>
      <c r="T41" s="28">
        <v>-1412.8597968665417</v>
      </c>
      <c r="U41" s="28">
        <v>-13481.65201780705</v>
      </c>
      <c r="V41" s="28">
        <v>-14089.356145353151</v>
      </c>
      <c r="W41" s="28">
        <v>-15431.044910269937</v>
      </c>
      <c r="X41" s="28">
        <v>-18872.476045840434</v>
      </c>
      <c r="Y41" s="28">
        <v>-20229.779784130416</v>
      </c>
      <c r="Z41" s="28">
        <v>-23107.51338254763</v>
      </c>
      <c r="AA41" s="28">
        <v>-20306.616303157785</v>
      </c>
      <c r="AB41" s="28">
        <v>-22599.060652735934</v>
      </c>
      <c r="AC41" s="28">
        <v>-25426.592507002177</v>
      </c>
      <c r="AD41" s="28">
        <v>0</v>
      </c>
      <c r="AE41" s="28">
        <v>0</v>
      </c>
      <c r="AF41" s="28">
        <v>0</v>
      </c>
      <c r="AG41" s="28">
        <v>0</v>
      </c>
      <c r="AH41" s="28">
        <v>0</v>
      </c>
      <c r="AI41" s="28">
        <v>0</v>
      </c>
      <c r="AJ41" s="28">
        <v>0</v>
      </c>
      <c r="AK41" s="28">
        <v>0</v>
      </c>
      <c r="AL41" s="28">
        <v>0</v>
      </c>
      <c r="AM41" s="28">
        <v>0</v>
      </c>
      <c r="AN41" s="28">
        <v>0</v>
      </c>
      <c r="AO41" s="28">
        <v>0</v>
      </c>
      <c r="AP41" s="28">
        <v>0</v>
      </c>
      <c r="AQ41" s="28">
        <v>0</v>
      </c>
      <c r="AR41" s="28">
        <v>0</v>
      </c>
      <c r="AS41" s="28">
        <v>0</v>
      </c>
      <c r="AT41" s="28">
        <v>0</v>
      </c>
      <c r="AU41" s="28">
        <v>0</v>
      </c>
      <c r="AV41" s="28">
        <v>0</v>
      </c>
      <c r="AW41" s="28">
        <v>0</v>
      </c>
      <c r="AX41" s="28">
        <v>0</v>
      </c>
      <c r="AY41" s="28">
        <v>0</v>
      </c>
      <c r="AZ41" s="28">
        <v>0</v>
      </c>
      <c r="BA41" s="28">
        <v>0</v>
      </c>
      <c r="BB41" s="28">
        <v>0</v>
      </c>
      <c r="BC41" s="28">
        <v>0</v>
      </c>
      <c r="BD41" s="28">
        <v>0</v>
      </c>
      <c r="BE41" s="28">
        <v>0</v>
      </c>
      <c r="BF41" s="28">
        <v>0</v>
      </c>
    </row>
    <row r="42" spans="1:58" s="1" customFormat="1" ht="6.75" customHeight="1" x14ac:dyDescent="0.2">
      <c r="E42" s="4"/>
      <c r="F42" s="21"/>
      <c r="G42" s="4"/>
    </row>
    <row r="43" spans="1:58" s="1" customFormat="1" x14ac:dyDescent="0.2">
      <c r="C43" s="14" t="s">
        <v>234</v>
      </c>
      <c r="D43" s="15"/>
      <c r="E43" s="15"/>
      <c r="F43" s="25"/>
      <c r="G43" s="30"/>
      <c r="H43" s="15"/>
      <c r="I43" s="15"/>
      <c r="J43" s="30"/>
      <c r="K43" s="30"/>
      <c r="L43" s="217"/>
      <c r="M43" s="15"/>
      <c r="N43" s="15"/>
      <c r="O43" s="15"/>
      <c r="P43" s="15"/>
      <c r="Q43" s="15"/>
      <c r="R43" s="15"/>
      <c r="S43" s="15"/>
      <c r="T43" s="15"/>
      <c r="U43" s="15"/>
      <c r="V43" s="15"/>
      <c r="W43" s="15"/>
      <c r="X43" s="15"/>
      <c r="Y43" s="15"/>
      <c r="Z43" s="15"/>
      <c r="AA43" s="15"/>
      <c r="AB43" s="15"/>
      <c r="AC43" s="15"/>
      <c r="AD43" s="15"/>
      <c r="AE43" s="15"/>
      <c r="AF43" s="15"/>
      <c r="AG43" s="15"/>
      <c r="AH43" s="15"/>
      <c r="AI43" s="15"/>
      <c r="AJ43" s="15"/>
      <c r="AK43" s="15"/>
      <c r="AL43" s="15"/>
      <c r="AM43" s="15"/>
      <c r="AN43" s="15"/>
      <c r="AO43" s="15"/>
      <c r="AP43" s="15"/>
      <c r="AQ43" s="15"/>
      <c r="AR43" s="15"/>
      <c r="AS43" s="15"/>
      <c r="AT43" s="15"/>
      <c r="AU43" s="15"/>
      <c r="AV43" s="15"/>
      <c r="AW43" s="15"/>
      <c r="AX43" s="15"/>
      <c r="AY43" s="15"/>
      <c r="AZ43" s="15"/>
      <c r="BA43" s="15"/>
      <c r="BB43" s="15"/>
      <c r="BC43" s="15"/>
      <c r="BD43" s="15"/>
      <c r="BE43" s="15"/>
      <c r="BF43" s="15"/>
    </row>
    <row r="44" spans="1:58" s="1" customFormat="1" ht="6.75" customHeight="1" x14ac:dyDescent="0.2">
      <c r="E44" s="4"/>
      <c r="F44" s="21"/>
      <c r="G44" s="4"/>
    </row>
    <row r="45" spans="1:58" s="1" customFormat="1" x14ac:dyDescent="0.2">
      <c r="C45" s="1" t="s">
        <v>235</v>
      </c>
      <c r="F45" s="32" t="s">
        <v>229</v>
      </c>
      <c r="J45" s="43"/>
      <c r="K45" s="28">
        <v>-454.48206277016698</v>
      </c>
      <c r="L45" s="28">
        <v>-578.76714320691372</v>
      </c>
      <c r="M45" s="28">
        <v>-814.90137991853044</v>
      </c>
      <c r="N45" s="28">
        <v>-916.28558457619147</v>
      </c>
      <c r="O45" s="28">
        <v>-987.47690054531449</v>
      </c>
      <c r="P45" s="28">
        <v>-1145.8884823812841</v>
      </c>
      <c r="Q45" s="28">
        <v>-1156.8404814883725</v>
      </c>
      <c r="R45" s="28">
        <v>-1352.4417633580906</v>
      </c>
      <c r="S45" s="28">
        <v>-1504.4136713808202</v>
      </c>
      <c r="T45" s="28">
        <v>-1728.6008814245124</v>
      </c>
      <c r="U45" s="28">
        <v>-1718.0049785457795</v>
      </c>
      <c r="V45" s="28">
        <v>-18074.078938732415</v>
      </c>
      <c r="W45" s="28">
        <v>-19821.861635360983</v>
      </c>
      <c r="X45" s="28">
        <v>-23395.68699452799</v>
      </c>
      <c r="Y45" s="28">
        <v>-25351.930288507025</v>
      </c>
      <c r="Z45" s="28">
        <v>-25927.102480770751</v>
      </c>
      <c r="AA45" s="28">
        <v>-22554.597491480257</v>
      </c>
      <c r="AB45" s="28">
        <v>-24933.471599201373</v>
      </c>
      <c r="AC45" s="28">
        <v>-27884.423483064304</v>
      </c>
      <c r="AD45" s="28">
        <v>-33278.930963184393</v>
      </c>
      <c r="AE45" s="28">
        <v>0</v>
      </c>
      <c r="AF45" s="28">
        <v>0</v>
      </c>
      <c r="AG45" s="28">
        <v>0</v>
      </c>
      <c r="AH45" s="28">
        <v>0</v>
      </c>
      <c r="AI45" s="28">
        <v>0</v>
      </c>
      <c r="AJ45" s="28">
        <v>0</v>
      </c>
      <c r="AK45" s="28">
        <v>0</v>
      </c>
      <c r="AL45" s="28">
        <v>0</v>
      </c>
      <c r="AM45" s="28">
        <v>0</v>
      </c>
      <c r="AN45" s="28">
        <v>0</v>
      </c>
      <c r="AO45" s="28">
        <v>0</v>
      </c>
      <c r="AP45" s="28">
        <v>0</v>
      </c>
      <c r="AQ45" s="28">
        <v>0</v>
      </c>
      <c r="AR45" s="28">
        <v>0</v>
      </c>
      <c r="AS45" s="28">
        <v>0</v>
      </c>
      <c r="AT45" s="28">
        <v>0</v>
      </c>
      <c r="AU45" s="28">
        <v>0</v>
      </c>
      <c r="AV45" s="28">
        <v>0</v>
      </c>
      <c r="AW45" s="28">
        <v>0</v>
      </c>
      <c r="AX45" s="28">
        <v>0</v>
      </c>
      <c r="AY45" s="28">
        <v>0</v>
      </c>
      <c r="AZ45" s="28">
        <v>0</v>
      </c>
      <c r="BA45" s="28">
        <v>0</v>
      </c>
      <c r="BB45" s="28">
        <v>0</v>
      </c>
      <c r="BC45" s="28">
        <v>0</v>
      </c>
      <c r="BD45" s="28">
        <v>0</v>
      </c>
      <c r="BE45" s="28">
        <v>0</v>
      </c>
      <c r="BF45" s="28">
        <v>0</v>
      </c>
    </row>
    <row r="46" spans="1:58" s="1" customFormat="1" x14ac:dyDescent="0.2">
      <c r="C46" s="1" t="s">
        <v>236</v>
      </c>
      <c r="F46" s="32" t="s">
        <v>229</v>
      </c>
      <c r="G46" s="33"/>
      <c r="J46" s="43"/>
      <c r="K46" s="28">
        <v>-415.6608609958862</v>
      </c>
      <c r="L46" s="28">
        <v>-564.56534644004842</v>
      </c>
      <c r="M46" s="28">
        <v>-772.65836932259572</v>
      </c>
      <c r="N46" s="28">
        <v>-875.51074671216884</v>
      </c>
      <c r="O46" s="28">
        <v>-959.94411659463549</v>
      </c>
      <c r="P46" s="28">
        <v>-1096.0844854053285</v>
      </c>
      <c r="Q46" s="28">
        <v>-1104.1075533428757</v>
      </c>
      <c r="R46" s="28">
        <v>-1322.772431855492</v>
      </c>
      <c r="S46" s="28">
        <v>-1448.458975139727</v>
      </c>
      <c r="T46" s="28">
        <v>-1698.634681931384</v>
      </c>
      <c r="U46" s="28">
        <v>-16560.791665021432</v>
      </c>
      <c r="V46" s="28">
        <v>-17573.442600302362</v>
      </c>
      <c r="W46" s="28">
        <v>-19421.146966150685</v>
      </c>
      <c r="X46" s="28">
        <v>-23563.478318292313</v>
      </c>
      <c r="Y46" s="28">
        <v>-25335.887974511392</v>
      </c>
      <c r="Z46" s="28">
        <v>-23242.700786073896</v>
      </c>
      <c r="AA46" s="28">
        <v>-22382.423866378536</v>
      </c>
      <c r="AB46" s="28">
        <v>-24911.522127826105</v>
      </c>
      <c r="AC46" s="28">
        <v>-27894.060749285847</v>
      </c>
      <c r="AD46" s="28">
        <v>0</v>
      </c>
      <c r="AE46" s="28">
        <v>0</v>
      </c>
      <c r="AF46" s="28">
        <v>0</v>
      </c>
      <c r="AG46" s="28">
        <v>0</v>
      </c>
      <c r="AH46" s="28">
        <v>0</v>
      </c>
      <c r="AI46" s="28">
        <v>0</v>
      </c>
      <c r="AJ46" s="28">
        <v>0</v>
      </c>
      <c r="AK46" s="28">
        <v>0</v>
      </c>
      <c r="AL46" s="28">
        <v>0</v>
      </c>
      <c r="AM46" s="28">
        <v>0</v>
      </c>
      <c r="AN46" s="28">
        <v>0</v>
      </c>
      <c r="AO46" s="28">
        <v>0</v>
      </c>
      <c r="AP46" s="28">
        <v>0</v>
      </c>
      <c r="AQ46" s="28">
        <v>0</v>
      </c>
      <c r="AR46" s="28">
        <v>0</v>
      </c>
      <c r="AS46" s="28">
        <v>0</v>
      </c>
      <c r="AT46" s="28">
        <v>0</v>
      </c>
      <c r="AU46" s="28">
        <v>0</v>
      </c>
      <c r="AV46" s="28">
        <v>0</v>
      </c>
      <c r="AW46" s="28">
        <v>0</v>
      </c>
      <c r="AX46" s="28">
        <v>0</v>
      </c>
      <c r="AY46" s="28">
        <v>0</v>
      </c>
      <c r="AZ46" s="28">
        <v>0</v>
      </c>
      <c r="BA46" s="28">
        <v>0</v>
      </c>
      <c r="BB46" s="28">
        <v>0</v>
      </c>
      <c r="BC46" s="28">
        <v>0</v>
      </c>
      <c r="BD46" s="28">
        <v>0</v>
      </c>
      <c r="BE46" s="28">
        <v>0</v>
      </c>
      <c r="BF46" s="28">
        <v>0</v>
      </c>
    </row>
    <row r="47" spans="1:58" s="1" customFormat="1" ht="6.75" customHeight="1" x14ac:dyDescent="0.2">
      <c r="E47" s="4"/>
      <c r="F47" s="21"/>
      <c r="G47" s="4"/>
    </row>
    <row r="48" spans="1:58" s="1" customFormat="1" x14ac:dyDescent="0.2">
      <c r="C48" s="14" t="s">
        <v>237</v>
      </c>
      <c r="D48" s="15"/>
      <c r="E48" s="15"/>
      <c r="F48" s="25"/>
      <c r="G48" s="30"/>
      <c r="H48" s="15"/>
      <c r="I48" s="15"/>
      <c r="J48" s="30"/>
      <c r="K48" s="30"/>
      <c r="L48" s="217"/>
      <c r="M48" s="15"/>
      <c r="N48" s="15"/>
      <c r="O48" s="15"/>
      <c r="P48" s="15"/>
      <c r="Q48" s="15"/>
      <c r="R48" s="15"/>
      <c r="S48" s="15"/>
      <c r="T48" s="15"/>
      <c r="U48" s="15"/>
      <c r="V48" s="15"/>
      <c r="W48" s="15"/>
      <c r="X48" s="15"/>
      <c r="Y48" s="15"/>
      <c r="Z48" s="15"/>
      <c r="AA48" s="15"/>
      <c r="AB48" s="15"/>
      <c r="AC48" s="15"/>
      <c r="AD48" s="15"/>
      <c r="AE48" s="15"/>
      <c r="AF48" s="15"/>
      <c r="AG48" s="15"/>
      <c r="AH48" s="15"/>
      <c r="AI48" s="15"/>
      <c r="AJ48" s="15"/>
      <c r="AK48" s="15"/>
      <c r="AL48" s="15"/>
      <c r="AM48" s="15"/>
      <c r="AN48" s="15"/>
      <c r="AO48" s="15"/>
      <c r="AP48" s="15"/>
      <c r="AQ48" s="15"/>
      <c r="AR48" s="15"/>
      <c r="AS48" s="15"/>
      <c r="AT48" s="15"/>
      <c r="AU48" s="15"/>
      <c r="AV48" s="15"/>
      <c r="AW48" s="15"/>
      <c r="AX48" s="15"/>
      <c r="AY48" s="15"/>
      <c r="AZ48" s="15"/>
      <c r="BA48" s="15"/>
      <c r="BB48" s="15"/>
      <c r="BC48" s="15"/>
      <c r="BD48" s="15"/>
      <c r="BE48" s="15"/>
      <c r="BF48" s="15"/>
    </row>
    <row r="49" spans="3:58" s="1" customFormat="1" ht="6.75" customHeight="1" x14ac:dyDescent="0.2">
      <c r="E49" s="4"/>
      <c r="F49" s="21"/>
      <c r="G49" s="4"/>
    </row>
    <row r="50" spans="3:58" s="1" customFormat="1" x14ac:dyDescent="0.2">
      <c r="C50" s="1" t="s">
        <v>238</v>
      </c>
      <c r="F50" s="32" t="s">
        <v>229</v>
      </c>
      <c r="J50" s="43"/>
      <c r="K50" s="28">
        <v>-4090.3385649315037</v>
      </c>
      <c r="L50" s="28">
        <v>-5208.9042888622216</v>
      </c>
      <c r="M50" s="28">
        <v>-7334.1124192667739</v>
      </c>
      <c r="N50" s="28">
        <v>-8246.5702611857341</v>
      </c>
      <c r="O50" s="28">
        <v>-8887.2921049078323</v>
      </c>
      <c r="P50" s="28">
        <v>-10312.996341431561</v>
      </c>
      <c r="Q50" s="28">
        <v>-10411.564333395354</v>
      </c>
      <c r="R50" s="28">
        <v>-12171.975870222819</v>
      </c>
      <c r="S50" s="28">
        <v>-13539.723042427388</v>
      </c>
      <c r="T50" s="28">
        <v>-15557.407932820623</v>
      </c>
      <c r="U50" s="28">
        <v>-15460.895204959535</v>
      </c>
      <c r="V50" s="28">
        <v>0</v>
      </c>
      <c r="W50" s="28">
        <v>0</v>
      </c>
      <c r="X50" s="28">
        <v>0</v>
      </c>
      <c r="Y50" s="28">
        <v>0</v>
      </c>
      <c r="Z50" s="28">
        <v>0</v>
      </c>
      <c r="AA50" s="28">
        <v>0</v>
      </c>
      <c r="AB50" s="28">
        <v>0</v>
      </c>
      <c r="AC50" s="28">
        <v>0</v>
      </c>
      <c r="AD50" s="28">
        <v>0</v>
      </c>
      <c r="AE50" s="28">
        <v>0</v>
      </c>
      <c r="AF50" s="28">
        <v>0</v>
      </c>
      <c r="AG50" s="28">
        <v>0</v>
      </c>
      <c r="AH50" s="28">
        <v>0</v>
      </c>
      <c r="AI50" s="28">
        <v>0</v>
      </c>
      <c r="AJ50" s="28">
        <v>0</v>
      </c>
      <c r="AK50" s="28">
        <v>0</v>
      </c>
      <c r="AL50" s="28">
        <v>0</v>
      </c>
      <c r="AM50" s="28">
        <v>0</v>
      </c>
      <c r="AN50" s="28">
        <v>0</v>
      </c>
      <c r="AO50" s="28">
        <v>0</v>
      </c>
      <c r="AP50" s="28">
        <v>0</v>
      </c>
      <c r="AQ50" s="28">
        <v>0</v>
      </c>
      <c r="AR50" s="28">
        <v>0</v>
      </c>
      <c r="AS50" s="28">
        <v>0</v>
      </c>
      <c r="AT50" s="28">
        <v>0</v>
      </c>
      <c r="AU50" s="28">
        <v>0</v>
      </c>
      <c r="AV50" s="28">
        <v>0</v>
      </c>
      <c r="AW50" s="28">
        <v>0</v>
      </c>
      <c r="AX50" s="28">
        <v>0</v>
      </c>
      <c r="AY50" s="28">
        <v>0</v>
      </c>
      <c r="AZ50" s="28">
        <v>0</v>
      </c>
      <c r="BA50" s="28">
        <v>0</v>
      </c>
      <c r="BB50" s="28">
        <v>0</v>
      </c>
      <c r="BC50" s="28">
        <v>0</v>
      </c>
      <c r="BD50" s="28">
        <v>0</v>
      </c>
      <c r="BE50" s="28">
        <v>0</v>
      </c>
      <c r="BF50" s="28">
        <v>0</v>
      </c>
    </row>
    <row r="51" spans="3:58" s="1" customFormat="1" x14ac:dyDescent="0.2">
      <c r="C51" s="1" t="s">
        <v>239</v>
      </c>
      <c r="F51" s="32" t="s">
        <v>229</v>
      </c>
      <c r="G51" s="33"/>
      <c r="J51" s="43"/>
      <c r="K51" s="28">
        <v>-3740.9477489629767</v>
      </c>
      <c r="L51" s="28">
        <v>-5081.0881179604394</v>
      </c>
      <c r="M51" s="28">
        <v>-6953.9253239033633</v>
      </c>
      <c r="N51" s="28">
        <v>-7879.5967204095195</v>
      </c>
      <c r="O51" s="28">
        <v>-8639.4970493517267</v>
      </c>
      <c r="P51" s="28">
        <v>-9864.7603686479652</v>
      </c>
      <c r="Q51" s="28">
        <v>-9936.9679800858758</v>
      </c>
      <c r="R51" s="28">
        <v>-11904.951886699435</v>
      </c>
      <c r="S51" s="28">
        <v>-13036.130776257538</v>
      </c>
      <c r="T51" s="28">
        <v>-15287.712137382467</v>
      </c>
      <c r="U51" s="28">
        <v>0</v>
      </c>
      <c r="V51" s="28">
        <v>0</v>
      </c>
      <c r="W51" s="28">
        <v>0</v>
      </c>
      <c r="X51" s="28">
        <v>0</v>
      </c>
      <c r="Y51" s="28">
        <v>0</v>
      </c>
      <c r="Z51" s="28">
        <v>0</v>
      </c>
      <c r="AA51" s="28">
        <v>0</v>
      </c>
      <c r="AB51" s="28">
        <v>0</v>
      </c>
      <c r="AC51" s="28">
        <v>0</v>
      </c>
      <c r="AD51" s="28">
        <v>0</v>
      </c>
      <c r="AE51" s="28">
        <v>0</v>
      </c>
      <c r="AF51" s="28">
        <v>0</v>
      </c>
      <c r="AG51" s="28">
        <v>0</v>
      </c>
      <c r="AH51" s="28">
        <v>0</v>
      </c>
      <c r="AI51" s="28">
        <v>0</v>
      </c>
      <c r="AJ51" s="28">
        <v>0</v>
      </c>
      <c r="AK51" s="28">
        <v>0</v>
      </c>
      <c r="AL51" s="28">
        <v>0</v>
      </c>
      <c r="AM51" s="28">
        <v>0</v>
      </c>
      <c r="AN51" s="28">
        <v>0</v>
      </c>
      <c r="AO51" s="28">
        <v>0</v>
      </c>
      <c r="AP51" s="28">
        <v>0</v>
      </c>
      <c r="AQ51" s="28">
        <v>0</v>
      </c>
      <c r="AR51" s="28">
        <v>0</v>
      </c>
      <c r="AS51" s="28">
        <v>0</v>
      </c>
      <c r="AT51" s="28">
        <v>0</v>
      </c>
      <c r="AU51" s="28">
        <v>0</v>
      </c>
      <c r="AV51" s="28">
        <v>0</v>
      </c>
      <c r="AW51" s="28">
        <v>0</v>
      </c>
      <c r="AX51" s="28">
        <v>0</v>
      </c>
      <c r="AY51" s="28">
        <v>0</v>
      </c>
      <c r="AZ51" s="28">
        <v>0</v>
      </c>
      <c r="BA51" s="28">
        <v>0</v>
      </c>
      <c r="BB51" s="28">
        <v>0</v>
      </c>
      <c r="BC51" s="28">
        <v>0</v>
      </c>
      <c r="BD51" s="28">
        <v>0</v>
      </c>
      <c r="BE51" s="28">
        <v>0</v>
      </c>
      <c r="BF51" s="28">
        <v>0</v>
      </c>
    </row>
    <row r="52" spans="3:58" s="1" customFormat="1" ht="6.75" customHeight="1" x14ac:dyDescent="0.2">
      <c r="E52" s="4"/>
      <c r="F52" s="21"/>
      <c r="G52" s="4"/>
    </row>
    <row r="53" spans="3:58" s="1" customFormat="1" x14ac:dyDescent="0.2">
      <c r="C53" s="14" t="s">
        <v>240</v>
      </c>
      <c r="D53" s="15"/>
      <c r="E53" s="15"/>
      <c r="F53" s="25"/>
      <c r="G53" s="30"/>
      <c r="H53" s="15"/>
      <c r="I53" s="15"/>
      <c r="J53" s="30"/>
      <c r="K53" s="30"/>
      <c r="L53" s="217"/>
      <c r="M53" s="15"/>
      <c r="N53" s="15"/>
      <c r="O53" s="15"/>
      <c r="P53" s="15"/>
      <c r="Q53" s="15"/>
      <c r="R53" s="15"/>
      <c r="S53" s="15"/>
      <c r="T53" s="15"/>
      <c r="U53" s="15"/>
      <c r="V53" s="15"/>
      <c r="W53" s="15"/>
      <c r="X53" s="15"/>
      <c r="Y53" s="15"/>
      <c r="Z53" s="15"/>
      <c r="AA53" s="15"/>
      <c r="AB53" s="15"/>
      <c r="AC53" s="15"/>
      <c r="AD53" s="15"/>
      <c r="AE53" s="15"/>
      <c r="AF53" s="15"/>
      <c r="AG53" s="15"/>
      <c r="AH53" s="15"/>
      <c r="AI53" s="15"/>
      <c r="AJ53" s="15"/>
      <c r="AK53" s="15"/>
      <c r="AL53" s="15"/>
      <c r="AM53" s="15"/>
      <c r="AN53" s="15"/>
      <c r="AO53" s="15"/>
      <c r="AP53" s="15"/>
      <c r="AQ53" s="15"/>
      <c r="AR53" s="15"/>
      <c r="AS53" s="15"/>
      <c r="AT53" s="15"/>
      <c r="AU53" s="15"/>
      <c r="AV53" s="15"/>
      <c r="AW53" s="15"/>
      <c r="AX53" s="15"/>
      <c r="AY53" s="15"/>
      <c r="AZ53" s="15"/>
      <c r="BA53" s="15"/>
      <c r="BB53" s="15"/>
      <c r="BC53" s="15"/>
      <c r="BD53" s="15"/>
      <c r="BE53" s="15"/>
      <c r="BF53" s="15"/>
    </row>
    <row r="54" spans="3:58" s="1" customFormat="1" ht="6.75" customHeight="1" x14ac:dyDescent="0.2">
      <c r="E54" s="4"/>
      <c r="F54" s="21"/>
      <c r="G54" s="4"/>
    </row>
    <row r="55" spans="3:58" s="1" customFormat="1" x14ac:dyDescent="0.2">
      <c r="C55" s="1" t="s">
        <v>241</v>
      </c>
      <c r="F55" s="32" t="s">
        <v>229</v>
      </c>
      <c r="J55" s="43"/>
      <c r="K55" s="28">
        <v>-4815.7210273243008</v>
      </c>
      <c r="L55" s="28">
        <v>-5737.7835817374526</v>
      </c>
      <c r="M55" s="28">
        <v>-7284.1060396505491</v>
      </c>
      <c r="N55" s="28">
        <v>-7960.9213415448003</v>
      </c>
      <c r="O55" s="28">
        <v>-8205.2060957211579</v>
      </c>
      <c r="P55" s="28">
        <v>-9032.0971115029879</v>
      </c>
      <c r="Q55" s="28">
        <v>-8836.3751465116911</v>
      </c>
      <c r="R55" s="28">
        <v>-10025.032875245126</v>
      </c>
      <c r="S55" s="28">
        <v>-10708.277326526477</v>
      </c>
      <c r="T55" s="28">
        <v>-12221.889261793067</v>
      </c>
      <c r="U55" s="28">
        <v>0</v>
      </c>
      <c r="V55" s="28">
        <v>0</v>
      </c>
      <c r="W55" s="28">
        <v>0</v>
      </c>
      <c r="X55" s="28">
        <v>0</v>
      </c>
      <c r="Y55" s="28">
        <v>0</v>
      </c>
      <c r="Z55" s="28">
        <v>0</v>
      </c>
      <c r="AA55" s="28">
        <v>0</v>
      </c>
      <c r="AB55" s="28">
        <v>0</v>
      </c>
      <c r="AC55" s="28">
        <v>0</v>
      </c>
      <c r="AD55" s="28">
        <v>0</v>
      </c>
      <c r="AE55" s="28">
        <v>0</v>
      </c>
      <c r="AF55" s="28">
        <v>0</v>
      </c>
      <c r="AG55" s="28">
        <v>0</v>
      </c>
      <c r="AH55" s="28">
        <v>0</v>
      </c>
      <c r="AI55" s="28">
        <v>0</v>
      </c>
      <c r="AJ55" s="28">
        <v>0</v>
      </c>
      <c r="AK55" s="28">
        <v>0</v>
      </c>
      <c r="AL55" s="28">
        <v>0</v>
      </c>
      <c r="AM55" s="28">
        <v>0</v>
      </c>
      <c r="AN55" s="28">
        <v>0</v>
      </c>
      <c r="AO55" s="28">
        <v>0</v>
      </c>
      <c r="AP55" s="28">
        <v>0</v>
      </c>
      <c r="AQ55" s="28">
        <v>0</v>
      </c>
      <c r="AR55" s="28">
        <v>0</v>
      </c>
      <c r="AS55" s="28">
        <v>0</v>
      </c>
      <c r="AT55" s="28">
        <v>0</v>
      </c>
      <c r="AU55" s="28">
        <v>0</v>
      </c>
      <c r="AV55" s="28">
        <v>0</v>
      </c>
      <c r="AW55" s="28">
        <v>0</v>
      </c>
      <c r="AX55" s="28">
        <v>0</v>
      </c>
      <c r="AY55" s="28">
        <v>0</v>
      </c>
      <c r="AZ55" s="28">
        <v>0</v>
      </c>
      <c r="BA55" s="28">
        <v>0</v>
      </c>
      <c r="BB55" s="28">
        <v>0</v>
      </c>
      <c r="BC55" s="28">
        <v>0</v>
      </c>
      <c r="BD55" s="28">
        <v>0</v>
      </c>
      <c r="BE55" s="28">
        <v>0</v>
      </c>
      <c r="BF55" s="28">
        <v>0</v>
      </c>
    </row>
    <row r="56" spans="3:58" s="1" customFormat="1" x14ac:dyDescent="0.2">
      <c r="C56" s="1" t="s">
        <v>242</v>
      </c>
      <c r="F56" s="32" t="s">
        <v>229</v>
      </c>
      <c r="G56" s="33"/>
      <c r="J56" s="43"/>
      <c r="K56" s="28">
        <v>-3454.7321972003451</v>
      </c>
      <c r="L56" s="28">
        <v>-4707.2647068122569</v>
      </c>
      <c r="M56" s="28">
        <v>-6379.9832847608941</v>
      </c>
      <c r="N56" s="28">
        <v>-7113.0176387766223</v>
      </c>
      <c r="O56" s="28">
        <v>-7633.7082320001591</v>
      </c>
      <c r="P56" s="28">
        <v>-8568.1487421368838</v>
      </c>
      <c r="Q56" s="28">
        <v>-8393.1926537203144</v>
      </c>
      <c r="R56" s="28">
        <v>-9980.786467127602</v>
      </c>
      <c r="S56" s="28">
        <v>-10794.061548031856</v>
      </c>
      <c r="T56" s="28">
        <v>-12713.381940849909</v>
      </c>
      <c r="U56" s="28">
        <v>0</v>
      </c>
      <c r="V56" s="28">
        <v>0</v>
      </c>
      <c r="W56" s="28">
        <v>0</v>
      </c>
      <c r="X56" s="28">
        <v>0</v>
      </c>
      <c r="Y56" s="28">
        <v>0</v>
      </c>
      <c r="Z56" s="28">
        <v>0</v>
      </c>
      <c r="AA56" s="28">
        <v>0</v>
      </c>
      <c r="AB56" s="28">
        <v>0</v>
      </c>
      <c r="AC56" s="28">
        <v>0</v>
      </c>
      <c r="AD56" s="28">
        <v>0</v>
      </c>
      <c r="AE56" s="28">
        <v>0</v>
      </c>
      <c r="AF56" s="28">
        <v>0</v>
      </c>
      <c r="AG56" s="28">
        <v>0</v>
      </c>
      <c r="AH56" s="28">
        <v>0</v>
      </c>
      <c r="AI56" s="28">
        <v>0</v>
      </c>
      <c r="AJ56" s="28">
        <v>0</v>
      </c>
      <c r="AK56" s="28">
        <v>0</v>
      </c>
      <c r="AL56" s="28">
        <v>0</v>
      </c>
      <c r="AM56" s="28">
        <v>0</v>
      </c>
      <c r="AN56" s="28">
        <v>0</v>
      </c>
      <c r="AO56" s="28">
        <v>0</v>
      </c>
      <c r="AP56" s="28">
        <v>0</v>
      </c>
      <c r="AQ56" s="28">
        <v>0</v>
      </c>
      <c r="AR56" s="28">
        <v>0</v>
      </c>
      <c r="AS56" s="28">
        <v>0</v>
      </c>
      <c r="AT56" s="28">
        <v>0</v>
      </c>
      <c r="AU56" s="28">
        <v>0</v>
      </c>
      <c r="AV56" s="28">
        <v>0</v>
      </c>
      <c r="AW56" s="28">
        <v>0</v>
      </c>
      <c r="AX56" s="28">
        <v>0</v>
      </c>
      <c r="AY56" s="28">
        <v>0</v>
      </c>
      <c r="AZ56" s="28">
        <v>0</v>
      </c>
      <c r="BA56" s="28">
        <v>0</v>
      </c>
      <c r="BB56" s="28">
        <v>0</v>
      </c>
      <c r="BC56" s="28">
        <v>0</v>
      </c>
      <c r="BD56" s="28">
        <v>0</v>
      </c>
      <c r="BE56" s="28">
        <v>0</v>
      </c>
      <c r="BF56" s="28">
        <v>0</v>
      </c>
    </row>
    <row r="57" spans="3:58" s="1" customFormat="1" x14ac:dyDescent="0.2">
      <c r="F57" s="57"/>
    </row>
    <row r="58" spans="3:58" s="1" customFormat="1" x14ac:dyDescent="0.2">
      <c r="C58" s="14" t="s">
        <v>134</v>
      </c>
      <c r="D58" s="15"/>
      <c r="E58" s="15"/>
      <c r="F58" s="25"/>
      <c r="G58" s="30"/>
      <c r="H58" s="15"/>
      <c r="I58" s="15"/>
      <c r="J58" s="30"/>
      <c r="K58" s="217"/>
      <c r="L58" s="30"/>
      <c r="M58" s="15"/>
      <c r="N58" s="15"/>
      <c r="O58" s="15"/>
      <c r="P58" s="15"/>
      <c r="Q58" s="15"/>
      <c r="R58" s="15"/>
      <c r="S58" s="15"/>
      <c r="T58" s="15"/>
      <c r="U58" s="15"/>
      <c r="V58" s="15"/>
      <c r="W58" s="15"/>
      <c r="X58" s="15"/>
      <c r="Y58" s="15"/>
      <c r="Z58" s="15"/>
      <c r="AA58" s="15"/>
      <c r="AB58" s="15"/>
      <c r="AC58" s="15"/>
      <c r="AD58" s="15"/>
      <c r="AE58" s="15"/>
      <c r="AF58" s="15"/>
      <c r="AG58" s="15"/>
      <c r="AH58" s="15"/>
      <c r="AI58" s="15"/>
      <c r="AJ58" s="15"/>
      <c r="AK58" s="15"/>
      <c r="AL58" s="15"/>
      <c r="AM58" s="15"/>
      <c r="AN58" s="15"/>
      <c r="AO58" s="15"/>
      <c r="AP58" s="15"/>
      <c r="AQ58" s="15"/>
      <c r="AR58" s="15"/>
      <c r="AS58" s="15"/>
      <c r="AT58" s="15"/>
      <c r="AU58" s="15"/>
      <c r="AV58" s="15"/>
      <c r="AW58" s="15"/>
      <c r="AX58" s="15"/>
      <c r="AY58" s="15"/>
      <c r="AZ58" s="15"/>
      <c r="BA58" s="15"/>
      <c r="BB58" s="15"/>
      <c r="BC58" s="15"/>
      <c r="BD58" s="15"/>
      <c r="BE58" s="15"/>
      <c r="BF58" s="15"/>
    </row>
    <row r="59" spans="3:58" s="1" customFormat="1" ht="6.75" customHeight="1" x14ac:dyDescent="0.2">
      <c r="E59" s="4"/>
      <c r="F59" s="21"/>
      <c r="G59" s="4"/>
    </row>
    <row r="60" spans="3:58" s="1" customFormat="1" x14ac:dyDescent="0.2">
      <c r="C60" s="1" t="s">
        <v>243</v>
      </c>
      <c r="F60" s="32" t="s">
        <v>229</v>
      </c>
      <c r="J60" s="43"/>
      <c r="K60" s="28">
        <v>0</v>
      </c>
      <c r="L60" s="28">
        <v>24982.23</v>
      </c>
      <c r="M60" s="28">
        <v>26718.506000000001</v>
      </c>
      <c r="N60" s="28">
        <v>26214.197</v>
      </c>
      <c r="O60" s="28">
        <v>27490.474999999999</v>
      </c>
      <c r="P60" s="28">
        <v>29311.863000000001</v>
      </c>
      <c r="Q60" s="28">
        <v>28069.937999999998</v>
      </c>
      <c r="R60" s="28">
        <v>31067.564999999999</v>
      </c>
      <c r="S60" s="28">
        <v>29690.037</v>
      </c>
      <c r="T60" s="28">
        <v>29783.977999999999</v>
      </c>
      <c r="U60" s="28">
        <v>26779.519</v>
      </c>
      <c r="V60" s="28">
        <v>27294.987000000001</v>
      </c>
      <c r="W60" s="28">
        <v>28802.341</v>
      </c>
      <c r="X60" s="28">
        <v>30895.878000000001</v>
      </c>
      <c r="Y60" s="28">
        <v>28509.816999999999</v>
      </c>
      <c r="Z60" s="28">
        <v>28204.71</v>
      </c>
      <c r="AA60" s="28">
        <v>0</v>
      </c>
      <c r="AB60" s="28">
        <v>0</v>
      </c>
      <c r="AC60" s="28">
        <v>0</v>
      </c>
      <c r="AD60" s="28">
        <v>0</v>
      </c>
      <c r="AE60" s="28">
        <v>0</v>
      </c>
      <c r="AF60" s="28">
        <v>0</v>
      </c>
      <c r="AG60" s="28">
        <v>0</v>
      </c>
      <c r="AH60" s="28">
        <v>0</v>
      </c>
      <c r="AI60" s="28">
        <v>0</v>
      </c>
      <c r="AJ60" s="28">
        <v>0</v>
      </c>
      <c r="AK60" s="28">
        <v>0</v>
      </c>
      <c r="AL60" s="28">
        <v>0</v>
      </c>
      <c r="AM60" s="28">
        <v>0</v>
      </c>
      <c r="AN60" s="28">
        <v>0</v>
      </c>
      <c r="AO60" s="28">
        <v>0</v>
      </c>
      <c r="AP60" s="28">
        <v>0</v>
      </c>
      <c r="AQ60" s="28">
        <v>0</v>
      </c>
      <c r="AR60" s="28">
        <v>0</v>
      </c>
      <c r="AS60" s="28">
        <v>0</v>
      </c>
      <c r="AT60" s="28">
        <v>0</v>
      </c>
      <c r="AU60" s="28">
        <v>0</v>
      </c>
      <c r="AV60" s="28">
        <v>0</v>
      </c>
      <c r="AW60" s="28">
        <v>0</v>
      </c>
      <c r="AX60" s="28">
        <v>0</v>
      </c>
      <c r="AY60" s="28">
        <v>0</v>
      </c>
      <c r="AZ60" s="28">
        <v>0</v>
      </c>
      <c r="BA60" s="28">
        <v>0</v>
      </c>
      <c r="BB60" s="28">
        <v>0</v>
      </c>
      <c r="BC60" s="28">
        <v>0</v>
      </c>
      <c r="BD60" s="28">
        <v>0</v>
      </c>
      <c r="BE60" s="28">
        <v>0</v>
      </c>
      <c r="BF60" s="28">
        <v>0</v>
      </c>
    </row>
    <row r="61" spans="3:58" s="1" customFormat="1" x14ac:dyDescent="0.2">
      <c r="C61" s="1" t="s">
        <v>244</v>
      </c>
      <c r="F61" s="32" t="s">
        <v>229</v>
      </c>
      <c r="J61" s="43"/>
      <c r="K61" s="28">
        <v>0</v>
      </c>
      <c r="L61" s="28">
        <v>28077.638999999999</v>
      </c>
      <c r="M61" s="28">
        <v>28662.971000000001</v>
      </c>
      <c r="N61" s="28">
        <v>29218.510999999999</v>
      </c>
      <c r="O61" s="28">
        <v>28961.298999999999</v>
      </c>
      <c r="P61" s="28">
        <v>31154.558000000001</v>
      </c>
      <c r="Q61" s="28">
        <v>30899.330999999998</v>
      </c>
      <c r="R61" s="28">
        <v>32351.968000000001</v>
      </c>
      <c r="S61" s="28">
        <v>32397.267</v>
      </c>
      <c r="T61" s="28">
        <v>31306.620999999999</v>
      </c>
      <c r="U61" s="28">
        <v>29086.761999999999</v>
      </c>
      <c r="V61" s="28">
        <v>29073.958999999999</v>
      </c>
      <c r="W61" s="28">
        <v>30159.437000000002</v>
      </c>
      <c r="X61" s="28">
        <v>32448.248</v>
      </c>
      <c r="Y61" s="28">
        <v>31100.276999999998</v>
      </c>
      <c r="Z61" s="28">
        <v>29262.323</v>
      </c>
      <c r="AA61" s="28">
        <v>0</v>
      </c>
      <c r="AB61" s="28">
        <v>0</v>
      </c>
      <c r="AC61" s="28">
        <v>0</v>
      </c>
      <c r="AD61" s="28">
        <v>0</v>
      </c>
      <c r="AE61" s="28">
        <v>0</v>
      </c>
      <c r="AF61" s="28">
        <v>0</v>
      </c>
      <c r="AG61" s="28">
        <v>0</v>
      </c>
      <c r="AH61" s="28">
        <v>0</v>
      </c>
      <c r="AI61" s="28">
        <v>0</v>
      </c>
      <c r="AJ61" s="28">
        <v>0</v>
      </c>
      <c r="AK61" s="28">
        <v>0</v>
      </c>
      <c r="AL61" s="28">
        <v>0</v>
      </c>
      <c r="AM61" s="28">
        <v>0</v>
      </c>
      <c r="AN61" s="28">
        <v>0</v>
      </c>
      <c r="AO61" s="28">
        <v>0</v>
      </c>
      <c r="AP61" s="28">
        <v>0</v>
      </c>
      <c r="AQ61" s="28">
        <v>0</v>
      </c>
      <c r="AR61" s="28">
        <v>0</v>
      </c>
      <c r="AS61" s="28">
        <v>0</v>
      </c>
      <c r="AT61" s="28">
        <v>0</v>
      </c>
      <c r="AU61" s="28">
        <v>0</v>
      </c>
      <c r="AV61" s="28">
        <v>0</v>
      </c>
      <c r="AW61" s="28">
        <v>0</v>
      </c>
      <c r="AX61" s="28">
        <v>0</v>
      </c>
      <c r="AY61" s="28">
        <v>0</v>
      </c>
      <c r="AZ61" s="28">
        <v>0</v>
      </c>
      <c r="BA61" s="28">
        <v>0</v>
      </c>
      <c r="BB61" s="28">
        <v>0</v>
      </c>
      <c r="BC61" s="28">
        <v>0</v>
      </c>
      <c r="BD61" s="28">
        <v>0</v>
      </c>
      <c r="BE61" s="28">
        <v>0</v>
      </c>
      <c r="BF61" s="28">
        <v>0</v>
      </c>
    </row>
    <row r="62" spans="3:58" s="1" customFormat="1" ht="6.75" customHeight="1" x14ac:dyDescent="0.2">
      <c r="E62" s="4"/>
      <c r="F62" s="21"/>
      <c r="G62" s="4"/>
    </row>
    <row r="63" spans="3:58" s="1" customFormat="1" x14ac:dyDescent="0.2">
      <c r="C63" s="1" t="s">
        <v>245</v>
      </c>
      <c r="F63" s="32" t="s">
        <v>246</v>
      </c>
      <c r="G63" s="33"/>
      <c r="J63" s="43"/>
      <c r="K63" s="28">
        <v>0</v>
      </c>
      <c r="L63" s="28">
        <v>16</v>
      </c>
      <c r="M63" s="28">
        <v>17</v>
      </c>
      <c r="N63" s="28">
        <v>18</v>
      </c>
      <c r="O63" s="28">
        <v>19</v>
      </c>
      <c r="P63" s="28">
        <v>20</v>
      </c>
      <c r="Q63" s="28">
        <v>21</v>
      </c>
      <c r="R63" s="28">
        <v>22</v>
      </c>
      <c r="S63" s="28">
        <v>23</v>
      </c>
      <c r="T63" s="28">
        <v>24</v>
      </c>
      <c r="U63" s="28">
        <v>25</v>
      </c>
      <c r="V63" s="28">
        <v>26</v>
      </c>
      <c r="W63" s="28">
        <v>27</v>
      </c>
      <c r="X63" s="28">
        <v>28</v>
      </c>
      <c r="Y63" s="28">
        <v>29</v>
      </c>
      <c r="Z63" s="28">
        <v>29.875</v>
      </c>
      <c r="AA63" s="28">
        <v>0</v>
      </c>
      <c r="AB63" s="28">
        <v>0</v>
      </c>
      <c r="AC63" s="28">
        <v>0</v>
      </c>
      <c r="AD63" s="28">
        <v>0</v>
      </c>
      <c r="AE63" s="28">
        <v>0</v>
      </c>
      <c r="AF63" s="28">
        <v>0</v>
      </c>
      <c r="AG63" s="28">
        <v>0</v>
      </c>
      <c r="AH63" s="28">
        <v>0</v>
      </c>
      <c r="AI63" s="28">
        <v>0</v>
      </c>
      <c r="AJ63" s="28">
        <v>0</v>
      </c>
      <c r="AK63" s="28">
        <v>0</v>
      </c>
      <c r="AL63" s="28">
        <v>0</v>
      </c>
      <c r="AM63" s="28">
        <v>0</v>
      </c>
      <c r="AN63" s="28">
        <v>0</v>
      </c>
      <c r="AO63" s="28">
        <v>0</v>
      </c>
      <c r="AP63" s="28">
        <v>0</v>
      </c>
      <c r="AQ63" s="28">
        <v>0</v>
      </c>
      <c r="AR63" s="28">
        <v>0</v>
      </c>
      <c r="AS63" s="28">
        <v>0</v>
      </c>
      <c r="AT63" s="28">
        <v>0</v>
      </c>
      <c r="AU63" s="28">
        <v>0</v>
      </c>
      <c r="AV63" s="28">
        <v>0</v>
      </c>
      <c r="AW63" s="28">
        <v>0</v>
      </c>
      <c r="AX63" s="28">
        <v>0</v>
      </c>
      <c r="AY63" s="28">
        <v>0</v>
      </c>
      <c r="AZ63" s="28">
        <v>0</v>
      </c>
      <c r="BA63" s="28">
        <v>0</v>
      </c>
      <c r="BB63" s="28">
        <v>0</v>
      </c>
      <c r="BC63" s="28">
        <v>0</v>
      </c>
      <c r="BD63" s="28">
        <v>0</v>
      </c>
      <c r="BE63" s="28">
        <v>0</v>
      </c>
      <c r="BF63" s="28">
        <v>0</v>
      </c>
    </row>
    <row r="64" spans="3:58" s="1" customFormat="1" x14ac:dyDescent="0.2"/>
    <row r="65" spans="1:59" s="1" customFormat="1" ht="11.25" customHeight="1" x14ac:dyDescent="0.2">
      <c r="C65" s="14" t="s">
        <v>154</v>
      </c>
      <c r="D65" s="15"/>
      <c r="E65" s="15"/>
      <c r="F65" s="25"/>
      <c r="G65" s="30"/>
      <c r="H65" s="15"/>
      <c r="I65" s="15"/>
      <c r="J65" s="30"/>
      <c r="K65" s="30"/>
      <c r="L65" s="217"/>
      <c r="M65" s="15"/>
      <c r="N65" s="15"/>
      <c r="O65" s="15"/>
      <c r="P65" s="15"/>
      <c r="Q65" s="15"/>
      <c r="R65" s="15"/>
      <c r="S65" s="15"/>
      <c r="T65" s="15"/>
      <c r="U65" s="15"/>
      <c r="V65" s="15"/>
      <c r="W65" s="15"/>
      <c r="X65" s="15"/>
      <c r="Y65" s="15"/>
      <c r="Z65" s="15"/>
      <c r="AA65" s="15"/>
      <c r="AB65" s="15"/>
      <c r="AC65" s="15"/>
      <c r="AD65" s="15"/>
      <c r="AE65" s="15"/>
      <c r="AF65" s="15"/>
      <c r="AG65" s="15"/>
      <c r="AH65" s="15"/>
      <c r="AI65" s="15"/>
      <c r="AJ65" s="15"/>
      <c r="AK65" s="15"/>
      <c r="AL65" s="15"/>
      <c r="AM65" s="15"/>
      <c r="AN65" s="15"/>
      <c r="AO65" s="15"/>
      <c r="AP65" s="15"/>
      <c r="AQ65" s="15"/>
      <c r="AR65" s="15"/>
      <c r="AS65" s="15"/>
      <c r="AT65" s="15"/>
      <c r="AU65" s="15"/>
      <c r="AV65" s="15"/>
      <c r="AW65" s="15"/>
      <c r="AX65" s="15"/>
      <c r="AY65" s="15"/>
      <c r="AZ65" s="15"/>
      <c r="BA65" s="15"/>
      <c r="BB65" s="15"/>
      <c r="BC65" s="15"/>
      <c r="BD65" s="15"/>
      <c r="BE65" s="15"/>
      <c r="BF65" s="15"/>
    </row>
    <row r="66" spans="1:59" s="1" customFormat="1" ht="6.75" customHeight="1" x14ac:dyDescent="0.2">
      <c r="E66" s="4"/>
      <c r="F66" s="21"/>
      <c r="G66" s="4"/>
    </row>
    <row r="67" spans="1:59" s="1" customFormat="1" ht="10.5" customHeight="1" x14ac:dyDescent="0.2">
      <c r="C67" s="1" t="s">
        <v>247</v>
      </c>
      <c r="E67" s="4"/>
      <c r="F67" s="32" t="s">
        <v>18</v>
      </c>
      <c r="G67" s="4"/>
      <c r="J67" s="43"/>
      <c r="K67" s="279">
        <v>0.05</v>
      </c>
      <c r="L67" s="279">
        <v>3.7499999999999999E-2</v>
      </c>
      <c r="M67" s="279">
        <v>0.02</v>
      </c>
      <c r="N67" s="279">
        <v>1.9E-2</v>
      </c>
      <c r="O67" s="279">
        <v>1.9E-2</v>
      </c>
      <c r="P67" s="279">
        <v>1.9E-2</v>
      </c>
      <c r="Q67" s="279">
        <v>1.9E-2</v>
      </c>
      <c r="R67" s="279">
        <v>1.9E-2</v>
      </c>
      <c r="S67" s="279">
        <v>1.9E-2</v>
      </c>
      <c r="T67" s="279">
        <v>1.9E-2</v>
      </c>
      <c r="U67" s="279">
        <v>1.9E-2</v>
      </c>
      <c r="V67" s="279">
        <v>1.9E-2</v>
      </c>
      <c r="W67" s="279">
        <v>1.9E-2</v>
      </c>
      <c r="X67" s="279">
        <v>1.9E-2</v>
      </c>
      <c r="Y67" s="279">
        <v>1.9E-2</v>
      </c>
      <c r="Z67" s="279">
        <v>1.9E-2</v>
      </c>
      <c r="AA67" s="279">
        <v>1.9E-2</v>
      </c>
      <c r="AB67" s="279">
        <v>1.9E-2</v>
      </c>
      <c r="AC67" s="279">
        <v>1.9E-2</v>
      </c>
      <c r="AD67" s="279">
        <v>1.9E-2</v>
      </c>
      <c r="AE67" s="279">
        <v>1.9E-2</v>
      </c>
      <c r="AF67" s="279">
        <v>0</v>
      </c>
      <c r="AG67" s="279">
        <v>0</v>
      </c>
      <c r="AH67" s="279">
        <v>0</v>
      </c>
      <c r="AI67" s="279">
        <v>0</v>
      </c>
      <c r="AJ67" s="279">
        <v>0</v>
      </c>
      <c r="AK67" s="279">
        <v>0</v>
      </c>
      <c r="AL67" s="279">
        <v>0</v>
      </c>
      <c r="AM67" s="279">
        <v>0</v>
      </c>
      <c r="AN67" s="279">
        <v>0</v>
      </c>
      <c r="AO67" s="279">
        <v>0</v>
      </c>
      <c r="AP67" s="279">
        <v>0</v>
      </c>
      <c r="AQ67" s="279">
        <v>0</v>
      </c>
      <c r="AR67" s="279">
        <v>0</v>
      </c>
      <c r="AS67" s="279">
        <v>0</v>
      </c>
      <c r="AT67" s="279">
        <v>0</v>
      </c>
      <c r="AU67" s="279">
        <v>0</v>
      </c>
      <c r="AV67" s="279">
        <v>0</v>
      </c>
      <c r="AW67" s="279">
        <v>0</v>
      </c>
      <c r="AX67" s="279">
        <v>0</v>
      </c>
      <c r="AY67" s="279">
        <v>0</v>
      </c>
      <c r="AZ67" s="279">
        <v>0</v>
      </c>
      <c r="BA67" s="279">
        <v>0</v>
      </c>
      <c r="BB67" s="279">
        <v>0</v>
      </c>
      <c r="BC67" s="279">
        <v>0</v>
      </c>
      <c r="BD67" s="279">
        <v>0</v>
      </c>
      <c r="BE67" s="279">
        <v>0</v>
      </c>
      <c r="BF67" s="279">
        <v>0</v>
      </c>
    </row>
    <row r="68" spans="1:59" s="1" customFormat="1" ht="10.5" customHeight="1" x14ac:dyDescent="0.2">
      <c r="C68" s="176" t="s">
        <v>248</v>
      </c>
      <c r="E68" s="4"/>
      <c r="F68" s="32" t="s">
        <v>229</v>
      </c>
      <c r="G68" s="4"/>
      <c r="J68" s="43"/>
      <c r="K68" s="28">
        <v>20671.395660000002</v>
      </c>
      <c r="L68" s="28">
        <v>26407.393195027671</v>
      </c>
      <c r="M68" s="28">
        <v>32679.314515357466</v>
      </c>
      <c r="N68" s="28">
        <v>41942.244338402255</v>
      </c>
      <c r="O68" s="28">
        <v>49863.681503210348</v>
      </c>
      <c r="P68" s="28">
        <v>52813.753738149258</v>
      </c>
      <c r="Q68" s="28">
        <v>57086.03153984552</v>
      </c>
      <c r="R68" s="28">
        <v>60322.565675042788</v>
      </c>
      <c r="S68" s="28">
        <v>65153.007559545164</v>
      </c>
      <c r="T68" s="28">
        <v>68541.408598758775</v>
      </c>
      <c r="U68" s="28">
        <v>73071.567544046295</v>
      </c>
      <c r="V68" s="28">
        <v>76556.963255123905</v>
      </c>
      <c r="W68" s="28">
        <v>78737.741490090368</v>
      </c>
      <c r="X68" s="28">
        <v>84940.732214897624</v>
      </c>
      <c r="Y68" s="28">
        <v>88184.84056465562</v>
      </c>
      <c r="Z68" s="28">
        <v>91535.365404373661</v>
      </c>
      <c r="AA68" s="28">
        <v>97846.532127482555</v>
      </c>
      <c r="AB68" s="28">
        <v>102162.61879602922</v>
      </c>
      <c r="AC68" s="28">
        <v>104566.56004642548</v>
      </c>
      <c r="AD68" s="28">
        <v>106748.92786214317</v>
      </c>
      <c r="AE68" s="28">
        <v>9674.7892672244052</v>
      </c>
      <c r="AF68" s="28">
        <v>0</v>
      </c>
      <c r="AG68" s="28">
        <v>0</v>
      </c>
      <c r="AH68" s="28">
        <v>0</v>
      </c>
      <c r="AI68" s="28">
        <v>0</v>
      </c>
      <c r="AJ68" s="28">
        <v>0</v>
      </c>
      <c r="AK68" s="28">
        <v>0</v>
      </c>
      <c r="AL68" s="28">
        <v>0</v>
      </c>
      <c r="AM68" s="28">
        <v>0</v>
      </c>
      <c r="AN68" s="28">
        <v>0</v>
      </c>
      <c r="AO68" s="28">
        <v>0</v>
      </c>
      <c r="AP68" s="28">
        <v>0</v>
      </c>
      <c r="AQ68" s="28">
        <v>0</v>
      </c>
      <c r="AR68" s="28">
        <v>0</v>
      </c>
      <c r="AS68" s="28">
        <v>0</v>
      </c>
      <c r="AT68" s="28">
        <v>0</v>
      </c>
      <c r="AU68" s="28">
        <v>0</v>
      </c>
      <c r="AV68" s="28">
        <v>0</v>
      </c>
      <c r="AW68" s="28">
        <v>0</v>
      </c>
      <c r="AX68" s="28">
        <v>0</v>
      </c>
      <c r="AY68" s="28">
        <v>0</v>
      </c>
      <c r="AZ68" s="28">
        <v>0</v>
      </c>
      <c r="BA68" s="28">
        <v>0</v>
      </c>
      <c r="BB68" s="28">
        <v>0</v>
      </c>
      <c r="BC68" s="28">
        <v>0</v>
      </c>
      <c r="BD68" s="28">
        <v>0</v>
      </c>
      <c r="BE68" s="28">
        <v>0</v>
      </c>
      <c r="BF68" s="28">
        <v>0</v>
      </c>
    </row>
    <row r="69" spans="1:59" s="1" customFormat="1" ht="10.5" customHeight="1" x14ac:dyDescent="0.2">
      <c r="C69" s="1" t="s">
        <v>249</v>
      </c>
      <c r="E69" s="4"/>
      <c r="F69" s="32" t="s">
        <v>229</v>
      </c>
      <c r="G69" s="33"/>
      <c r="J69" s="43"/>
      <c r="K69" s="28">
        <v>121.97557718460621</v>
      </c>
      <c r="L69" s="28">
        <v>86.570649986341323</v>
      </c>
      <c r="M69" s="28">
        <v>71.849607477593963</v>
      </c>
      <c r="N69" s="28">
        <v>63.900276413859046</v>
      </c>
      <c r="O69" s="28">
        <v>62.984707634505867</v>
      </c>
      <c r="P69" s="28">
        <v>64.24441305804703</v>
      </c>
      <c r="Q69" s="28">
        <v>65.529290048357325</v>
      </c>
      <c r="R69" s="28">
        <v>66.839902147975863</v>
      </c>
      <c r="S69" s="28">
        <v>68.176625051930841</v>
      </c>
      <c r="T69" s="28">
        <v>69.540210150272742</v>
      </c>
      <c r="U69" s="28">
        <v>70.931033138029761</v>
      </c>
      <c r="V69" s="28">
        <v>72.349469710226458</v>
      </c>
      <c r="W69" s="28">
        <v>73.796646951944695</v>
      </c>
      <c r="X69" s="28">
        <v>75.272564863183106</v>
      </c>
      <c r="Y69" s="28">
        <v>76.77797483399354</v>
      </c>
      <c r="Z69" s="28">
        <v>78.313628254430114</v>
      </c>
      <c r="AA69" s="28">
        <v>79.879900819518298</v>
      </c>
      <c r="AB69" s="28">
        <v>81.477356071799477</v>
      </c>
      <c r="AC69" s="28">
        <v>83.106933248836867</v>
      </c>
      <c r="AD69" s="28">
        <v>-4238.4558498608467</v>
      </c>
      <c r="AE69" s="28">
        <v>0</v>
      </c>
      <c r="AF69" s="28">
        <v>0</v>
      </c>
      <c r="AG69" s="28">
        <v>0</v>
      </c>
      <c r="AH69" s="28">
        <v>0</v>
      </c>
      <c r="AI69" s="28">
        <v>0</v>
      </c>
      <c r="AJ69" s="28">
        <v>0</v>
      </c>
      <c r="AK69" s="28">
        <v>0</v>
      </c>
      <c r="AL69" s="28">
        <v>0</v>
      </c>
      <c r="AM69" s="28">
        <v>0</v>
      </c>
      <c r="AN69" s="28">
        <v>0</v>
      </c>
      <c r="AO69" s="28">
        <v>0</v>
      </c>
      <c r="AP69" s="28">
        <v>0</v>
      </c>
      <c r="AQ69" s="28">
        <v>0</v>
      </c>
      <c r="AR69" s="28">
        <v>0</v>
      </c>
      <c r="AS69" s="28">
        <v>0</v>
      </c>
      <c r="AT69" s="28">
        <v>0</v>
      </c>
      <c r="AU69" s="28">
        <v>0</v>
      </c>
      <c r="AV69" s="28">
        <v>0</v>
      </c>
      <c r="AW69" s="28">
        <v>0</v>
      </c>
      <c r="AX69" s="28">
        <v>0</v>
      </c>
      <c r="AY69" s="28">
        <v>0</v>
      </c>
      <c r="AZ69" s="28">
        <v>0</v>
      </c>
      <c r="BA69" s="28">
        <v>0</v>
      </c>
      <c r="BB69" s="28">
        <v>0</v>
      </c>
      <c r="BC69" s="28">
        <v>0</v>
      </c>
      <c r="BD69" s="28">
        <v>0</v>
      </c>
      <c r="BE69" s="28">
        <v>0</v>
      </c>
      <c r="BF69" s="28">
        <v>0</v>
      </c>
    </row>
    <row r="70" spans="1:59" s="1" customFormat="1" ht="6.75" customHeight="1" x14ac:dyDescent="0.2">
      <c r="E70" s="4"/>
      <c r="F70" s="21"/>
      <c r="G70" s="4"/>
    </row>
    <row r="71" spans="1:59" s="1" customFormat="1" ht="9.9499999999999993" customHeight="1" x14ac:dyDescent="0.2">
      <c r="B71" s="12" t="s">
        <v>250</v>
      </c>
      <c r="C71" s="11"/>
      <c r="D71" s="11"/>
      <c r="E71" s="11"/>
      <c r="F71" s="22"/>
      <c r="G71" s="26"/>
      <c r="H71" s="11"/>
      <c r="I71" s="11"/>
      <c r="J71" s="11"/>
      <c r="K71" s="11"/>
      <c r="L71" s="11"/>
      <c r="M71" s="11"/>
      <c r="N71" s="11"/>
      <c r="O71" s="11"/>
      <c r="P71" s="11"/>
      <c r="Q71" s="11"/>
      <c r="R71" s="11"/>
      <c r="S71" s="11"/>
      <c r="T71" s="11"/>
      <c r="U71" s="11"/>
      <c r="V71" s="11"/>
      <c r="W71" s="11"/>
      <c r="X71" s="11"/>
      <c r="Y71" s="11"/>
      <c r="Z71" s="11"/>
      <c r="AA71" s="11"/>
      <c r="AB71" s="11"/>
      <c r="AC71" s="11"/>
      <c r="AD71" s="11"/>
      <c r="AE71" s="11"/>
      <c r="AF71" s="11"/>
      <c r="AG71" s="11"/>
      <c r="AH71" s="11"/>
      <c r="AI71" s="11"/>
      <c r="AJ71" s="11"/>
      <c r="AK71" s="11"/>
      <c r="AL71" s="11"/>
      <c r="AM71" s="11"/>
      <c r="AN71" s="11"/>
      <c r="AO71" s="11"/>
      <c r="AP71" s="11"/>
      <c r="AQ71" s="11"/>
      <c r="AR71" s="11"/>
      <c r="AS71" s="11"/>
      <c r="AT71" s="11"/>
      <c r="AU71" s="11"/>
      <c r="AV71" s="11"/>
      <c r="AW71" s="11"/>
      <c r="AX71" s="11"/>
      <c r="AY71" s="11"/>
      <c r="AZ71" s="11"/>
      <c r="BA71" s="11"/>
      <c r="BB71" s="11"/>
      <c r="BC71" s="11"/>
      <c r="BD71" s="11"/>
      <c r="BE71" s="11"/>
      <c r="BF71" s="11"/>
    </row>
    <row r="72" spans="1:59" s="1" customFormat="1" ht="6.75" customHeight="1" x14ac:dyDescent="0.2">
      <c r="E72" s="4"/>
      <c r="F72" s="21"/>
      <c r="G72" s="4"/>
    </row>
    <row r="73" spans="1:59" s="1" customFormat="1" ht="9.9499999999999993" customHeight="1" x14ac:dyDescent="0.2">
      <c r="C73" s="1" t="s">
        <v>251</v>
      </c>
      <c r="F73" s="32" t="s">
        <v>229</v>
      </c>
      <c r="J73" s="43"/>
      <c r="K73" s="28">
        <v>2.8421709430404007E-14</v>
      </c>
      <c r="L73" s="28">
        <v>0</v>
      </c>
      <c r="M73" s="28">
        <v>0</v>
      </c>
      <c r="N73" s="28">
        <v>0</v>
      </c>
      <c r="O73" s="28">
        <v>0</v>
      </c>
      <c r="P73" s="28">
        <v>0</v>
      </c>
      <c r="Q73" s="28">
        <v>0</v>
      </c>
      <c r="R73" s="28">
        <v>0</v>
      </c>
      <c r="S73" s="28">
        <v>0</v>
      </c>
      <c r="T73" s="28">
        <v>0</v>
      </c>
      <c r="U73" s="28">
        <v>0</v>
      </c>
      <c r="V73" s="28">
        <v>0</v>
      </c>
      <c r="W73" s="28">
        <v>0</v>
      </c>
      <c r="X73" s="28">
        <v>0</v>
      </c>
      <c r="Y73" s="28">
        <v>0</v>
      </c>
      <c r="Z73" s="28">
        <v>0</v>
      </c>
      <c r="AA73" s="28">
        <v>0</v>
      </c>
      <c r="AB73" s="28">
        <v>0</v>
      </c>
      <c r="AC73" s="28">
        <v>0</v>
      </c>
      <c r="AD73" s="28">
        <v>0</v>
      </c>
      <c r="AE73" s="28">
        <v>0</v>
      </c>
      <c r="AF73" s="28">
        <v>0</v>
      </c>
      <c r="AG73" s="28">
        <v>0</v>
      </c>
      <c r="AH73" s="28">
        <v>0</v>
      </c>
      <c r="AI73" s="28">
        <v>0</v>
      </c>
      <c r="AJ73" s="28">
        <v>0</v>
      </c>
      <c r="AK73" s="28">
        <v>0</v>
      </c>
      <c r="AL73" s="28">
        <v>0</v>
      </c>
      <c r="AM73" s="28">
        <v>0</v>
      </c>
      <c r="AN73" s="28">
        <v>0</v>
      </c>
      <c r="AO73" s="28">
        <v>0</v>
      </c>
      <c r="AP73" s="28">
        <v>0</v>
      </c>
      <c r="AQ73" s="28">
        <v>0</v>
      </c>
      <c r="AR73" s="28">
        <v>0</v>
      </c>
      <c r="AS73" s="28">
        <v>0</v>
      </c>
      <c r="AT73" s="28">
        <v>0</v>
      </c>
      <c r="AU73" s="28">
        <v>0</v>
      </c>
      <c r="AV73" s="28">
        <v>0</v>
      </c>
      <c r="AW73" s="28">
        <v>0</v>
      </c>
      <c r="AX73" s="28">
        <v>0</v>
      </c>
      <c r="AY73" s="28">
        <v>0</v>
      </c>
      <c r="AZ73" s="28">
        <v>0</v>
      </c>
      <c r="BA73" s="28">
        <v>0</v>
      </c>
      <c r="BB73" s="28">
        <v>0</v>
      </c>
      <c r="BC73" s="28">
        <v>0</v>
      </c>
      <c r="BD73" s="28">
        <v>0</v>
      </c>
      <c r="BE73" s="28">
        <v>0</v>
      </c>
      <c r="BF73" s="28">
        <v>0</v>
      </c>
    </row>
    <row r="74" spans="1:59" s="1" customFormat="1" ht="6.75" customHeight="1" x14ac:dyDescent="0.2">
      <c r="E74" s="4"/>
      <c r="F74" s="21"/>
      <c r="G74" s="4"/>
    </row>
    <row r="75" spans="1:59" s="1" customFormat="1" x14ac:dyDescent="0.2">
      <c r="A75" s="9" t="s">
        <v>23</v>
      </c>
      <c r="B75" s="106" t="s">
        <v>23</v>
      </c>
      <c r="C75" s="107" t="s">
        <v>67</v>
      </c>
      <c r="D75" s="106" t="s">
        <v>23</v>
      </c>
      <c r="E75" s="108" t="s">
        <v>23</v>
      </c>
      <c r="F75" s="109" t="s">
        <v>23</v>
      </c>
      <c r="G75" s="108" t="s">
        <v>23</v>
      </c>
      <c r="H75" s="106" t="s">
        <v>23</v>
      </c>
      <c r="I75" s="106" t="s">
        <v>23</v>
      </c>
      <c r="J75" s="106" t="s">
        <v>23</v>
      </c>
      <c r="K75" s="106" t="s">
        <v>23</v>
      </c>
      <c r="L75" s="106" t="s">
        <v>23</v>
      </c>
      <c r="M75" s="106" t="s">
        <v>23</v>
      </c>
      <c r="N75" s="106" t="s">
        <v>23</v>
      </c>
      <c r="O75" s="106" t="s">
        <v>23</v>
      </c>
      <c r="P75" s="106" t="s">
        <v>23</v>
      </c>
      <c r="Q75" s="106" t="s">
        <v>23</v>
      </c>
      <c r="R75" s="106" t="s">
        <v>23</v>
      </c>
      <c r="S75" s="106" t="s">
        <v>23</v>
      </c>
      <c r="T75" s="106" t="s">
        <v>23</v>
      </c>
      <c r="U75" s="106" t="s">
        <v>23</v>
      </c>
      <c r="V75" s="106" t="s">
        <v>23</v>
      </c>
      <c r="W75" s="106" t="s">
        <v>23</v>
      </c>
      <c r="X75" s="106" t="s">
        <v>23</v>
      </c>
      <c r="Y75" s="106" t="s">
        <v>23</v>
      </c>
      <c r="Z75" s="106" t="s">
        <v>23</v>
      </c>
      <c r="AA75" s="106" t="s">
        <v>23</v>
      </c>
      <c r="AB75" s="106" t="s">
        <v>23</v>
      </c>
      <c r="AC75" s="106" t="s">
        <v>23</v>
      </c>
      <c r="AD75" s="106" t="s">
        <v>23</v>
      </c>
      <c r="AE75" s="106" t="s">
        <v>23</v>
      </c>
      <c r="AF75" s="106" t="s">
        <v>23</v>
      </c>
      <c r="AG75" s="106" t="s">
        <v>23</v>
      </c>
      <c r="AH75" s="106" t="s">
        <v>23</v>
      </c>
      <c r="AI75" s="106" t="s">
        <v>23</v>
      </c>
      <c r="AJ75" s="106" t="s">
        <v>23</v>
      </c>
      <c r="AK75" s="106" t="s">
        <v>23</v>
      </c>
      <c r="AL75" s="106" t="s">
        <v>23</v>
      </c>
      <c r="AM75" s="106" t="s">
        <v>23</v>
      </c>
      <c r="AN75" s="106" t="s">
        <v>23</v>
      </c>
      <c r="AO75" s="106" t="s">
        <v>23</v>
      </c>
      <c r="AP75" s="106" t="s">
        <v>23</v>
      </c>
      <c r="AQ75" s="106" t="s">
        <v>23</v>
      </c>
      <c r="AR75" s="106" t="s">
        <v>23</v>
      </c>
      <c r="AS75" s="106" t="s">
        <v>23</v>
      </c>
      <c r="AT75" s="106" t="s">
        <v>23</v>
      </c>
      <c r="AU75" s="106" t="s">
        <v>23</v>
      </c>
      <c r="AV75" s="106" t="s">
        <v>23</v>
      </c>
      <c r="AW75" s="106" t="s">
        <v>23</v>
      </c>
      <c r="AX75" s="106" t="s">
        <v>23</v>
      </c>
      <c r="AY75" s="106" t="s">
        <v>23</v>
      </c>
      <c r="AZ75" s="106" t="s">
        <v>23</v>
      </c>
      <c r="BA75" s="106" t="s">
        <v>23</v>
      </c>
      <c r="BB75" s="106" t="s">
        <v>23</v>
      </c>
      <c r="BC75" s="106" t="s">
        <v>23</v>
      </c>
      <c r="BD75" s="106" t="s">
        <v>23</v>
      </c>
      <c r="BE75" s="106"/>
      <c r="BF75" s="226"/>
      <c r="BG75" s="9"/>
    </row>
  </sheetData>
  <conditionalFormatting sqref="D5">
    <cfRule type="expression" dxfId="47" priority="1">
      <formula>D5&lt;&gt;0</formula>
    </cfRule>
    <cfRule type="expression" dxfId="46" priority="2">
      <formula>D5=0</formula>
    </cfRule>
  </conditionalFormatting>
  <dataValidations count="1">
    <dataValidation type="list" allowBlank="1" showInputMessage="1" showErrorMessage="1" sqref="E34" xr:uid="{1F22123C-6A02-467F-9212-94EBC3B80C72}">
      <formula1>"0,1"</formula1>
    </dataValidation>
  </dataValidation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A6AF6F-E6BE-4FA9-8695-F454093A8252}">
  <sheetPr codeName="Sheet3">
    <tabColor theme="4" tint="0.79998168889431442"/>
    <pageSetUpPr autoPageBreaks="0"/>
  </sheetPr>
  <dimension ref="A1:BS116"/>
  <sheetViews>
    <sheetView showGridLines="0" zoomScale="75" zoomScaleNormal="75" workbookViewId="0">
      <pane xSplit="8" ySplit="10" topLeftCell="I11" activePane="bottomRight" state="frozen"/>
      <selection pane="topRight"/>
      <selection pane="bottomLeft"/>
      <selection pane="bottomRight" activeCell="I11" sqref="I11"/>
    </sheetView>
  </sheetViews>
  <sheetFormatPr baseColWidth="10" defaultColWidth="0" defaultRowHeight="11.25" customHeight="1" zeroHeight="1" x14ac:dyDescent="0.2"/>
  <cols>
    <col min="1" max="2" width="1.33203125" customWidth="1"/>
    <col min="3" max="3" width="37.83203125" customWidth="1"/>
    <col min="4" max="4" width="12.1640625" customWidth="1"/>
    <col min="5" max="5" width="12.83203125" customWidth="1"/>
    <col min="6" max="6" width="10" customWidth="1"/>
    <col min="7" max="7" width="15.5" customWidth="1"/>
    <col min="8" max="9" width="2.5" customWidth="1"/>
    <col min="10" max="12" width="15.5" customWidth="1"/>
    <col min="13" max="13" width="14.1640625" customWidth="1"/>
    <col min="14" max="58" width="15.5" customWidth="1"/>
    <col min="59" max="59" width="3.1640625" customWidth="1"/>
    <col min="60" max="71" width="0" hidden="1" customWidth="1"/>
    <col min="72" max="16384" width="9.33203125" hidden="1"/>
  </cols>
  <sheetData>
    <row r="1" spans="1:59" ht="3" customHeight="1" x14ac:dyDescent="0.2">
      <c r="A1" s="1"/>
      <c r="B1" s="1"/>
      <c r="C1" s="1"/>
      <c r="D1" s="1"/>
      <c r="E1" s="4"/>
      <c r="F1" s="21"/>
      <c r="G1" s="4"/>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c r="BA1" s="1"/>
      <c r="BB1" s="1"/>
      <c r="BC1" s="1"/>
      <c r="BD1" s="1"/>
      <c r="BE1" s="1"/>
      <c r="BF1" s="1"/>
      <c r="BG1" s="1"/>
    </row>
    <row r="2" spans="1:59" ht="3" customHeight="1" x14ac:dyDescent="0.2">
      <c r="A2" s="1"/>
      <c r="B2" s="18"/>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1"/>
    </row>
    <row r="3" spans="1:59" ht="16.5" customHeight="1" x14ac:dyDescent="0.2">
      <c r="A3" s="1"/>
      <c r="B3" s="37" t="str">
        <f>"Project: "&amp;Project</f>
        <v>Project: A-30</v>
      </c>
      <c r="C3" s="2"/>
      <c r="D3" s="95" t="str">
        <f>Scen!D3</f>
        <v>Base Case</v>
      </c>
      <c r="E3" s="5"/>
      <c r="F3" s="7"/>
      <c r="G3" s="7"/>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1"/>
    </row>
    <row r="4" spans="1:59" ht="3" customHeight="1" x14ac:dyDescent="0.2">
      <c r="A4" s="1"/>
      <c r="B4" s="18"/>
      <c r="C4" s="2"/>
      <c r="D4" s="2"/>
      <c r="E4" s="5"/>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1"/>
    </row>
    <row r="5" spans="1:59" x14ac:dyDescent="0.2">
      <c r="A5" s="1"/>
      <c r="B5" s="17" t="s">
        <v>149</v>
      </c>
      <c r="C5" s="2"/>
      <c r="D5" s="165">
        <f ca="1">Checks</f>
        <v>0</v>
      </c>
      <c r="E5" s="5"/>
      <c r="F5" s="7"/>
      <c r="G5" s="8"/>
      <c r="H5" s="3"/>
      <c r="I5" s="3"/>
      <c r="J5" s="40">
        <f>Dyn_I!J5</f>
        <v>2022</v>
      </c>
      <c r="K5" s="40">
        <f>Dyn_I!K5</f>
        <v>2023</v>
      </c>
      <c r="L5" s="40">
        <f>Dyn_I!L5</f>
        <v>2024</v>
      </c>
      <c r="M5" s="40">
        <f>Dyn_I!M5</f>
        <v>2025</v>
      </c>
      <c r="N5" s="40">
        <f>Dyn_I!N5</f>
        <v>2026</v>
      </c>
      <c r="O5" s="40">
        <f>Dyn_I!O5</f>
        <v>2027</v>
      </c>
      <c r="P5" s="40">
        <f>Dyn_I!P5</f>
        <v>2028</v>
      </c>
      <c r="Q5" s="40">
        <f>Dyn_I!Q5</f>
        <v>2029</v>
      </c>
      <c r="R5" s="40">
        <f>Dyn_I!R5</f>
        <v>2030</v>
      </c>
      <c r="S5" s="40">
        <f>Dyn_I!S5</f>
        <v>2031</v>
      </c>
      <c r="T5" s="40">
        <f>Dyn_I!T5</f>
        <v>2032</v>
      </c>
      <c r="U5" s="40">
        <f>Dyn_I!U5</f>
        <v>2033</v>
      </c>
      <c r="V5" s="40">
        <f>Dyn_I!V5</f>
        <v>2034</v>
      </c>
      <c r="W5" s="40">
        <f>Dyn_I!W5</f>
        <v>2035</v>
      </c>
      <c r="X5" s="40">
        <f>Dyn_I!X5</f>
        <v>2036</v>
      </c>
      <c r="Y5" s="40">
        <f>Dyn_I!Y5</f>
        <v>2037</v>
      </c>
      <c r="Z5" s="40">
        <f>Dyn_I!Z5</f>
        <v>2038</v>
      </c>
      <c r="AA5" s="40">
        <f>Dyn_I!AA5</f>
        <v>2039</v>
      </c>
      <c r="AB5" s="40">
        <f>Dyn_I!AB5</f>
        <v>2040</v>
      </c>
      <c r="AC5" s="40">
        <f>Dyn_I!AC5</f>
        <v>2041</v>
      </c>
      <c r="AD5" s="40">
        <f>Dyn_I!AD5</f>
        <v>2042</v>
      </c>
      <c r="AE5" s="40">
        <f>Dyn_I!AE5</f>
        <v>2043</v>
      </c>
      <c r="AF5" s="40">
        <f>Dyn_I!AF5</f>
        <v>2044</v>
      </c>
      <c r="AG5" s="40">
        <f>Dyn_I!AG5</f>
        <v>2045</v>
      </c>
      <c r="AH5" s="40">
        <f>Dyn_I!AH5</f>
        <v>2046</v>
      </c>
      <c r="AI5" s="40">
        <f>Dyn_I!AI5</f>
        <v>2047</v>
      </c>
      <c r="AJ5" s="40">
        <f>Dyn_I!AJ5</f>
        <v>2048</v>
      </c>
      <c r="AK5" s="40">
        <f>Dyn_I!AK5</f>
        <v>2049</v>
      </c>
      <c r="AL5" s="40">
        <f>Dyn_I!AL5</f>
        <v>2050</v>
      </c>
      <c r="AM5" s="40">
        <f>Dyn_I!AM5</f>
        <v>2051</v>
      </c>
      <c r="AN5" s="40">
        <f>Dyn_I!AN5</f>
        <v>2052</v>
      </c>
      <c r="AO5" s="40">
        <f>Dyn_I!AO5</f>
        <v>2053</v>
      </c>
      <c r="AP5" s="40">
        <f>Dyn_I!AP5</f>
        <v>2054</v>
      </c>
      <c r="AQ5" s="40">
        <f>Dyn_I!AQ5</f>
        <v>2055</v>
      </c>
      <c r="AR5" s="40">
        <f>Dyn_I!AR5</f>
        <v>2056</v>
      </c>
      <c r="AS5" s="40">
        <f>Dyn_I!AS5</f>
        <v>2057</v>
      </c>
      <c r="AT5" s="40">
        <f>Dyn_I!AT5</f>
        <v>2058</v>
      </c>
      <c r="AU5" s="40">
        <f>Dyn_I!AU5</f>
        <v>2059</v>
      </c>
      <c r="AV5" s="40">
        <f>Dyn_I!AV5</f>
        <v>2060</v>
      </c>
      <c r="AW5" s="40">
        <f>Dyn_I!AW5</f>
        <v>2061</v>
      </c>
      <c r="AX5" s="40">
        <f>Dyn_I!AX5</f>
        <v>2062</v>
      </c>
      <c r="AY5" s="40">
        <f>Dyn_I!AY5</f>
        <v>2063</v>
      </c>
      <c r="AZ5" s="40">
        <f>Dyn_I!AZ5</f>
        <v>2064</v>
      </c>
      <c r="BA5" s="40">
        <f>Dyn_I!BA5</f>
        <v>2065</v>
      </c>
      <c r="BB5" s="40">
        <f>Dyn_I!BB5</f>
        <v>2066</v>
      </c>
      <c r="BC5" s="40">
        <f>Dyn_I!BC5</f>
        <v>2067</v>
      </c>
      <c r="BD5" s="40">
        <f>Dyn_I!BD5</f>
        <v>2068</v>
      </c>
      <c r="BE5" s="40">
        <f>Dyn_I!BE5</f>
        <v>2069</v>
      </c>
      <c r="BF5" s="40">
        <f>Dyn_I!BF5</f>
        <v>2070</v>
      </c>
      <c r="BG5" s="1"/>
    </row>
    <row r="6" spans="1:59" x14ac:dyDescent="0.2">
      <c r="A6" s="1"/>
      <c r="B6" s="17" t="s">
        <v>215</v>
      </c>
      <c r="C6" s="2"/>
      <c r="D6" s="2"/>
      <c r="E6" s="5"/>
      <c r="F6" s="7"/>
      <c r="G6" s="7"/>
      <c r="H6" s="3"/>
      <c r="I6" s="3"/>
      <c r="J6" s="39">
        <f>Dyn_I!J6</f>
        <v>44562</v>
      </c>
      <c r="K6" s="39">
        <f>Dyn_I!K6</f>
        <v>44927</v>
      </c>
      <c r="L6" s="39">
        <f>Dyn_I!L6</f>
        <v>45292</v>
      </c>
      <c r="M6" s="39">
        <f>Dyn_I!M6</f>
        <v>45658</v>
      </c>
      <c r="N6" s="39">
        <f>Dyn_I!N6</f>
        <v>46023</v>
      </c>
      <c r="O6" s="39">
        <f>Dyn_I!O6</f>
        <v>46388</v>
      </c>
      <c r="P6" s="39">
        <f>Dyn_I!P6</f>
        <v>46753</v>
      </c>
      <c r="Q6" s="39">
        <f>Dyn_I!Q6</f>
        <v>47119</v>
      </c>
      <c r="R6" s="39">
        <f>Dyn_I!R6</f>
        <v>47484</v>
      </c>
      <c r="S6" s="39">
        <f>Dyn_I!S6</f>
        <v>47849</v>
      </c>
      <c r="T6" s="39">
        <f>Dyn_I!T6</f>
        <v>48214</v>
      </c>
      <c r="U6" s="39">
        <f>Dyn_I!U6</f>
        <v>48580</v>
      </c>
      <c r="V6" s="39">
        <f>Dyn_I!V6</f>
        <v>48945</v>
      </c>
      <c r="W6" s="39">
        <f>Dyn_I!W6</f>
        <v>49310</v>
      </c>
      <c r="X6" s="39">
        <f>Dyn_I!X6</f>
        <v>49675</v>
      </c>
      <c r="Y6" s="39">
        <f>Dyn_I!Y6</f>
        <v>50041</v>
      </c>
      <c r="Z6" s="39">
        <f>Dyn_I!Z6</f>
        <v>50406</v>
      </c>
      <c r="AA6" s="39">
        <f>Dyn_I!AA6</f>
        <v>50771</v>
      </c>
      <c r="AB6" s="39">
        <f>Dyn_I!AB6</f>
        <v>51136</v>
      </c>
      <c r="AC6" s="39">
        <f>Dyn_I!AC6</f>
        <v>51502</v>
      </c>
      <c r="AD6" s="39">
        <f>Dyn_I!AD6</f>
        <v>51867</v>
      </c>
      <c r="AE6" s="39">
        <f>Dyn_I!AE6</f>
        <v>52232</v>
      </c>
      <c r="AF6" s="39">
        <f>Dyn_I!AF6</f>
        <v>52597</v>
      </c>
      <c r="AG6" s="39">
        <f>Dyn_I!AG6</f>
        <v>52963</v>
      </c>
      <c r="AH6" s="39">
        <f>Dyn_I!AH6</f>
        <v>53328</v>
      </c>
      <c r="AI6" s="39">
        <f>Dyn_I!AI6</f>
        <v>53693</v>
      </c>
      <c r="AJ6" s="39">
        <f>Dyn_I!AJ6</f>
        <v>54058</v>
      </c>
      <c r="AK6" s="39">
        <f>Dyn_I!AK6</f>
        <v>54424</v>
      </c>
      <c r="AL6" s="39">
        <f>Dyn_I!AL6</f>
        <v>54789</v>
      </c>
      <c r="AM6" s="39">
        <f>Dyn_I!AM6</f>
        <v>55154</v>
      </c>
      <c r="AN6" s="39">
        <f>Dyn_I!AN6</f>
        <v>55519</v>
      </c>
      <c r="AO6" s="39">
        <f>Dyn_I!AO6</f>
        <v>55885</v>
      </c>
      <c r="AP6" s="39">
        <f>Dyn_I!AP6</f>
        <v>56250</v>
      </c>
      <c r="AQ6" s="39">
        <f>Dyn_I!AQ6</f>
        <v>56615</v>
      </c>
      <c r="AR6" s="39">
        <f>Dyn_I!AR6</f>
        <v>56980</v>
      </c>
      <c r="AS6" s="39">
        <f>Dyn_I!AS6</f>
        <v>57346</v>
      </c>
      <c r="AT6" s="39">
        <f>Dyn_I!AT6</f>
        <v>57711</v>
      </c>
      <c r="AU6" s="39">
        <f>Dyn_I!AU6</f>
        <v>58076</v>
      </c>
      <c r="AV6" s="39">
        <f>Dyn_I!AV6</f>
        <v>58441</v>
      </c>
      <c r="AW6" s="39">
        <f>Dyn_I!AW6</f>
        <v>58807</v>
      </c>
      <c r="AX6" s="39">
        <f>Dyn_I!AX6</f>
        <v>59172</v>
      </c>
      <c r="AY6" s="39">
        <f>Dyn_I!AY6</f>
        <v>59537</v>
      </c>
      <c r="AZ6" s="39">
        <f>Dyn_I!AZ6</f>
        <v>59902</v>
      </c>
      <c r="BA6" s="39">
        <f>Dyn_I!BA6</f>
        <v>60268</v>
      </c>
      <c r="BB6" s="39">
        <f>Dyn_I!BB6</f>
        <v>60633</v>
      </c>
      <c r="BC6" s="39">
        <f>Dyn_I!BC6</f>
        <v>60998</v>
      </c>
      <c r="BD6" s="39">
        <f>Dyn_I!BD6</f>
        <v>61363</v>
      </c>
      <c r="BE6" s="39">
        <f>Dyn_I!BE6</f>
        <v>61729</v>
      </c>
      <c r="BF6" s="39">
        <f>Dyn_I!BF6</f>
        <v>62094</v>
      </c>
      <c r="BG6" s="1"/>
    </row>
    <row r="7" spans="1:59" x14ac:dyDescent="0.2">
      <c r="A7" s="1"/>
      <c r="B7" s="17" t="s">
        <v>216</v>
      </c>
      <c r="C7" s="2"/>
      <c r="D7" s="2"/>
      <c r="E7" s="5"/>
      <c r="F7" s="7"/>
      <c r="G7" s="7"/>
      <c r="H7" s="6"/>
      <c r="I7" s="6"/>
      <c r="J7" s="39">
        <f>Dyn_I!J7</f>
        <v>44926</v>
      </c>
      <c r="K7" s="39">
        <f>Dyn_I!K7</f>
        <v>45291</v>
      </c>
      <c r="L7" s="39">
        <f>Dyn_I!L7</f>
        <v>45657</v>
      </c>
      <c r="M7" s="39">
        <f>Dyn_I!M7</f>
        <v>46022</v>
      </c>
      <c r="N7" s="39">
        <f>Dyn_I!N7</f>
        <v>46387</v>
      </c>
      <c r="O7" s="39">
        <f>Dyn_I!O7</f>
        <v>46752</v>
      </c>
      <c r="P7" s="39">
        <f>Dyn_I!P7</f>
        <v>47118</v>
      </c>
      <c r="Q7" s="39">
        <f>Dyn_I!Q7</f>
        <v>47483</v>
      </c>
      <c r="R7" s="39">
        <f>Dyn_I!R7</f>
        <v>47848</v>
      </c>
      <c r="S7" s="39">
        <f>Dyn_I!S7</f>
        <v>48213</v>
      </c>
      <c r="T7" s="39">
        <f>Dyn_I!T7</f>
        <v>48579</v>
      </c>
      <c r="U7" s="39">
        <f>Dyn_I!U7</f>
        <v>48944</v>
      </c>
      <c r="V7" s="39">
        <f>Dyn_I!V7</f>
        <v>49309</v>
      </c>
      <c r="W7" s="39">
        <f>Dyn_I!W7</f>
        <v>49674</v>
      </c>
      <c r="X7" s="39">
        <f>Dyn_I!X7</f>
        <v>50040</v>
      </c>
      <c r="Y7" s="39">
        <f>Dyn_I!Y7</f>
        <v>50405</v>
      </c>
      <c r="Z7" s="39">
        <f>Dyn_I!Z7</f>
        <v>50770</v>
      </c>
      <c r="AA7" s="39">
        <f>Dyn_I!AA7</f>
        <v>51135</v>
      </c>
      <c r="AB7" s="39">
        <f>Dyn_I!AB7</f>
        <v>51501</v>
      </c>
      <c r="AC7" s="39">
        <f>Dyn_I!AC7</f>
        <v>51866</v>
      </c>
      <c r="AD7" s="39">
        <f>Dyn_I!AD7</f>
        <v>52231</v>
      </c>
      <c r="AE7" s="39">
        <f>Dyn_I!AE7</f>
        <v>52596</v>
      </c>
      <c r="AF7" s="39">
        <f>Dyn_I!AF7</f>
        <v>52962</v>
      </c>
      <c r="AG7" s="39">
        <f>Dyn_I!AG7</f>
        <v>53327</v>
      </c>
      <c r="AH7" s="39">
        <f>Dyn_I!AH7</f>
        <v>53692</v>
      </c>
      <c r="AI7" s="39">
        <f>Dyn_I!AI7</f>
        <v>54057</v>
      </c>
      <c r="AJ7" s="39">
        <f>Dyn_I!AJ7</f>
        <v>54423</v>
      </c>
      <c r="AK7" s="39">
        <f>Dyn_I!AK7</f>
        <v>54788</v>
      </c>
      <c r="AL7" s="39">
        <f>Dyn_I!AL7</f>
        <v>55153</v>
      </c>
      <c r="AM7" s="39">
        <f>Dyn_I!AM7</f>
        <v>55518</v>
      </c>
      <c r="AN7" s="39">
        <f>Dyn_I!AN7</f>
        <v>55884</v>
      </c>
      <c r="AO7" s="39">
        <f>Dyn_I!AO7</f>
        <v>56249</v>
      </c>
      <c r="AP7" s="39">
        <f>Dyn_I!AP7</f>
        <v>56614</v>
      </c>
      <c r="AQ7" s="39">
        <f>Dyn_I!AQ7</f>
        <v>56979</v>
      </c>
      <c r="AR7" s="39">
        <f>Dyn_I!AR7</f>
        <v>57345</v>
      </c>
      <c r="AS7" s="39">
        <f>Dyn_I!AS7</f>
        <v>57710</v>
      </c>
      <c r="AT7" s="39">
        <f>Dyn_I!AT7</f>
        <v>58075</v>
      </c>
      <c r="AU7" s="39">
        <f>Dyn_I!AU7</f>
        <v>58440</v>
      </c>
      <c r="AV7" s="39">
        <f>Dyn_I!AV7</f>
        <v>58806</v>
      </c>
      <c r="AW7" s="39">
        <f>Dyn_I!AW7</f>
        <v>59171</v>
      </c>
      <c r="AX7" s="39">
        <f>Dyn_I!AX7</f>
        <v>59536</v>
      </c>
      <c r="AY7" s="39">
        <f>Dyn_I!AY7</f>
        <v>59901</v>
      </c>
      <c r="AZ7" s="39">
        <f>Dyn_I!AZ7</f>
        <v>60267</v>
      </c>
      <c r="BA7" s="39">
        <f>Dyn_I!BA7</f>
        <v>60632</v>
      </c>
      <c r="BB7" s="39">
        <f>Dyn_I!BB7</f>
        <v>60997</v>
      </c>
      <c r="BC7" s="39">
        <f>Dyn_I!BC7</f>
        <v>61362</v>
      </c>
      <c r="BD7" s="39">
        <f>Dyn_I!BD7</f>
        <v>61728</v>
      </c>
      <c r="BE7" s="39">
        <f>Dyn_I!BE7</f>
        <v>62093</v>
      </c>
      <c r="BF7" s="39">
        <f>Dyn_I!BF7</f>
        <v>62458</v>
      </c>
      <c r="BG7" s="1"/>
    </row>
    <row r="8" spans="1:59" ht="3" customHeight="1" x14ac:dyDescent="0.2">
      <c r="A8" s="1"/>
      <c r="B8" s="1"/>
      <c r="C8" s="1"/>
      <c r="D8" s="1"/>
      <c r="E8" s="4"/>
      <c r="F8" s="21"/>
      <c r="G8" s="4"/>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row>
    <row r="9" spans="1:59" ht="15.75" customHeight="1" x14ac:dyDescent="0.2">
      <c r="A9" s="1"/>
      <c r="B9" s="38" t="s">
        <v>252</v>
      </c>
      <c r="C9" s="10"/>
      <c r="D9" s="10"/>
      <c r="E9" s="19" t="s">
        <v>218</v>
      </c>
      <c r="F9" s="19" t="s">
        <v>74</v>
      </c>
      <c r="G9" s="19" t="s">
        <v>253</v>
      </c>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
    </row>
    <row r="10" spans="1:59" ht="3" customHeight="1" x14ac:dyDescent="0.2">
      <c r="A10" s="1"/>
      <c r="B10" s="1"/>
      <c r="C10" s="1"/>
      <c r="D10" s="1"/>
      <c r="E10" s="4"/>
      <c r="F10" s="21"/>
      <c r="G10" s="4"/>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row>
    <row r="11" spans="1:59" ht="3" customHeight="1" x14ac:dyDescent="0.2">
      <c r="A11" s="1"/>
      <c r="B11" s="1"/>
      <c r="C11" s="1"/>
      <c r="D11" s="1"/>
      <c r="E11" s="4"/>
      <c r="F11" s="21"/>
      <c r="G11" s="4"/>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row>
    <row r="12" spans="1:59" x14ac:dyDescent="0.2">
      <c r="A12" s="9" t="s">
        <v>23</v>
      </c>
      <c r="B12" s="12" t="s">
        <v>24</v>
      </c>
      <c r="C12" s="11"/>
      <c r="D12" s="11"/>
      <c r="E12" s="26"/>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
    </row>
    <row r="13" spans="1:59" x14ac:dyDescent="0.2">
      <c r="A13" s="1"/>
      <c r="B13" s="1"/>
      <c r="C13" s="1"/>
      <c r="D13" s="1"/>
      <c r="E13" s="23" t="s">
        <v>254</v>
      </c>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row>
    <row r="14" spans="1:59" x14ac:dyDescent="0.2">
      <c r="A14" s="1"/>
      <c r="B14" s="1"/>
      <c r="C14" s="1" t="s">
        <v>255</v>
      </c>
      <c r="D14" s="1"/>
      <c r="E14" s="66">
        <f ca="1">Scen!G17</f>
        <v>52214</v>
      </c>
      <c r="F14" s="23" t="s">
        <v>256</v>
      </c>
      <c r="G14" s="1"/>
      <c r="H14" s="1"/>
      <c r="I14" s="1"/>
      <c r="J14" s="43"/>
      <c r="K14" s="67">
        <f ca="1">N($E14&gt;=K$6)</f>
        <v>1</v>
      </c>
      <c r="L14" s="67">
        <f t="shared" ref="L14:BF14" ca="1" si="0">N($E14&gt;=L$6)</f>
        <v>1</v>
      </c>
      <c r="M14" s="67">
        <f t="shared" ca="1" si="0"/>
        <v>1</v>
      </c>
      <c r="N14" s="67">
        <f t="shared" ca="1" si="0"/>
        <v>1</v>
      </c>
      <c r="O14" s="67">
        <f t="shared" ca="1" si="0"/>
        <v>1</v>
      </c>
      <c r="P14" s="67">
        <f t="shared" ca="1" si="0"/>
        <v>1</v>
      </c>
      <c r="Q14" s="67">
        <f t="shared" ca="1" si="0"/>
        <v>1</v>
      </c>
      <c r="R14" s="67">
        <f t="shared" ca="1" si="0"/>
        <v>1</v>
      </c>
      <c r="S14" s="67">
        <f t="shared" ca="1" si="0"/>
        <v>1</v>
      </c>
      <c r="T14" s="67">
        <f t="shared" ca="1" si="0"/>
        <v>1</v>
      </c>
      <c r="U14" s="67">
        <f t="shared" ca="1" si="0"/>
        <v>1</v>
      </c>
      <c r="V14" s="67">
        <f t="shared" ca="1" si="0"/>
        <v>1</v>
      </c>
      <c r="W14" s="67">
        <f t="shared" ca="1" si="0"/>
        <v>1</v>
      </c>
      <c r="X14" s="67">
        <f t="shared" ca="1" si="0"/>
        <v>1</v>
      </c>
      <c r="Y14" s="67">
        <f t="shared" ca="1" si="0"/>
        <v>1</v>
      </c>
      <c r="Z14" s="67">
        <f t="shared" ca="1" si="0"/>
        <v>1</v>
      </c>
      <c r="AA14" s="67">
        <f t="shared" ca="1" si="0"/>
        <v>1</v>
      </c>
      <c r="AB14" s="67">
        <f t="shared" ca="1" si="0"/>
        <v>1</v>
      </c>
      <c r="AC14" s="67">
        <f t="shared" ca="1" si="0"/>
        <v>1</v>
      </c>
      <c r="AD14" s="67">
        <f t="shared" ca="1" si="0"/>
        <v>1</v>
      </c>
      <c r="AE14" s="67">
        <f t="shared" ca="1" si="0"/>
        <v>0</v>
      </c>
      <c r="AF14" s="67">
        <f t="shared" ca="1" si="0"/>
        <v>0</v>
      </c>
      <c r="AG14" s="67">
        <f t="shared" ca="1" si="0"/>
        <v>0</v>
      </c>
      <c r="AH14" s="67">
        <f t="shared" ca="1" si="0"/>
        <v>0</v>
      </c>
      <c r="AI14" s="67">
        <f t="shared" ca="1" si="0"/>
        <v>0</v>
      </c>
      <c r="AJ14" s="67">
        <f t="shared" ca="1" si="0"/>
        <v>0</v>
      </c>
      <c r="AK14" s="67">
        <f t="shared" ca="1" si="0"/>
        <v>0</v>
      </c>
      <c r="AL14" s="67">
        <f t="shared" ca="1" si="0"/>
        <v>0</v>
      </c>
      <c r="AM14" s="67">
        <f t="shared" ca="1" si="0"/>
        <v>0</v>
      </c>
      <c r="AN14" s="67">
        <f t="shared" ca="1" si="0"/>
        <v>0</v>
      </c>
      <c r="AO14" s="67">
        <f t="shared" ca="1" si="0"/>
        <v>0</v>
      </c>
      <c r="AP14" s="67">
        <f t="shared" ca="1" si="0"/>
        <v>0</v>
      </c>
      <c r="AQ14" s="67">
        <f t="shared" ca="1" si="0"/>
        <v>0</v>
      </c>
      <c r="AR14" s="67">
        <f t="shared" ca="1" si="0"/>
        <v>0</v>
      </c>
      <c r="AS14" s="67">
        <f t="shared" ca="1" si="0"/>
        <v>0</v>
      </c>
      <c r="AT14" s="67">
        <f t="shared" ca="1" si="0"/>
        <v>0</v>
      </c>
      <c r="AU14" s="67">
        <f t="shared" ca="1" si="0"/>
        <v>0</v>
      </c>
      <c r="AV14" s="67">
        <f t="shared" ca="1" si="0"/>
        <v>0</v>
      </c>
      <c r="AW14" s="67">
        <f t="shared" ca="1" si="0"/>
        <v>0</v>
      </c>
      <c r="AX14" s="67">
        <f t="shared" ca="1" si="0"/>
        <v>0</v>
      </c>
      <c r="AY14" s="67">
        <f t="shared" ca="1" si="0"/>
        <v>0</v>
      </c>
      <c r="AZ14" s="67">
        <f t="shared" ca="1" si="0"/>
        <v>0</v>
      </c>
      <c r="BA14" s="67">
        <f t="shared" ca="1" si="0"/>
        <v>0</v>
      </c>
      <c r="BB14" s="67">
        <f t="shared" ca="1" si="0"/>
        <v>0</v>
      </c>
      <c r="BC14" s="67">
        <f t="shared" ca="1" si="0"/>
        <v>0</v>
      </c>
      <c r="BD14" s="67">
        <f t="shared" ca="1" si="0"/>
        <v>0</v>
      </c>
      <c r="BE14" s="67">
        <f t="shared" ca="1" si="0"/>
        <v>0</v>
      </c>
      <c r="BF14" s="67">
        <f t="shared" ca="1" si="0"/>
        <v>0</v>
      </c>
      <c r="BG14" s="1"/>
    </row>
    <row r="15" spans="1:59" x14ac:dyDescent="0.2">
      <c r="A15" s="1"/>
      <c r="B15" s="1"/>
      <c r="C15" s="1" t="s">
        <v>257</v>
      </c>
      <c r="D15" s="1"/>
      <c r="E15" s="64"/>
      <c r="F15" s="23" t="s">
        <v>94</v>
      </c>
      <c r="G15" s="1"/>
      <c r="H15" s="1"/>
      <c r="I15" s="1"/>
      <c r="J15" s="43"/>
      <c r="K15" s="67">
        <f t="shared" ref="K15:AP15" ca="1" si="1">MAX(0,MIN(K$7-J$7,$E14-J7))</f>
        <v>365</v>
      </c>
      <c r="L15" s="67">
        <f t="shared" ca="1" si="1"/>
        <v>366</v>
      </c>
      <c r="M15" s="67">
        <f t="shared" ca="1" si="1"/>
        <v>365</v>
      </c>
      <c r="N15" s="67">
        <f t="shared" ca="1" si="1"/>
        <v>365</v>
      </c>
      <c r="O15" s="67">
        <f t="shared" ca="1" si="1"/>
        <v>365</v>
      </c>
      <c r="P15" s="67">
        <f t="shared" ca="1" si="1"/>
        <v>366</v>
      </c>
      <c r="Q15" s="67">
        <f t="shared" ca="1" si="1"/>
        <v>365</v>
      </c>
      <c r="R15" s="67">
        <f t="shared" ca="1" si="1"/>
        <v>365</v>
      </c>
      <c r="S15" s="67">
        <f t="shared" ca="1" si="1"/>
        <v>365</v>
      </c>
      <c r="T15" s="67">
        <f t="shared" ca="1" si="1"/>
        <v>366</v>
      </c>
      <c r="U15" s="67">
        <f t="shared" ca="1" si="1"/>
        <v>365</v>
      </c>
      <c r="V15" s="67">
        <f t="shared" ca="1" si="1"/>
        <v>365</v>
      </c>
      <c r="W15" s="67">
        <f t="shared" ca="1" si="1"/>
        <v>365</v>
      </c>
      <c r="X15" s="67">
        <f t="shared" ca="1" si="1"/>
        <v>366</v>
      </c>
      <c r="Y15" s="67">
        <f t="shared" ca="1" si="1"/>
        <v>365</v>
      </c>
      <c r="Z15" s="67">
        <f t="shared" ca="1" si="1"/>
        <v>365</v>
      </c>
      <c r="AA15" s="67">
        <f t="shared" ca="1" si="1"/>
        <v>365</v>
      </c>
      <c r="AB15" s="67">
        <f t="shared" ca="1" si="1"/>
        <v>366</v>
      </c>
      <c r="AC15" s="67">
        <f t="shared" ca="1" si="1"/>
        <v>365</v>
      </c>
      <c r="AD15" s="67">
        <f t="shared" ca="1" si="1"/>
        <v>348</v>
      </c>
      <c r="AE15" s="67">
        <f t="shared" ca="1" si="1"/>
        <v>0</v>
      </c>
      <c r="AF15" s="67">
        <f t="shared" ca="1" si="1"/>
        <v>0</v>
      </c>
      <c r="AG15" s="67">
        <f t="shared" ca="1" si="1"/>
        <v>0</v>
      </c>
      <c r="AH15" s="67">
        <f t="shared" ca="1" si="1"/>
        <v>0</v>
      </c>
      <c r="AI15" s="67">
        <f t="shared" ca="1" si="1"/>
        <v>0</v>
      </c>
      <c r="AJ15" s="67">
        <f t="shared" ca="1" si="1"/>
        <v>0</v>
      </c>
      <c r="AK15" s="67">
        <f t="shared" ca="1" si="1"/>
        <v>0</v>
      </c>
      <c r="AL15" s="67">
        <f t="shared" ca="1" si="1"/>
        <v>0</v>
      </c>
      <c r="AM15" s="67">
        <f t="shared" ca="1" si="1"/>
        <v>0</v>
      </c>
      <c r="AN15" s="67">
        <f t="shared" ca="1" si="1"/>
        <v>0</v>
      </c>
      <c r="AO15" s="67">
        <f t="shared" ca="1" si="1"/>
        <v>0</v>
      </c>
      <c r="AP15" s="67">
        <f t="shared" ca="1" si="1"/>
        <v>0</v>
      </c>
      <c r="AQ15" s="67">
        <f t="shared" ref="AQ15:BF15" ca="1" si="2">MAX(0,MIN(AQ$7-AP$7,$E14-AP7))</f>
        <v>0</v>
      </c>
      <c r="AR15" s="67">
        <f t="shared" ca="1" si="2"/>
        <v>0</v>
      </c>
      <c r="AS15" s="67">
        <f t="shared" ca="1" si="2"/>
        <v>0</v>
      </c>
      <c r="AT15" s="67">
        <f t="shared" ca="1" si="2"/>
        <v>0</v>
      </c>
      <c r="AU15" s="67">
        <f t="shared" ca="1" si="2"/>
        <v>0</v>
      </c>
      <c r="AV15" s="67">
        <f t="shared" ca="1" si="2"/>
        <v>0</v>
      </c>
      <c r="AW15" s="67">
        <f t="shared" ca="1" si="2"/>
        <v>0</v>
      </c>
      <c r="AX15" s="67">
        <f t="shared" ca="1" si="2"/>
        <v>0</v>
      </c>
      <c r="AY15" s="67">
        <f t="shared" ca="1" si="2"/>
        <v>0</v>
      </c>
      <c r="AZ15" s="67">
        <f t="shared" ca="1" si="2"/>
        <v>0</v>
      </c>
      <c r="BA15" s="67">
        <f t="shared" ca="1" si="2"/>
        <v>0</v>
      </c>
      <c r="BB15" s="67">
        <f t="shared" ca="1" si="2"/>
        <v>0</v>
      </c>
      <c r="BC15" s="67">
        <f t="shared" ca="1" si="2"/>
        <v>0</v>
      </c>
      <c r="BD15" s="67">
        <f t="shared" ca="1" si="2"/>
        <v>0</v>
      </c>
      <c r="BE15" s="67">
        <f t="shared" ca="1" si="2"/>
        <v>0</v>
      </c>
      <c r="BF15" s="67">
        <f t="shared" ca="1" si="2"/>
        <v>0</v>
      </c>
      <c r="BG15" s="1"/>
    </row>
    <row r="16" spans="1:59" x14ac:dyDescent="0.2">
      <c r="A16" s="1"/>
      <c r="B16" s="1"/>
      <c r="C16" s="1" t="s">
        <v>258</v>
      </c>
      <c r="D16" s="1"/>
      <c r="E16" s="4"/>
      <c r="F16" s="23" t="s">
        <v>145</v>
      </c>
      <c r="G16" s="1"/>
      <c r="H16" s="1"/>
      <c r="I16" s="1"/>
      <c r="J16" s="43"/>
      <c r="K16" s="67">
        <f ca="1">(MONTH(K7)-MONTH(K6)+1)*K17</f>
        <v>12</v>
      </c>
      <c r="L16" s="67">
        <f t="shared" ref="L16:BF16" ca="1" si="3">(MONTH(L7)-MONTH(L6)+1)*L17</f>
        <v>12</v>
      </c>
      <c r="M16" s="67">
        <f t="shared" ca="1" si="3"/>
        <v>12</v>
      </c>
      <c r="N16" s="67">
        <f t="shared" ca="1" si="3"/>
        <v>12</v>
      </c>
      <c r="O16" s="67">
        <f t="shared" ca="1" si="3"/>
        <v>12</v>
      </c>
      <c r="P16" s="67">
        <f t="shared" ca="1" si="3"/>
        <v>12</v>
      </c>
      <c r="Q16" s="67">
        <f t="shared" ca="1" si="3"/>
        <v>12</v>
      </c>
      <c r="R16" s="67">
        <f t="shared" ca="1" si="3"/>
        <v>12</v>
      </c>
      <c r="S16" s="67">
        <f t="shared" ca="1" si="3"/>
        <v>12</v>
      </c>
      <c r="T16" s="67">
        <f t="shared" ca="1" si="3"/>
        <v>12</v>
      </c>
      <c r="U16" s="67">
        <f t="shared" ca="1" si="3"/>
        <v>12</v>
      </c>
      <c r="V16" s="67">
        <f t="shared" ca="1" si="3"/>
        <v>12</v>
      </c>
      <c r="W16" s="67">
        <f t="shared" ca="1" si="3"/>
        <v>12</v>
      </c>
      <c r="X16" s="67">
        <f t="shared" ca="1" si="3"/>
        <v>12</v>
      </c>
      <c r="Y16" s="67">
        <f t="shared" ca="1" si="3"/>
        <v>12</v>
      </c>
      <c r="Z16" s="67">
        <f t="shared" ca="1" si="3"/>
        <v>12</v>
      </c>
      <c r="AA16" s="67">
        <f t="shared" ca="1" si="3"/>
        <v>12</v>
      </c>
      <c r="AB16" s="67">
        <f t="shared" ca="1" si="3"/>
        <v>12</v>
      </c>
      <c r="AC16" s="67">
        <f t="shared" ca="1" si="3"/>
        <v>12</v>
      </c>
      <c r="AD16" s="67">
        <f t="shared" ca="1" si="3"/>
        <v>11.441095890410958</v>
      </c>
      <c r="AE16" s="67">
        <f t="shared" ca="1" si="3"/>
        <v>0</v>
      </c>
      <c r="AF16" s="67">
        <f t="shared" ca="1" si="3"/>
        <v>0</v>
      </c>
      <c r="AG16" s="67">
        <f t="shared" ca="1" si="3"/>
        <v>0</v>
      </c>
      <c r="AH16" s="67">
        <f t="shared" ca="1" si="3"/>
        <v>0</v>
      </c>
      <c r="AI16" s="67">
        <f t="shared" ca="1" si="3"/>
        <v>0</v>
      </c>
      <c r="AJ16" s="67">
        <f t="shared" ca="1" si="3"/>
        <v>0</v>
      </c>
      <c r="AK16" s="67">
        <f t="shared" ca="1" si="3"/>
        <v>0</v>
      </c>
      <c r="AL16" s="67">
        <f t="shared" ca="1" si="3"/>
        <v>0</v>
      </c>
      <c r="AM16" s="67">
        <f t="shared" ca="1" si="3"/>
        <v>0</v>
      </c>
      <c r="AN16" s="67">
        <f t="shared" ca="1" si="3"/>
        <v>0</v>
      </c>
      <c r="AO16" s="67">
        <f t="shared" ca="1" si="3"/>
        <v>0</v>
      </c>
      <c r="AP16" s="67">
        <f t="shared" ca="1" si="3"/>
        <v>0</v>
      </c>
      <c r="AQ16" s="67">
        <f t="shared" ca="1" si="3"/>
        <v>0</v>
      </c>
      <c r="AR16" s="67">
        <f t="shared" ca="1" si="3"/>
        <v>0</v>
      </c>
      <c r="AS16" s="67">
        <f t="shared" ca="1" si="3"/>
        <v>0</v>
      </c>
      <c r="AT16" s="67">
        <f t="shared" ca="1" si="3"/>
        <v>0</v>
      </c>
      <c r="AU16" s="67">
        <f t="shared" ca="1" si="3"/>
        <v>0</v>
      </c>
      <c r="AV16" s="67">
        <f t="shared" ca="1" si="3"/>
        <v>0</v>
      </c>
      <c r="AW16" s="67">
        <f t="shared" ca="1" si="3"/>
        <v>0</v>
      </c>
      <c r="AX16" s="67">
        <f t="shared" ca="1" si="3"/>
        <v>0</v>
      </c>
      <c r="AY16" s="67">
        <f t="shared" ca="1" si="3"/>
        <v>0</v>
      </c>
      <c r="AZ16" s="67">
        <f t="shared" ca="1" si="3"/>
        <v>0</v>
      </c>
      <c r="BA16" s="67">
        <f t="shared" ca="1" si="3"/>
        <v>0</v>
      </c>
      <c r="BB16" s="67">
        <f t="shared" ca="1" si="3"/>
        <v>0</v>
      </c>
      <c r="BC16" s="67">
        <f t="shared" ca="1" si="3"/>
        <v>0</v>
      </c>
      <c r="BD16" s="67">
        <f t="shared" ca="1" si="3"/>
        <v>0</v>
      </c>
      <c r="BE16" s="67">
        <f t="shared" ca="1" si="3"/>
        <v>0</v>
      </c>
      <c r="BF16" s="67">
        <f t="shared" ca="1" si="3"/>
        <v>0</v>
      </c>
      <c r="BG16" s="1"/>
    </row>
    <row r="17" spans="1:59" x14ac:dyDescent="0.2">
      <c r="A17" s="1"/>
      <c r="B17" s="1"/>
      <c r="C17" s="1" t="s">
        <v>259</v>
      </c>
      <c r="D17" s="1"/>
      <c r="E17" s="4"/>
      <c r="F17" s="23" t="s">
        <v>18</v>
      </c>
      <c r="G17" s="1"/>
      <c r="H17" s="1"/>
      <c r="I17" s="1"/>
      <c r="J17" s="43"/>
      <c r="K17" s="68">
        <f ca="1">K15/(K7-J7)</f>
        <v>1</v>
      </c>
      <c r="L17" s="68">
        <f t="shared" ref="L17:BF17" ca="1" si="4">L15/(L7-K7)</f>
        <v>1</v>
      </c>
      <c r="M17" s="68">
        <f t="shared" ca="1" si="4"/>
        <v>1</v>
      </c>
      <c r="N17" s="68">
        <f t="shared" ca="1" si="4"/>
        <v>1</v>
      </c>
      <c r="O17" s="68">
        <f t="shared" ca="1" si="4"/>
        <v>1</v>
      </c>
      <c r="P17" s="68">
        <f t="shared" ca="1" si="4"/>
        <v>1</v>
      </c>
      <c r="Q17" s="68">
        <f t="shared" ca="1" si="4"/>
        <v>1</v>
      </c>
      <c r="R17" s="68">
        <f t="shared" ca="1" si="4"/>
        <v>1</v>
      </c>
      <c r="S17" s="68">
        <f t="shared" ca="1" si="4"/>
        <v>1</v>
      </c>
      <c r="T17" s="68">
        <f t="shared" ca="1" si="4"/>
        <v>1</v>
      </c>
      <c r="U17" s="68">
        <f t="shared" ca="1" si="4"/>
        <v>1</v>
      </c>
      <c r="V17" s="68">
        <f t="shared" ca="1" si="4"/>
        <v>1</v>
      </c>
      <c r="W17" s="68">
        <f t="shared" ca="1" si="4"/>
        <v>1</v>
      </c>
      <c r="X17" s="68">
        <f t="shared" ca="1" si="4"/>
        <v>1</v>
      </c>
      <c r="Y17" s="68">
        <f t="shared" ca="1" si="4"/>
        <v>1</v>
      </c>
      <c r="Z17" s="68">
        <f t="shared" ca="1" si="4"/>
        <v>1</v>
      </c>
      <c r="AA17" s="68">
        <f t="shared" ca="1" si="4"/>
        <v>1</v>
      </c>
      <c r="AB17" s="68">
        <f t="shared" ca="1" si="4"/>
        <v>1</v>
      </c>
      <c r="AC17" s="68">
        <f t="shared" ca="1" si="4"/>
        <v>1</v>
      </c>
      <c r="AD17" s="68">
        <f t="shared" ca="1" si="4"/>
        <v>0.95342465753424654</v>
      </c>
      <c r="AE17" s="68">
        <f t="shared" ca="1" si="4"/>
        <v>0</v>
      </c>
      <c r="AF17" s="68">
        <f t="shared" ca="1" si="4"/>
        <v>0</v>
      </c>
      <c r="AG17" s="68">
        <f t="shared" ca="1" si="4"/>
        <v>0</v>
      </c>
      <c r="AH17" s="68">
        <f t="shared" ca="1" si="4"/>
        <v>0</v>
      </c>
      <c r="AI17" s="68">
        <f t="shared" ca="1" si="4"/>
        <v>0</v>
      </c>
      <c r="AJ17" s="68">
        <f t="shared" ca="1" si="4"/>
        <v>0</v>
      </c>
      <c r="AK17" s="68">
        <f t="shared" ca="1" si="4"/>
        <v>0</v>
      </c>
      <c r="AL17" s="68">
        <f t="shared" ca="1" si="4"/>
        <v>0</v>
      </c>
      <c r="AM17" s="68">
        <f t="shared" ca="1" si="4"/>
        <v>0</v>
      </c>
      <c r="AN17" s="68">
        <f t="shared" ca="1" si="4"/>
        <v>0</v>
      </c>
      <c r="AO17" s="68">
        <f t="shared" ca="1" si="4"/>
        <v>0</v>
      </c>
      <c r="AP17" s="68">
        <f t="shared" ca="1" si="4"/>
        <v>0</v>
      </c>
      <c r="AQ17" s="68">
        <f t="shared" ca="1" si="4"/>
        <v>0</v>
      </c>
      <c r="AR17" s="68">
        <f t="shared" ca="1" si="4"/>
        <v>0</v>
      </c>
      <c r="AS17" s="68">
        <f t="shared" ca="1" si="4"/>
        <v>0</v>
      </c>
      <c r="AT17" s="68">
        <f t="shared" ca="1" si="4"/>
        <v>0</v>
      </c>
      <c r="AU17" s="68">
        <f t="shared" ca="1" si="4"/>
        <v>0</v>
      </c>
      <c r="AV17" s="68">
        <f t="shared" ca="1" si="4"/>
        <v>0</v>
      </c>
      <c r="AW17" s="68">
        <f t="shared" ca="1" si="4"/>
        <v>0</v>
      </c>
      <c r="AX17" s="68">
        <f t="shared" ca="1" si="4"/>
        <v>0</v>
      </c>
      <c r="AY17" s="68">
        <f t="shared" ca="1" si="4"/>
        <v>0</v>
      </c>
      <c r="AZ17" s="68">
        <f t="shared" ca="1" si="4"/>
        <v>0</v>
      </c>
      <c r="BA17" s="68">
        <f t="shared" ca="1" si="4"/>
        <v>0</v>
      </c>
      <c r="BB17" s="68">
        <f t="shared" ca="1" si="4"/>
        <v>0</v>
      </c>
      <c r="BC17" s="68">
        <f t="shared" ca="1" si="4"/>
        <v>0</v>
      </c>
      <c r="BD17" s="68">
        <f t="shared" ca="1" si="4"/>
        <v>0</v>
      </c>
      <c r="BE17" s="68">
        <f t="shared" ca="1" si="4"/>
        <v>0</v>
      </c>
      <c r="BF17" s="68">
        <f t="shared" ca="1" si="4"/>
        <v>0</v>
      </c>
      <c r="BG17" s="1"/>
    </row>
    <row r="18" spans="1:59" x14ac:dyDescent="0.2">
      <c r="A18" s="1"/>
      <c r="B18" s="1"/>
      <c r="C18" s="1"/>
      <c r="D18" s="1"/>
      <c r="E18" s="23" t="s">
        <v>260</v>
      </c>
      <c r="F18" s="23"/>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row>
    <row r="19" spans="1:59" x14ac:dyDescent="0.2">
      <c r="A19" s="1"/>
      <c r="B19" s="1"/>
      <c r="C19" s="1" t="s">
        <v>220</v>
      </c>
      <c r="D19" s="1"/>
      <c r="E19" s="61">
        <f ca="1">Scen!G163</f>
        <v>0</v>
      </c>
      <c r="F19" s="23" t="s">
        <v>18</v>
      </c>
      <c r="G19" s="1"/>
      <c r="H19" s="1"/>
      <c r="I19" s="1"/>
      <c r="J19" s="60"/>
      <c r="K19" s="56">
        <f ca="1">Dyn_I!K14*K$14*(1+$E$19)</f>
        <v>3.6999999999999998E-2</v>
      </c>
      <c r="L19" s="56">
        <f ca="1">Dyn_I!L14*L$14*(1+$E$19)</f>
        <v>2.5000000000000001E-2</v>
      </c>
      <c r="M19" s="56">
        <f ca="1">Dyn_I!M14*M$14*(1+$E$19)</f>
        <v>2.1000000000000001E-2</v>
      </c>
      <c r="N19" s="56">
        <f ca="1">Dyn_I!N14*N$14*(1+$E$19)</f>
        <v>0.02</v>
      </c>
      <c r="O19" s="56">
        <f ca="1">Dyn_I!O14*O$14*(1+$E$19)</f>
        <v>0.02</v>
      </c>
      <c r="P19" s="56">
        <f ca="1">Dyn_I!P14*P$14*(1+$E$19)</f>
        <v>0.02</v>
      </c>
      <c r="Q19" s="56">
        <f ca="1">Dyn_I!Q14*Q$14*(1+$E$19)</f>
        <v>0.02</v>
      </c>
      <c r="R19" s="56">
        <f ca="1">Dyn_I!R14*R$14*(1+$E$19)</f>
        <v>0.02</v>
      </c>
      <c r="S19" s="56">
        <f ca="1">Dyn_I!S14*S$14*(1+$E$19)</f>
        <v>0.02</v>
      </c>
      <c r="T19" s="56">
        <f ca="1">Dyn_I!T14*T$14*(1+$E$19)</f>
        <v>0.02</v>
      </c>
      <c r="U19" s="56">
        <f ca="1">Dyn_I!U14*U$14*(1+$E$19)</f>
        <v>0.02</v>
      </c>
      <c r="V19" s="56">
        <f ca="1">Dyn_I!V14*V$14*(1+$E$19)</f>
        <v>0.02</v>
      </c>
      <c r="W19" s="56">
        <f ca="1">Dyn_I!W14*W$14*(1+$E$19)</f>
        <v>0.02</v>
      </c>
      <c r="X19" s="56">
        <f ca="1">Dyn_I!X14*X$14*(1+$E$19)</f>
        <v>0.02</v>
      </c>
      <c r="Y19" s="56">
        <f ca="1">Dyn_I!Y14*Y$14*(1+$E$19)</f>
        <v>0.02</v>
      </c>
      <c r="Z19" s="56">
        <f ca="1">Dyn_I!Z14*Z$14*(1+$E$19)</f>
        <v>0.02</v>
      </c>
      <c r="AA19" s="56">
        <f ca="1">Dyn_I!AA14*AA$14*(1+$E$19)</f>
        <v>0.02</v>
      </c>
      <c r="AB19" s="56">
        <f ca="1">Dyn_I!AB14*AB$14*(1+$E$19)</f>
        <v>0.02</v>
      </c>
      <c r="AC19" s="56">
        <f ca="1">Dyn_I!AC14*AC$14*(1+$E$19)</f>
        <v>0.02</v>
      </c>
      <c r="AD19" s="56">
        <f ca="1">Dyn_I!AD14*AD$14*(1+$E$19)</f>
        <v>0.02</v>
      </c>
      <c r="AE19" s="56">
        <f ca="1">Dyn_I!AE14*AE$14*(1+$E$19)</f>
        <v>0</v>
      </c>
      <c r="AF19" s="56">
        <f ca="1">Dyn_I!AF14*AF$14*(1+$E$19)</f>
        <v>0</v>
      </c>
      <c r="AG19" s="56">
        <f ca="1">Dyn_I!AG14*AG$14*(1+$E$19)</f>
        <v>0</v>
      </c>
      <c r="AH19" s="56">
        <f ca="1">Dyn_I!AH14*AH$14*(1+$E$19)</f>
        <v>0</v>
      </c>
      <c r="AI19" s="56">
        <f ca="1">Dyn_I!AI14*AI$14*(1+$E$19)</f>
        <v>0</v>
      </c>
      <c r="AJ19" s="56">
        <f ca="1">Dyn_I!AJ14*AJ$14*(1+$E$19)</f>
        <v>0</v>
      </c>
      <c r="AK19" s="56">
        <f ca="1">Dyn_I!AK14*AK$14*(1+$E$19)</f>
        <v>0</v>
      </c>
      <c r="AL19" s="56">
        <f ca="1">Dyn_I!AL14*AL$14*(1+$E$19)</f>
        <v>0</v>
      </c>
      <c r="AM19" s="56">
        <f ca="1">Dyn_I!AM14*AM$14*(1+$E$19)</f>
        <v>0</v>
      </c>
      <c r="AN19" s="56">
        <f ca="1">Dyn_I!AN14*AN$14*(1+$E$19)</f>
        <v>0</v>
      </c>
      <c r="AO19" s="56">
        <f ca="1">Dyn_I!AO14*AO$14*(1+$E$19)</f>
        <v>0</v>
      </c>
      <c r="AP19" s="56">
        <f ca="1">Dyn_I!AP14*AP$14*(1+$E$19)</f>
        <v>0</v>
      </c>
      <c r="AQ19" s="56">
        <f ca="1">Dyn_I!AQ14*AQ$14*(1+$E$19)</f>
        <v>0</v>
      </c>
      <c r="AR19" s="56">
        <f ca="1">Dyn_I!AR14*AR$14*(1+$E$19)</f>
        <v>0</v>
      </c>
      <c r="AS19" s="56">
        <f ca="1">Dyn_I!AS14*AS$14*(1+$E$19)</f>
        <v>0</v>
      </c>
      <c r="AT19" s="56">
        <f ca="1">Dyn_I!AT14*AT$14*(1+$E$19)</f>
        <v>0</v>
      </c>
      <c r="AU19" s="56">
        <f ca="1">Dyn_I!AU14*AU$14*(1+$E$19)</f>
        <v>0</v>
      </c>
      <c r="AV19" s="56">
        <f ca="1">Dyn_I!AV14*AV$14*(1+$E$19)</f>
        <v>0</v>
      </c>
      <c r="AW19" s="56">
        <f ca="1">Dyn_I!AW14*AW$14*(1+$E$19)</f>
        <v>0</v>
      </c>
      <c r="AX19" s="56">
        <f ca="1">Dyn_I!AX14*AX$14*(1+$E$19)</f>
        <v>0</v>
      </c>
      <c r="AY19" s="56">
        <f ca="1">Dyn_I!AY14*AY$14*(1+$E$19)</f>
        <v>0</v>
      </c>
      <c r="AZ19" s="56">
        <f ca="1">Dyn_I!AZ14*AZ$14*(1+$E$19)</f>
        <v>0</v>
      </c>
      <c r="BA19" s="56">
        <f ca="1">Dyn_I!BA14*BA$14*(1+$E$19)</f>
        <v>0</v>
      </c>
      <c r="BB19" s="56">
        <f ca="1">Dyn_I!BB14*BB$14*(1+$E$19)</f>
        <v>0</v>
      </c>
      <c r="BC19" s="56">
        <f ca="1">Dyn_I!BC14*BC$14*(1+$E$19)</f>
        <v>0</v>
      </c>
      <c r="BD19" s="56">
        <f ca="1">Dyn_I!BD14*BD$14*(1+$E$19)</f>
        <v>0</v>
      </c>
      <c r="BE19" s="56">
        <f ca="1">Dyn_I!BE14*BE$14*(1+$E$19)</f>
        <v>0</v>
      </c>
      <c r="BF19" s="56">
        <f ca="1">Dyn_I!BF14*BF$14*(1+$E$19)</f>
        <v>0</v>
      </c>
      <c r="BG19" s="1"/>
    </row>
    <row r="20" spans="1:59" x14ac:dyDescent="0.2">
      <c r="A20" s="1"/>
      <c r="B20" s="1"/>
      <c r="C20" s="1" t="s">
        <v>261</v>
      </c>
      <c r="D20" s="1"/>
      <c r="E20" s="4"/>
      <c r="F20" s="23" t="s">
        <v>262</v>
      </c>
      <c r="G20" s="1"/>
      <c r="H20" s="1"/>
      <c r="I20" s="1"/>
      <c r="J20" s="60"/>
      <c r="K20" s="60"/>
      <c r="L20" s="44">
        <f ca="1">K20*(1+K19)*L$14</f>
        <v>0</v>
      </c>
      <c r="M20" s="44">
        <f t="shared" ref="M20:BF20" ca="1" si="5">L20*(1+L19)*M$14</f>
        <v>0</v>
      </c>
      <c r="N20" s="44">
        <f t="shared" ca="1" si="5"/>
        <v>0</v>
      </c>
      <c r="O20" s="44">
        <f t="shared" ca="1" si="5"/>
        <v>0</v>
      </c>
      <c r="P20" s="44">
        <f t="shared" ca="1" si="5"/>
        <v>0</v>
      </c>
      <c r="Q20" s="44">
        <f t="shared" ca="1" si="5"/>
        <v>0</v>
      </c>
      <c r="R20" s="44">
        <f t="shared" ca="1" si="5"/>
        <v>0</v>
      </c>
      <c r="S20" s="44">
        <f t="shared" ca="1" si="5"/>
        <v>0</v>
      </c>
      <c r="T20" s="44">
        <f t="shared" ca="1" si="5"/>
        <v>0</v>
      </c>
      <c r="U20" s="44">
        <f t="shared" ca="1" si="5"/>
        <v>0</v>
      </c>
      <c r="V20" s="44">
        <f t="shared" ca="1" si="5"/>
        <v>0</v>
      </c>
      <c r="W20" s="44">
        <f t="shared" ca="1" si="5"/>
        <v>0</v>
      </c>
      <c r="X20" s="44">
        <f t="shared" ca="1" si="5"/>
        <v>0</v>
      </c>
      <c r="Y20" s="44">
        <f t="shared" ca="1" si="5"/>
        <v>0</v>
      </c>
      <c r="Z20" s="44">
        <f t="shared" ca="1" si="5"/>
        <v>0</v>
      </c>
      <c r="AA20" s="44">
        <f t="shared" ca="1" si="5"/>
        <v>0</v>
      </c>
      <c r="AB20" s="44">
        <f t="shared" ca="1" si="5"/>
        <v>0</v>
      </c>
      <c r="AC20" s="44">
        <f t="shared" ca="1" si="5"/>
        <v>0</v>
      </c>
      <c r="AD20" s="44">
        <f t="shared" ca="1" si="5"/>
        <v>0</v>
      </c>
      <c r="AE20" s="44">
        <f t="shared" ca="1" si="5"/>
        <v>0</v>
      </c>
      <c r="AF20" s="44">
        <f t="shared" ca="1" si="5"/>
        <v>0</v>
      </c>
      <c r="AG20" s="44">
        <f t="shared" ca="1" si="5"/>
        <v>0</v>
      </c>
      <c r="AH20" s="44">
        <f t="shared" ca="1" si="5"/>
        <v>0</v>
      </c>
      <c r="AI20" s="44">
        <f t="shared" ca="1" si="5"/>
        <v>0</v>
      </c>
      <c r="AJ20" s="44">
        <f t="shared" ca="1" si="5"/>
        <v>0</v>
      </c>
      <c r="AK20" s="44">
        <f t="shared" ca="1" si="5"/>
        <v>0</v>
      </c>
      <c r="AL20" s="44">
        <f t="shared" ca="1" si="5"/>
        <v>0</v>
      </c>
      <c r="AM20" s="44">
        <f t="shared" ca="1" si="5"/>
        <v>0</v>
      </c>
      <c r="AN20" s="44">
        <f t="shared" ca="1" si="5"/>
        <v>0</v>
      </c>
      <c r="AO20" s="44">
        <f t="shared" ca="1" si="5"/>
        <v>0</v>
      </c>
      <c r="AP20" s="44">
        <f t="shared" ca="1" si="5"/>
        <v>0</v>
      </c>
      <c r="AQ20" s="44">
        <f t="shared" ca="1" si="5"/>
        <v>0</v>
      </c>
      <c r="AR20" s="44">
        <f t="shared" ca="1" si="5"/>
        <v>0</v>
      </c>
      <c r="AS20" s="44">
        <f t="shared" ca="1" si="5"/>
        <v>0</v>
      </c>
      <c r="AT20" s="44">
        <f t="shared" ca="1" si="5"/>
        <v>0</v>
      </c>
      <c r="AU20" s="44">
        <f t="shared" ca="1" si="5"/>
        <v>0</v>
      </c>
      <c r="AV20" s="44">
        <f t="shared" ca="1" si="5"/>
        <v>0</v>
      </c>
      <c r="AW20" s="44">
        <f t="shared" ca="1" si="5"/>
        <v>0</v>
      </c>
      <c r="AX20" s="44">
        <f t="shared" ca="1" si="5"/>
        <v>0</v>
      </c>
      <c r="AY20" s="44">
        <f t="shared" ca="1" si="5"/>
        <v>0</v>
      </c>
      <c r="AZ20" s="44">
        <f t="shared" ca="1" si="5"/>
        <v>0</v>
      </c>
      <c r="BA20" s="44">
        <f t="shared" ca="1" si="5"/>
        <v>0</v>
      </c>
      <c r="BB20" s="44">
        <f t="shared" ca="1" si="5"/>
        <v>0</v>
      </c>
      <c r="BC20" s="44">
        <f t="shared" ca="1" si="5"/>
        <v>0</v>
      </c>
      <c r="BD20" s="44">
        <f t="shared" ca="1" si="5"/>
        <v>0</v>
      </c>
      <c r="BE20" s="44">
        <f t="shared" ca="1" si="5"/>
        <v>0</v>
      </c>
      <c r="BF20" s="44">
        <f t="shared" ca="1" si="5"/>
        <v>0</v>
      </c>
      <c r="BG20" s="1"/>
    </row>
    <row r="21" spans="1:59" x14ac:dyDescent="0.2">
      <c r="A21" s="1"/>
      <c r="B21" s="1"/>
      <c r="C21" s="1" t="s">
        <v>263</v>
      </c>
      <c r="D21" s="1"/>
      <c r="E21" s="4"/>
      <c r="F21" s="23" t="s">
        <v>262</v>
      </c>
      <c r="G21" s="1"/>
      <c r="H21" s="1"/>
      <c r="I21" s="1"/>
      <c r="J21" s="43"/>
      <c r="K21" s="44">
        <f t="shared" ref="K21" ca="1" si="6">IF(J21,J21*(1+J19),1)*K$14</f>
        <v>1</v>
      </c>
      <c r="L21" s="44">
        <f ca="1">IF(K21,K21*(1+K19),1)*L$14</f>
        <v>1.0369999999999999</v>
      </c>
      <c r="M21" s="44">
        <f t="shared" ref="M21:BF21" ca="1" si="7">IF(L21,L21*(1+L19),1)*M$14</f>
        <v>1.0629249999999999</v>
      </c>
      <c r="N21" s="44">
        <f t="shared" ca="1" si="7"/>
        <v>1.0852464249999998</v>
      </c>
      <c r="O21" s="44">
        <f t="shared" ca="1" si="7"/>
        <v>1.1069513534999997</v>
      </c>
      <c r="P21" s="44">
        <f t="shared" ca="1" si="7"/>
        <v>1.1290903805699997</v>
      </c>
      <c r="Q21" s="44">
        <f t="shared" ca="1" si="7"/>
        <v>1.1516721881813996</v>
      </c>
      <c r="R21" s="44">
        <f t="shared" ca="1" si="7"/>
        <v>1.1747056319450275</v>
      </c>
      <c r="S21" s="44">
        <f t="shared" ca="1" si="7"/>
        <v>1.1981997445839281</v>
      </c>
      <c r="T21" s="44">
        <f t="shared" ca="1" si="7"/>
        <v>1.2221637394756066</v>
      </c>
      <c r="U21" s="44">
        <f t="shared" ca="1" si="7"/>
        <v>1.2466070142651189</v>
      </c>
      <c r="V21" s="44">
        <f t="shared" ca="1" si="7"/>
        <v>1.2715391545504213</v>
      </c>
      <c r="W21" s="44">
        <f t="shared" ca="1" si="7"/>
        <v>1.2969699376414299</v>
      </c>
      <c r="X21" s="44">
        <f t="shared" ca="1" si="7"/>
        <v>1.3229093363942586</v>
      </c>
      <c r="Y21" s="44">
        <f t="shared" ca="1" si="7"/>
        <v>1.3493675231221438</v>
      </c>
      <c r="Z21" s="44">
        <f t="shared" ca="1" si="7"/>
        <v>1.3763548735845867</v>
      </c>
      <c r="AA21" s="44">
        <f t="shared" ca="1" si="7"/>
        <v>1.4038819710562784</v>
      </c>
      <c r="AB21" s="44">
        <f t="shared" ca="1" si="7"/>
        <v>1.4319596104774039</v>
      </c>
      <c r="AC21" s="44">
        <f t="shared" ca="1" si="7"/>
        <v>1.4605988026869521</v>
      </c>
      <c r="AD21" s="44">
        <f t="shared" ca="1" si="7"/>
        <v>1.4898107787406911</v>
      </c>
      <c r="AE21" s="44">
        <f t="shared" ca="1" si="7"/>
        <v>0</v>
      </c>
      <c r="AF21" s="44">
        <f t="shared" ca="1" si="7"/>
        <v>0</v>
      </c>
      <c r="AG21" s="44">
        <f t="shared" ca="1" si="7"/>
        <v>0</v>
      </c>
      <c r="AH21" s="44">
        <f t="shared" ca="1" si="7"/>
        <v>0</v>
      </c>
      <c r="AI21" s="44">
        <f t="shared" ca="1" si="7"/>
        <v>0</v>
      </c>
      <c r="AJ21" s="44">
        <f t="shared" ca="1" si="7"/>
        <v>0</v>
      </c>
      <c r="AK21" s="44">
        <f t="shared" ca="1" si="7"/>
        <v>0</v>
      </c>
      <c r="AL21" s="44">
        <f t="shared" ca="1" si="7"/>
        <v>0</v>
      </c>
      <c r="AM21" s="44">
        <f t="shared" ca="1" si="7"/>
        <v>0</v>
      </c>
      <c r="AN21" s="44">
        <f t="shared" ca="1" si="7"/>
        <v>0</v>
      </c>
      <c r="AO21" s="44">
        <f t="shared" ca="1" si="7"/>
        <v>0</v>
      </c>
      <c r="AP21" s="44">
        <f t="shared" ca="1" si="7"/>
        <v>0</v>
      </c>
      <c r="AQ21" s="44">
        <f t="shared" ca="1" si="7"/>
        <v>0</v>
      </c>
      <c r="AR21" s="44">
        <f t="shared" ca="1" si="7"/>
        <v>0</v>
      </c>
      <c r="AS21" s="44">
        <f t="shared" ca="1" si="7"/>
        <v>0</v>
      </c>
      <c r="AT21" s="44">
        <f t="shared" ca="1" si="7"/>
        <v>0</v>
      </c>
      <c r="AU21" s="44">
        <f t="shared" ca="1" si="7"/>
        <v>0</v>
      </c>
      <c r="AV21" s="44">
        <f t="shared" ca="1" si="7"/>
        <v>0</v>
      </c>
      <c r="AW21" s="44">
        <f t="shared" ca="1" si="7"/>
        <v>0</v>
      </c>
      <c r="AX21" s="44">
        <f t="shared" ca="1" si="7"/>
        <v>0</v>
      </c>
      <c r="AY21" s="44">
        <f t="shared" ca="1" si="7"/>
        <v>0</v>
      </c>
      <c r="AZ21" s="44">
        <f t="shared" ca="1" si="7"/>
        <v>0</v>
      </c>
      <c r="BA21" s="44">
        <f t="shared" ca="1" si="7"/>
        <v>0</v>
      </c>
      <c r="BB21" s="44">
        <f t="shared" ca="1" si="7"/>
        <v>0</v>
      </c>
      <c r="BC21" s="44">
        <f t="shared" ca="1" si="7"/>
        <v>0</v>
      </c>
      <c r="BD21" s="44">
        <f t="shared" ca="1" si="7"/>
        <v>0</v>
      </c>
      <c r="BE21" s="44">
        <f t="shared" ca="1" si="7"/>
        <v>0</v>
      </c>
      <c r="BF21" s="44">
        <f t="shared" ca="1" si="7"/>
        <v>0</v>
      </c>
      <c r="BG21" s="1"/>
    </row>
    <row r="22" spans="1:59" x14ac:dyDescent="0.2">
      <c r="A22" s="1"/>
      <c r="B22" s="1"/>
      <c r="C22" s="1"/>
      <c r="D22" s="1"/>
      <c r="E22" s="23" t="s">
        <v>260</v>
      </c>
      <c r="F22" s="23"/>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row>
    <row r="23" spans="1:59" x14ac:dyDescent="0.2">
      <c r="A23" s="9" t="s">
        <v>23</v>
      </c>
      <c r="B23" s="12" t="s">
        <v>3</v>
      </c>
      <c r="C23" s="11"/>
      <c r="D23" s="11"/>
      <c r="E23" s="26"/>
      <c r="F23" s="11"/>
      <c r="G23" s="11"/>
      <c r="H23" s="11"/>
      <c r="I23" s="11"/>
      <c r="J23" s="11"/>
      <c r="K23" s="11"/>
      <c r="L23" s="11"/>
      <c r="M23" s="11"/>
      <c r="N23" s="11"/>
      <c r="O23" s="11"/>
      <c r="P23" s="11"/>
      <c r="Q23" s="11"/>
      <c r="R23" s="11"/>
      <c r="S23" s="11"/>
      <c r="T23" s="11"/>
      <c r="U23" s="11"/>
      <c r="V23" s="11"/>
      <c r="W23" s="11"/>
      <c r="X23" s="11"/>
      <c r="Y23" s="11"/>
      <c r="Z23" s="11"/>
      <c r="AA23" s="11"/>
      <c r="AB23" s="11"/>
      <c r="AC23" s="11"/>
      <c r="AD23" s="11"/>
      <c r="AE23" s="11"/>
      <c r="AF23" s="11"/>
      <c r="AG23" s="11"/>
      <c r="AH23" s="11"/>
      <c r="AI23" s="11"/>
      <c r="AJ23" s="11"/>
      <c r="AK23" s="11"/>
      <c r="AL23" s="11"/>
      <c r="AM23" s="11"/>
      <c r="AN23" s="11"/>
      <c r="AO23" s="11"/>
      <c r="AP23" s="11"/>
      <c r="AQ23" s="11"/>
      <c r="AR23" s="11"/>
      <c r="AS23" s="11"/>
      <c r="AT23" s="11"/>
      <c r="AU23" s="11"/>
      <c r="AV23" s="11"/>
      <c r="AW23" s="11"/>
      <c r="AX23" s="11"/>
      <c r="AY23" s="11"/>
      <c r="AZ23" s="11"/>
      <c r="BA23" s="11"/>
      <c r="BB23" s="11"/>
      <c r="BC23" s="11"/>
      <c r="BD23" s="11"/>
      <c r="BE23" s="11"/>
      <c r="BF23" s="11"/>
      <c r="BG23" s="1"/>
    </row>
    <row r="24" spans="1:59" x14ac:dyDescent="0.2">
      <c r="A24" s="1"/>
      <c r="B24" s="1"/>
      <c r="C24" s="1"/>
      <c r="D24" s="1"/>
      <c r="E24" s="4"/>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row>
    <row r="25" spans="1:59" x14ac:dyDescent="0.2">
      <c r="A25" s="1"/>
      <c r="B25" s="1"/>
      <c r="C25" s="14" t="s">
        <v>264</v>
      </c>
      <c r="D25" s="15"/>
      <c r="E25" s="27"/>
      <c r="F25" s="25"/>
      <c r="G25" s="30"/>
      <c r="H25" s="15"/>
      <c r="I25" s="15"/>
      <c r="J25" s="15"/>
      <c r="K25" s="15"/>
      <c r="L25" s="15"/>
      <c r="M25" s="15"/>
      <c r="N25" s="15"/>
      <c r="O25" s="15"/>
      <c r="P25" s="15"/>
      <c r="Q25" s="15"/>
      <c r="R25" s="15"/>
      <c r="S25" s="15"/>
      <c r="T25" s="15"/>
      <c r="U25" s="15"/>
      <c r="V25" s="15"/>
      <c r="W25" s="15"/>
      <c r="X25" s="15"/>
      <c r="Y25" s="15"/>
      <c r="Z25" s="15"/>
      <c r="AA25" s="15"/>
      <c r="AB25" s="15"/>
      <c r="AC25" s="15"/>
      <c r="AD25" s="15"/>
      <c r="AE25" s="15"/>
      <c r="AF25" s="15"/>
      <c r="AG25" s="15"/>
      <c r="AH25" s="15"/>
      <c r="AI25" s="15"/>
      <c r="AJ25" s="15"/>
      <c r="AK25" s="15"/>
      <c r="AL25" s="15"/>
      <c r="AM25" s="15"/>
      <c r="AN25" s="15"/>
      <c r="AO25" s="15"/>
      <c r="AP25" s="15"/>
      <c r="AQ25" s="15"/>
      <c r="AR25" s="15"/>
      <c r="AS25" s="15"/>
      <c r="AT25" s="15"/>
      <c r="AU25" s="15"/>
      <c r="AV25" s="15"/>
      <c r="AW25" s="15"/>
      <c r="AX25" s="15"/>
      <c r="AY25" s="15"/>
      <c r="AZ25" s="15"/>
      <c r="BA25" s="15"/>
      <c r="BB25" s="15"/>
      <c r="BC25" s="15"/>
      <c r="BD25" s="15"/>
      <c r="BE25" s="15"/>
      <c r="BF25" s="15"/>
      <c r="BG25" s="1"/>
    </row>
    <row r="26" spans="1:59" x14ac:dyDescent="0.2">
      <c r="A26" s="1"/>
      <c r="B26" s="1"/>
      <c r="C26" s="1"/>
      <c r="D26" s="1"/>
      <c r="E26" s="23"/>
      <c r="F26" s="23"/>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row>
    <row r="27" spans="1:59" x14ac:dyDescent="0.2">
      <c r="A27" s="1"/>
      <c r="B27" s="1"/>
      <c r="C27" s="20" t="str">
        <f>C61</f>
        <v>Availability Payments Nominal</v>
      </c>
      <c r="D27" s="1"/>
      <c r="E27" s="4"/>
      <c r="F27" s="23" t="str">
        <f ca="1">+Scen!$F$32</f>
        <v>'000CAN$</v>
      </c>
      <c r="G27" s="58">
        <f ca="1">SUM(K27:BF27)</f>
        <v>1333407.4156972882</v>
      </c>
      <c r="H27" s="1"/>
      <c r="I27" s="1"/>
      <c r="J27" s="43"/>
      <c r="K27" s="33">
        <f t="shared" ref="K27:N27" si="8">K61</f>
        <v>0</v>
      </c>
      <c r="L27" s="33">
        <f t="shared" ca="1" si="8"/>
        <v>58119.892600760235</v>
      </c>
      <c r="M27" s="33">
        <f t="shared" ca="1" si="8"/>
        <v>59509.909640700818</v>
      </c>
      <c r="N27" s="33">
        <f t="shared" ca="1" si="8"/>
        <v>60750.457266891521</v>
      </c>
      <c r="O27" s="33">
        <f ca="1">O61</f>
        <v>61967.388632018417</v>
      </c>
      <c r="P27" s="33">
        <f t="shared" ref="P27:BE27" ca="1" si="9">P61</f>
        <v>63206.587707442966</v>
      </c>
      <c r="Q27" s="33">
        <f t="shared" ca="1" si="9"/>
        <v>64470.87067336218</v>
      </c>
      <c r="R27" s="33">
        <f t="shared" ca="1" si="9"/>
        <v>65760.288606665199</v>
      </c>
      <c r="S27" s="33">
        <f t="shared" ca="1" si="9"/>
        <v>67075.494022166982</v>
      </c>
      <c r="T27" s="33">
        <f t="shared" ca="1" si="9"/>
        <v>68416.842644710996</v>
      </c>
      <c r="U27" s="33">
        <f t="shared" ca="1" si="9"/>
        <v>69785.344225106237</v>
      </c>
      <c r="V27" s="33">
        <f t="shared" ca="1" si="9"/>
        <v>71181.051049162357</v>
      </c>
      <c r="W27" s="33">
        <f t="shared" ca="1" si="9"/>
        <v>72604.671846495301</v>
      </c>
      <c r="X27" s="33">
        <f t="shared" ca="1" si="9"/>
        <v>74056.590751579308</v>
      </c>
      <c r="Y27" s="33">
        <f t="shared" ca="1" si="9"/>
        <v>75537.900628504518</v>
      </c>
      <c r="Z27" s="33">
        <f t="shared" ca="1" si="9"/>
        <v>77048.658900992508</v>
      </c>
      <c r="AA27" s="33">
        <f t="shared" ca="1" si="9"/>
        <v>78589.631722380829</v>
      </c>
      <c r="AB27" s="33">
        <f t="shared" ca="1" si="9"/>
        <v>80161.235263535666</v>
      </c>
      <c r="AC27" s="33">
        <f t="shared" ca="1" si="9"/>
        <v>81764.653057581265</v>
      </c>
      <c r="AD27" s="33">
        <f t="shared" ca="1" si="9"/>
        <v>83399.946457230617</v>
      </c>
      <c r="AE27" s="33">
        <f t="shared" ca="1" si="9"/>
        <v>0</v>
      </c>
      <c r="AF27" s="33">
        <f t="shared" ca="1" si="9"/>
        <v>0</v>
      </c>
      <c r="AG27" s="33">
        <f t="shared" ca="1" si="9"/>
        <v>0</v>
      </c>
      <c r="AH27" s="33">
        <f t="shared" ca="1" si="9"/>
        <v>0</v>
      </c>
      <c r="AI27" s="33">
        <f t="shared" ca="1" si="9"/>
        <v>0</v>
      </c>
      <c r="AJ27" s="33">
        <f t="shared" ca="1" si="9"/>
        <v>0</v>
      </c>
      <c r="AK27" s="33">
        <f t="shared" ca="1" si="9"/>
        <v>0</v>
      </c>
      <c r="AL27" s="33">
        <f t="shared" ca="1" si="9"/>
        <v>0</v>
      </c>
      <c r="AM27" s="33">
        <f t="shared" ca="1" si="9"/>
        <v>0</v>
      </c>
      <c r="AN27" s="33">
        <f t="shared" ca="1" si="9"/>
        <v>0</v>
      </c>
      <c r="AO27" s="33">
        <f t="shared" ca="1" si="9"/>
        <v>0</v>
      </c>
      <c r="AP27" s="33">
        <f t="shared" ca="1" si="9"/>
        <v>0</v>
      </c>
      <c r="AQ27" s="33">
        <f t="shared" ca="1" si="9"/>
        <v>0</v>
      </c>
      <c r="AR27" s="33">
        <f t="shared" ca="1" si="9"/>
        <v>0</v>
      </c>
      <c r="AS27" s="33">
        <f t="shared" ca="1" si="9"/>
        <v>0</v>
      </c>
      <c r="AT27" s="33">
        <f t="shared" ca="1" si="9"/>
        <v>0</v>
      </c>
      <c r="AU27" s="33">
        <f t="shared" ca="1" si="9"/>
        <v>0</v>
      </c>
      <c r="AV27" s="33">
        <f t="shared" ca="1" si="9"/>
        <v>0</v>
      </c>
      <c r="AW27" s="33">
        <f t="shared" ca="1" si="9"/>
        <v>0</v>
      </c>
      <c r="AX27" s="33">
        <f t="shared" ca="1" si="9"/>
        <v>0</v>
      </c>
      <c r="AY27" s="33">
        <f t="shared" ca="1" si="9"/>
        <v>0</v>
      </c>
      <c r="AZ27" s="33">
        <f t="shared" ca="1" si="9"/>
        <v>0</v>
      </c>
      <c r="BA27" s="33">
        <f t="shared" ca="1" si="9"/>
        <v>0</v>
      </c>
      <c r="BB27" s="33">
        <f t="shared" ca="1" si="9"/>
        <v>0</v>
      </c>
      <c r="BC27" s="33">
        <f t="shared" ca="1" si="9"/>
        <v>0</v>
      </c>
      <c r="BD27" s="33">
        <f t="shared" ca="1" si="9"/>
        <v>0</v>
      </c>
      <c r="BE27" s="33">
        <f t="shared" ca="1" si="9"/>
        <v>0</v>
      </c>
      <c r="BF27" s="33">
        <f t="shared" ref="BF27" ca="1" si="10">BF61</f>
        <v>0</v>
      </c>
      <c r="BG27" s="1"/>
    </row>
    <row r="28" spans="1:59" x14ac:dyDescent="0.2">
      <c r="A28" s="1"/>
      <c r="B28" s="1"/>
      <c r="C28" s="20" t="str">
        <f>+C83</f>
        <v>Other Revenues Nominal</v>
      </c>
      <c r="E28" s="4"/>
      <c r="F28" s="23" t="str">
        <f ca="1">+Scen!$F$32</f>
        <v>'000CAN$</v>
      </c>
      <c r="G28" s="58">
        <f ca="1">SUM(K28:BF28)</f>
        <v>668299.37536221358</v>
      </c>
      <c r="H28" s="1"/>
      <c r="I28" s="1"/>
      <c r="J28" s="43"/>
      <c r="K28" s="33">
        <f>+K83</f>
        <v>0</v>
      </c>
      <c r="L28" s="33">
        <f t="shared" ref="L28:BF28" ca="1" si="11">+L83</f>
        <v>29129.497454381071</v>
      </c>
      <c r="M28" s="33">
        <f t="shared" ca="1" si="11"/>
        <v>29826.169385704736</v>
      </c>
      <c r="N28" s="33">
        <f t="shared" ca="1" si="11"/>
        <v>30447.927742475822</v>
      </c>
      <c r="O28" s="33">
        <f t="shared" ca="1" si="11"/>
        <v>31057.84970750982</v>
      </c>
      <c r="P28" s="33">
        <f t="shared" ca="1" si="11"/>
        <v>31678.932175108504</v>
      </c>
      <c r="Q28" s="33">
        <f t="shared" ca="1" si="11"/>
        <v>32312.586605448581</v>
      </c>
      <c r="R28" s="33">
        <f t="shared" ca="1" si="11"/>
        <v>32958.838598097536</v>
      </c>
      <c r="S28" s="33">
        <f t="shared" ca="1" si="11"/>
        <v>33618.015191316947</v>
      </c>
      <c r="T28" s="33">
        <f t="shared" ca="1" si="11"/>
        <v>34290.294673218843</v>
      </c>
      <c r="U28" s="33">
        <f t="shared" ca="1" si="11"/>
        <v>34976.183127560522</v>
      </c>
      <c r="V28" s="33">
        <f t="shared" ca="1" si="11"/>
        <v>35675.706759816385</v>
      </c>
      <c r="W28" s="33">
        <f t="shared" ca="1" si="11"/>
        <v>36389.220782919932</v>
      </c>
      <c r="X28" s="33">
        <f t="shared" ca="1" si="11"/>
        <v>37116.917723795894</v>
      </c>
      <c r="Y28" s="33">
        <f t="shared" ca="1" si="11"/>
        <v>37859.34532230247</v>
      </c>
      <c r="Z28" s="33">
        <f t="shared" ca="1" si="11"/>
        <v>38616.5323590185</v>
      </c>
      <c r="AA28" s="33">
        <f t="shared" ca="1" si="11"/>
        <v>39388.862827456331</v>
      </c>
      <c r="AB28" s="33">
        <f t="shared" ca="1" si="11"/>
        <v>40176.545311074122</v>
      </c>
      <c r="AC28" s="33">
        <f t="shared" ca="1" si="11"/>
        <v>40980.172992749314</v>
      </c>
      <c r="AD28" s="33">
        <f t="shared" ca="1" si="11"/>
        <v>41799.776622258243</v>
      </c>
      <c r="AE28" s="33">
        <f t="shared" ca="1" si="11"/>
        <v>0</v>
      </c>
      <c r="AF28" s="33">
        <f t="shared" ca="1" si="11"/>
        <v>0</v>
      </c>
      <c r="AG28" s="33">
        <f t="shared" ca="1" si="11"/>
        <v>0</v>
      </c>
      <c r="AH28" s="33">
        <f t="shared" ca="1" si="11"/>
        <v>0</v>
      </c>
      <c r="AI28" s="33">
        <f t="shared" ca="1" si="11"/>
        <v>0</v>
      </c>
      <c r="AJ28" s="33">
        <f t="shared" ca="1" si="11"/>
        <v>0</v>
      </c>
      <c r="AK28" s="33">
        <f t="shared" ca="1" si="11"/>
        <v>0</v>
      </c>
      <c r="AL28" s="33">
        <f t="shared" ca="1" si="11"/>
        <v>0</v>
      </c>
      <c r="AM28" s="33">
        <f t="shared" ca="1" si="11"/>
        <v>0</v>
      </c>
      <c r="AN28" s="33">
        <f t="shared" ca="1" si="11"/>
        <v>0</v>
      </c>
      <c r="AO28" s="33">
        <f t="shared" ca="1" si="11"/>
        <v>0</v>
      </c>
      <c r="AP28" s="33">
        <f t="shared" ca="1" si="11"/>
        <v>0</v>
      </c>
      <c r="AQ28" s="33">
        <f t="shared" ca="1" si="11"/>
        <v>0</v>
      </c>
      <c r="AR28" s="33">
        <f t="shared" ca="1" si="11"/>
        <v>0</v>
      </c>
      <c r="AS28" s="33">
        <f t="shared" ca="1" si="11"/>
        <v>0</v>
      </c>
      <c r="AT28" s="33">
        <f t="shared" ca="1" si="11"/>
        <v>0</v>
      </c>
      <c r="AU28" s="33">
        <f t="shared" ca="1" si="11"/>
        <v>0</v>
      </c>
      <c r="AV28" s="33">
        <f t="shared" ca="1" si="11"/>
        <v>0</v>
      </c>
      <c r="AW28" s="33">
        <f t="shared" ca="1" si="11"/>
        <v>0</v>
      </c>
      <c r="AX28" s="33">
        <f t="shared" ca="1" si="11"/>
        <v>0</v>
      </c>
      <c r="AY28" s="33">
        <f t="shared" ca="1" si="11"/>
        <v>0</v>
      </c>
      <c r="AZ28" s="33">
        <f t="shared" ca="1" si="11"/>
        <v>0</v>
      </c>
      <c r="BA28" s="33">
        <f t="shared" ca="1" si="11"/>
        <v>0</v>
      </c>
      <c r="BB28" s="33">
        <f t="shared" ca="1" si="11"/>
        <v>0</v>
      </c>
      <c r="BC28" s="33">
        <f t="shared" ca="1" si="11"/>
        <v>0</v>
      </c>
      <c r="BD28" s="33">
        <f t="shared" ca="1" si="11"/>
        <v>0</v>
      </c>
      <c r="BE28" s="33">
        <f t="shared" ca="1" si="11"/>
        <v>0</v>
      </c>
      <c r="BF28" s="33">
        <f t="shared" ca="1" si="11"/>
        <v>0</v>
      </c>
      <c r="BG28" s="1"/>
    </row>
    <row r="29" spans="1:59" x14ac:dyDescent="0.2">
      <c r="A29" s="1"/>
      <c r="B29" s="1"/>
      <c r="C29" s="20" t="str">
        <f>+C75</f>
        <v>Toll Revenues Nominal</v>
      </c>
      <c r="D29" s="1"/>
      <c r="E29" s="4"/>
      <c r="F29" s="23" t="str">
        <f ca="1">+Scen!$F$32</f>
        <v>'000CAN$</v>
      </c>
      <c r="G29" s="58">
        <f ca="1">SUM(K29:BF29)</f>
        <v>1601533.1736757383</v>
      </c>
      <c r="H29" s="1"/>
      <c r="I29" s="1"/>
      <c r="J29" s="43"/>
      <c r="K29" s="33">
        <f t="shared" ref="K29:BF29" si="12">+K75</f>
        <v>0</v>
      </c>
      <c r="L29" s="33">
        <f t="shared" ca="1" si="12"/>
        <v>36213.727391864224</v>
      </c>
      <c r="M29" s="33">
        <f t="shared" ca="1" si="12"/>
        <v>43294.195343256353</v>
      </c>
      <c r="N29" s="33">
        <f t="shared" ca="1" si="12"/>
        <v>53075.018032592365</v>
      </c>
      <c r="O29" s="33">
        <f t="shared" ca="1" si="12"/>
        <v>61121.481639411984</v>
      </c>
      <c r="P29" s="33">
        <f t="shared" ca="1" si="12"/>
        <v>63928.49181682989</v>
      </c>
      <c r="Q29" s="33">
        <f t="shared" ca="1" si="12"/>
        <v>68682.845514537883</v>
      </c>
      <c r="R29" s="33">
        <f t="shared" ca="1" si="12"/>
        <v>72048.885586770892</v>
      </c>
      <c r="S29" s="33">
        <f t="shared" ca="1" si="12"/>
        <v>77352.468102544226</v>
      </c>
      <c r="T29" s="33">
        <f t="shared" ca="1" si="12"/>
        <v>80858.451137985787</v>
      </c>
      <c r="U29" s="33">
        <f t="shared" ca="1" si="12"/>
        <v>85821.90326373608</v>
      </c>
      <c r="V29" s="33">
        <f t="shared" ca="1" si="12"/>
        <v>89459.186610963108</v>
      </c>
      <c r="W29" s="33">
        <f t="shared" ca="1" si="12"/>
        <v>91822.282436259629</v>
      </c>
      <c r="X29" s="33">
        <f t="shared" ca="1" si="12"/>
        <v>98705.905039799894</v>
      </c>
      <c r="Y29" s="33">
        <f t="shared" ca="1" si="12"/>
        <v>101904.16491313507</v>
      </c>
      <c r="Z29" s="33">
        <f t="shared" ca="1" si="12"/>
        <v>105617.54594975598</v>
      </c>
      <c r="AA29" s="33">
        <f t="shared" ca="1" si="12"/>
        <v>112465.29908854167</v>
      </c>
      <c r="AB29" s="33">
        <f t="shared" ca="1" si="12"/>
        <v>116823.089177248</v>
      </c>
      <c r="AC29" s="33">
        <f t="shared" ca="1" si="12"/>
        <v>119399.88418567258</v>
      </c>
      <c r="AD29" s="33">
        <f t="shared" ca="1" si="12"/>
        <v>122938.34844483263</v>
      </c>
      <c r="AE29" s="33">
        <f t="shared" ca="1" si="12"/>
        <v>0</v>
      </c>
      <c r="AF29" s="33">
        <f t="shared" ca="1" si="12"/>
        <v>0</v>
      </c>
      <c r="AG29" s="33">
        <f t="shared" ca="1" si="12"/>
        <v>0</v>
      </c>
      <c r="AH29" s="33">
        <f t="shared" ca="1" si="12"/>
        <v>0</v>
      </c>
      <c r="AI29" s="33">
        <f t="shared" ca="1" si="12"/>
        <v>0</v>
      </c>
      <c r="AJ29" s="33">
        <f t="shared" ca="1" si="12"/>
        <v>0</v>
      </c>
      <c r="AK29" s="33">
        <f t="shared" ca="1" si="12"/>
        <v>0</v>
      </c>
      <c r="AL29" s="33">
        <f t="shared" ca="1" si="12"/>
        <v>0</v>
      </c>
      <c r="AM29" s="33">
        <f t="shared" ca="1" si="12"/>
        <v>0</v>
      </c>
      <c r="AN29" s="33">
        <f t="shared" ca="1" si="12"/>
        <v>0</v>
      </c>
      <c r="AO29" s="33">
        <f t="shared" ca="1" si="12"/>
        <v>0</v>
      </c>
      <c r="AP29" s="33">
        <f t="shared" ca="1" si="12"/>
        <v>0</v>
      </c>
      <c r="AQ29" s="33">
        <f t="shared" ca="1" si="12"/>
        <v>0</v>
      </c>
      <c r="AR29" s="33">
        <f t="shared" ca="1" si="12"/>
        <v>0</v>
      </c>
      <c r="AS29" s="33">
        <f t="shared" ca="1" si="12"/>
        <v>0</v>
      </c>
      <c r="AT29" s="33">
        <f t="shared" ca="1" si="12"/>
        <v>0</v>
      </c>
      <c r="AU29" s="33">
        <f t="shared" ca="1" si="12"/>
        <v>0</v>
      </c>
      <c r="AV29" s="33">
        <f t="shared" ca="1" si="12"/>
        <v>0</v>
      </c>
      <c r="AW29" s="33">
        <f t="shared" ca="1" si="12"/>
        <v>0</v>
      </c>
      <c r="AX29" s="33">
        <f t="shared" ca="1" si="12"/>
        <v>0</v>
      </c>
      <c r="AY29" s="33">
        <f t="shared" ca="1" si="12"/>
        <v>0</v>
      </c>
      <c r="AZ29" s="33">
        <f t="shared" ca="1" si="12"/>
        <v>0</v>
      </c>
      <c r="BA29" s="33">
        <f t="shared" ca="1" si="12"/>
        <v>0</v>
      </c>
      <c r="BB29" s="33">
        <f t="shared" ca="1" si="12"/>
        <v>0</v>
      </c>
      <c r="BC29" s="33">
        <f t="shared" ca="1" si="12"/>
        <v>0</v>
      </c>
      <c r="BD29" s="33">
        <f t="shared" ca="1" si="12"/>
        <v>0</v>
      </c>
      <c r="BE29" s="33">
        <f t="shared" ca="1" si="12"/>
        <v>0</v>
      </c>
      <c r="BF29" s="33">
        <f t="shared" ca="1" si="12"/>
        <v>0</v>
      </c>
      <c r="BG29" s="1"/>
    </row>
    <row r="30" spans="1:59" ht="3" customHeight="1" x14ac:dyDescent="0.2">
      <c r="A30" s="1"/>
      <c r="B30" s="1"/>
      <c r="C30" s="1"/>
      <c r="D30" s="1"/>
      <c r="E30" s="4"/>
      <c r="F30" s="21"/>
      <c r="G30" s="4"/>
      <c r="H30" s="1"/>
      <c r="I30" s="1"/>
      <c r="J30" s="1"/>
      <c r="K30" s="33"/>
      <c r="L30" s="33"/>
      <c r="M30" s="33"/>
      <c r="N30" s="33"/>
      <c r="O30" s="33"/>
      <c r="P30" s="33"/>
      <c r="Q30" s="33"/>
      <c r="R30" s="33"/>
      <c r="S30" s="33"/>
      <c r="T30" s="33"/>
      <c r="U30" s="33"/>
      <c r="V30" s="33"/>
      <c r="W30" s="33"/>
      <c r="X30" s="33"/>
      <c r="Y30" s="33"/>
      <c r="Z30" s="33"/>
      <c r="AA30" s="33"/>
      <c r="AB30" s="33"/>
      <c r="AC30" s="33"/>
      <c r="AD30" s="33"/>
      <c r="AE30" s="33"/>
      <c r="AF30" s="33"/>
      <c r="AG30" s="33"/>
      <c r="AH30" s="33"/>
      <c r="AI30" s="33"/>
      <c r="AJ30" s="33"/>
      <c r="AK30" s="33"/>
      <c r="AL30" s="33"/>
      <c r="AM30" s="33"/>
      <c r="AN30" s="33"/>
      <c r="AO30" s="33"/>
      <c r="AP30" s="33"/>
      <c r="AQ30" s="33"/>
      <c r="AR30" s="33"/>
      <c r="AS30" s="33"/>
      <c r="AT30" s="33"/>
      <c r="AU30" s="33"/>
      <c r="AV30" s="33"/>
      <c r="AW30" s="33"/>
      <c r="AX30" s="33"/>
      <c r="AY30" s="33"/>
      <c r="AZ30" s="33"/>
      <c r="BA30" s="33"/>
      <c r="BB30" s="33"/>
      <c r="BC30" s="33"/>
      <c r="BD30" s="33"/>
      <c r="BE30" s="33"/>
      <c r="BF30" s="33"/>
      <c r="BG30" s="1"/>
    </row>
    <row r="31" spans="1:59" x14ac:dyDescent="0.2">
      <c r="A31" s="1"/>
      <c r="B31" s="1"/>
      <c r="C31" s="20" t="str">
        <f>C95</f>
        <v>Total O&amp;M Costs</v>
      </c>
      <c r="D31" s="1"/>
      <c r="E31" s="4"/>
      <c r="F31" s="23" t="str">
        <f ca="1">+Scen!$F$32</f>
        <v>'000CAN$</v>
      </c>
      <c r="G31" s="58">
        <f ca="1">SUM(K31:BF31)</f>
        <v>-475913.19216129457</v>
      </c>
      <c r="H31" s="1"/>
      <c r="I31" s="1"/>
      <c r="J31" s="43"/>
      <c r="K31" s="33">
        <f t="shared" ref="K31:AP31" si="13">K95</f>
        <v>0</v>
      </c>
      <c r="L31" s="33">
        <f t="shared" ca="1" si="13"/>
        <v>-20126.656079340413</v>
      </c>
      <c r="M31" s="33">
        <f t="shared" ca="1" si="13"/>
        <v>-20196.122936655232</v>
      </c>
      <c r="N31" s="33">
        <f t="shared" ca="1" si="13"/>
        <v>-21037.771563909173</v>
      </c>
      <c r="O31" s="33">
        <f t="shared" ca="1" si="13"/>
        <v>-21517.550469752136</v>
      </c>
      <c r="P31" s="33">
        <f t="shared" ca="1" si="13"/>
        <v>-22017.426323106607</v>
      </c>
      <c r="Q31" s="33">
        <f t="shared" ca="1" si="13"/>
        <v>-22622.635618705073</v>
      </c>
      <c r="R31" s="33">
        <f t="shared" ca="1" si="13"/>
        <v>-23170.160403127062</v>
      </c>
      <c r="S31" s="33">
        <f t="shared" ca="1" si="13"/>
        <v>-23812.27469677632</v>
      </c>
      <c r="T31" s="33">
        <f t="shared" ca="1" si="13"/>
        <v>-24188.474772592617</v>
      </c>
      <c r="U31" s="33">
        <f t="shared" ca="1" si="13"/>
        <v>-24836.932690080477</v>
      </c>
      <c r="V31" s="33">
        <f t="shared" ca="1" si="13"/>
        <v>-25804.933126286927</v>
      </c>
      <c r="W31" s="33">
        <f t="shared" ca="1" si="13"/>
        <v>-26261.797111515512</v>
      </c>
      <c r="X31" s="33">
        <f t="shared" ca="1" si="13"/>
        <v>-27025.340217971952</v>
      </c>
      <c r="Y31" s="33">
        <f t="shared" ca="1" si="13"/>
        <v>-27442.05572515518</v>
      </c>
      <c r="Z31" s="33">
        <f t="shared" ca="1" si="13"/>
        <v>-28110.457304574986</v>
      </c>
      <c r="AA31" s="33">
        <f t="shared" ca="1" si="13"/>
        <v>-28919.323281628949</v>
      </c>
      <c r="AB31" s="33">
        <f t="shared" ca="1" si="13"/>
        <v>-29634.456361098408</v>
      </c>
      <c r="AC31" s="33">
        <f t="shared" ca="1" si="13"/>
        <v>-30057.919889959074</v>
      </c>
      <c r="AD31" s="33">
        <f t="shared" ca="1" si="13"/>
        <v>-29130.903589058431</v>
      </c>
      <c r="AE31" s="33">
        <f t="shared" ca="1" si="13"/>
        <v>0</v>
      </c>
      <c r="AF31" s="33">
        <f t="shared" ca="1" si="13"/>
        <v>0</v>
      </c>
      <c r="AG31" s="33">
        <f t="shared" ca="1" si="13"/>
        <v>0</v>
      </c>
      <c r="AH31" s="33">
        <f t="shared" ca="1" si="13"/>
        <v>0</v>
      </c>
      <c r="AI31" s="33">
        <f t="shared" ca="1" si="13"/>
        <v>0</v>
      </c>
      <c r="AJ31" s="33">
        <f t="shared" ca="1" si="13"/>
        <v>0</v>
      </c>
      <c r="AK31" s="33">
        <f t="shared" ca="1" si="13"/>
        <v>0</v>
      </c>
      <c r="AL31" s="33">
        <f t="shared" ca="1" si="13"/>
        <v>0</v>
      </c>
      <c r="AM31" s="33">
        <f t="shared" ca="1" si="13"/>
        <v>0</v>
      </c>
      <c r="AN31" s="33">
        <f t="shared" ca="1" si="13"/>
        <v>0</v>
      </c>
      <c r="AO31" s="33">
        <f t="shared" ca="1" si="13"/>
        <v>0</v>
      </c>
      <c r="AP31" s="33">
        <f t="shared" ca="1" si="13"/>
        <v>0</v>
      </c>
      <c r="AQ31" s="33">
        <f t="shared" ref="AQ31:BE31" ca="1" si="14">AQ95</f>
        <v>0</v>
      </c>
      <c r="AR31" s="33">
        <f t="shared" ca="1" si="14"/>
        <v>0</v>
      </c>
      <c r="AS31" s="33">
        <f t="shared" ca="1" si="14"/>
        <v>0</v>
      </c>
      <c r="AT31" s="33">
        <f t="shared" ca="1" si="14"/>
        <v>0</v>
      </c>
      <c r="AU31" s="33">
        <f t="shared" ca="1" si="14"/>
        <v>0</v>
      </c>
      <c r="AV31" s="33">
        <f t="shared" ca="1" si="14"/>
        <v>0</v>
      </c>
      <c r="AW31" s="33">
        <f t="shared" ca="1" si="14"/>
        <v>0</v>
      </c>
      <c r="AX31" s="33">
        <f t="shared" ca="1" si="14"/>
        <v>0</v>
      </c>
      <c r="AY31" s="33">
        <f t="shared" ca="1" si="14"/>
        <v>0</v>
      </c>
      <c r="AZ31" s="33">
        <f t="shared" ca="1" si="14"/>
        <v>0</v>
      </c>
      <c r="BA31" s="33">
        <f t="shared" ca="1" si="14"/>
        <v>0</v>
      </c>
      <c r="BB31" s="33">
        <f t="shared" ca="1" si="14"/>
        <v>0</v>
      </c>
      <c r="BC31" s="33">
        <f t="shared" ca="1" si="14"/>
        <v>0</v>
      </c>
      <c r="BD31" s="33">
        <f t="shared" ca="1" si="14"/>
        <v>0</v>
      </c>
      <c r="BE31" s="33">
        <f t="shared" ca="1" si="14"/>
        <v>0</v>
      </c>
      <c r="BF31" s="33">
        <f t="shared" ref="BF31" ca="1" si="15">BF95</f>
        <v>0</v>
      </c>
      <c r="BG31" s="1"/>
    </row>
    <row r="32" spans="1:59" x14ac:dyDescent="0.2">
      <c r="A32" s="1"/>
      <c r="B32" s="1"/>
      <c r="C32" s="20" t="str">
        <f>C100</f>
        <v>Major Maintenance Capex - Nominal</v>
      </c>
      <c r="D32" s="1"/>
      <c r="E32" s="4"/>
      <c r="F32" s="23" t="str">
        <f ca="1">+Scen!$F$32</f>
        <v>'000CAN$</v>
      </c>
      <c r="G32" s="58">
        <f ca="1">SUM(K32:BF32)</f>
        <v>-215899.43145563829</v>
      </c>
      <c r="H32" s="1"/>
      <c r="I32" s="1"/>
      <c r="J32" s="43"/>
      <c r="K32" s="33">
        <f t="shared" ref="K32:AP32" si="16">K100</f>
        <v>0</v>
      </c>
      <c r="L32" s="33">
        <f t="shared" ca="1" si="16"/>
        <v>-23286.40108522943</v>
      </c>
      <c r="M32" s="33">
        <f t="shared" ca="1" si="16"/>
        <v>-16195.918165121899</v>
      </c>
      <c r="N32" s="33">
        <f t="shared" ca="1" si="16"/>
        <v>-3051.8601769743855</v>
      </c>
      <c r="O32" s="33">
        <f t="shared" ca="1" si="16"/>
        <v>-3732.7990953764697</v>
      </c>
      <c r="P32" s="33">
        <f t="shared" ca="1" si="16"/>
        <v>-7053.1593685005946</v>
      </c>
      <c r="Q32" s="33">
        <f t="shared" ca="1" si="16"/>
        <v>-44.008210695398198</v>
      </c>
      <c r="R32" s="33">
        <f t="shared" ca="1" si="16"/>
        <v>-13782.341527067794</v>
      </c>
      <c r="S32" s="33">
        <f t="shared" ca="1" si="16"/>
        <v>-967.32520721992012</v>
      </c>
      <c r="T32" s="33">
        <f t="shared" ca="1" si="16"/>
        <v>-15940.28397618212</v>
      </c>
      <c r="U32" s="33">
        <f t="shared" ca="1" si="16"/>
        <v>-4917.2916699881498</v>
      </c>
      <c r="V32" s="33">
        <f t="shared" ca="1" si="16"/>
        <v>-1157.2666168109815</v>
      </c>
      <c r="W32" s="33">
        <f t="shared" ca="1" si="16"/>
        <v>-5610.3467537652832</v>
      </c>
      <c r="X32" s="33">
        <f t="shared" ca="1" si="16"/>
        <v>-32210.267987279683</v>
      </c>
      <c r="Y32" s="33">
        <f t="shared" ca="1" si="16"/>
        <v>-7013.4568516542049</v>
      </c>
      <c r="Z32" s="33">
        <f t="shared" ca="1" si="16"/>
        <v>-52.593885560435311</v>
      </c>
      <c r="AA32" s="33">
        <f t="shared" ca="1" si="16"/>
        <v>-862.42948640700445</v>
      </c>
      <c r="AB32" s="33">
        <f t="shared" ca="1" si="16"/>
        <v>-8763.3572273986119</v>
      </c>
      <c r="AC32" s="33">
        <f t="shared" ca="1" si="16"/>
        <v>-13091.569328165089</v>
      </c>
      <c r="AD32" s="33">
        <f t="shared" ca="1" si="16"/>
        <v>-58166.754836240878</v>
      </c>
      <c r="AE32" s="33">
        <f t="shared" ca="1" si="16"/>
        <v>0</v>
      </c>
      <c r="AF32" s="33">
        <f t="shared" ca="1" si="16"/>
        <v>0</v>
      </c>
      <c r="AG32" s="33">
        <f t="shared" ca="1" si="16"/>
        <v>0</v>
      </c>
      <c r="AH32" s="33">
        <f t="shared" ca="1" si="16"/>
        <v>0</v>
      </c>
      <c r="AI32" s="33">
        <f t="shared" ca="1" si="16"/>
        <v>0</v>
      </c>
      <c r="AJ32" s="33">
        <f t="shared" ca="1" si="16"/>
        <v>0</v>
      </c>
      <c r="AK32" s="33">
        <f t="shared" ca="1" si="16"/>
        <v>0</v>
      </c>
      <c r="AL32" s="33">
        <f t="shared" ca="1" si="16"/>
        <v>0</v>
      </c>
      <c r="AM32" s="33">
        <f t="shared" ca="1" si="16"/>
        <v>0</v>
      </c>
      <c r="AN32" s="33">
        <f t="shared" ca="1" si="16"/>
        <v>0</v>
      </c>
      <c r="AO32" s="33">
        <f t="shared" ca="1" si="16"/>
        <v>0</v>
      </c>
      <c r="AP32" s="33">
        <f t="shared" ca="1" si="16"/>
        <v>0</v>
      </c>
      <c r="AQ32" s="33">
        <f t="shared" ref="AQ32:BE32" ca="1" si="17">AQ100</f>
        <v>0</v>
      </c>
      <c r="AR32" s="33">
        <f t="shared" ca="1" si="17"/>
        <v>0</v>
      </c>
      <c r="AS32" s="33">
        <f t="shared" ca="1" si="17"/>
        <v>0</v>
      </c>
      <c r="AT32" s="33">
        <f t="shared" ca="1" si="17"/>
        <v>0</v>
      </c>
      <c r="AU32" s="33">
        <f t="shared" ca="1" si="17"/>
        <v>0</v>
      </c>
      <c r="AV32" s="33">
        <f t="shared" ca="1" si="17"/>
        <v>0</v>
      </c>
      <c r="AW32" s="33">
        <f t="shared" ca="1" si="17"/>
        <v>0</v>
      </c>
      <c r="AX32" s="33">
        <f t="shared" ca="1" si="17"/>
        <v>0</v>
      </c>
      <c r="AY32" s="33">
        <f t="shared" ca="1" si="17"/>
        <v>0</v>
      </c>
      <c r="AZ32" s="33">
        <f t="shared" ca="1" si="17"/>
        <v>0</v>
      </c>
      <c r="BA32" s="33">
        <f t="shared" ca="1" si="17"/>
        <v>0</v>
      </c>
      <c r="BB32" s="33">
        <f t="shared" ca="1" si="17"/>
        <v>0</v>
      </c>
      <c r="BC32" s="33">
        <f t="shared" ca="1" si="17"/>
        <v>0</v>
      </c>
      <c r="BD32" s="33">
        <f t="shared" ca="1" si="17"/>
        <v>0</v>
      </c>
      <c r="BE32" s="33">
        <f t="shared" ca="1" si="17"/>
        <v>0</v>
      </c>
      <c r="BF32" s="33">
        <f t="shared" ref="BF32" ca="1" si="18">BF100</f>
        <v>0</v>
      </c>
      <c r="BG32" s="1"/>
    </row>
    <row r="33" spans="1:59" ht="3" customHeight="1" x14ac:dyDescent="0.2">
      <c r="A33" s="1"/>
      <c r="B33" s="1"/>
      <c r="C33" s="1"/>
      <c r="D33" s="1"/>
      <c r="E33" s="4"/>
      <c r="F33" s="21"/>
      <c r="G33" s="4"/>
      <c r="H33" s="1"/>
      <c r="I33" s="1"/>
      <c r="J33" s="1"/>
      <c r="K33" s="33"/>
      <c r="L33" s="33"/>
      <c r="M33" s="33"/>
      <c r="N33" s="33"/>
      <c r="O33" s="33"/>
      <c r="P33" s="33"/>
      <c r="Q33" s="33"/>
      <c r="R33" s="33"/>
      <c r="S33" s="33"/>
      <c r="T33" s="33"/>
      <c r="U33" s="33"/>
      <c r="V33" s="33"/>
      <c r="W33" s="33"/>
      <c r="X33" s="33"/>
      <c r="Y33" s="33"/>
      <c r="Z33" s="33"/>
      <c r="AA33" s="33"/>
      <c r="AB33" s="33"/>
      <c r="AC33" s="33"/>
      <c r="AD33" s="33"/>
      <c r="AE33" s="33"/>
      <c r="AF33" s="33"/>
      <c r="AG33" s="33"/>
      <c r="AH33" s="33"/>
      <c r="AI33" s="33"/>
      <c r="AJ33" s="33"/>
      <c r="AK33" s="33"/>
      <c r="AL33" s="33"/>
      <c r="AM33" s="33"/>
      <c r="AN33" s="33"/>
      <c r="AO33" s="33"/>
      <c r="AP33" s="33"/>
      <c r="AQ33" s="33"/>
      <c r="AR33" s="33"/>
      <c r="AS33" s="33"/>
      <c r="AT33" s="33"/>
      <c r="AU33" s="33"/>
      <c r="AV33" s="33"/>
      <c r="AW33" s="33"/>
      <c r="AX33" s="33"/>
      <c r="AY33" s="33"/>
      <c r="AZ33" s="33"/>
      <c r="BA33" s="33"/>
      <c r="BB33" s="33"/>
      <c r="BC33" s="33"/>
      <c r="BD33" s="33"/>
      <c r="BE33" s="33"/>
      <c r="BF33" s="33"/>
      <c r="BG33" s="1"/>
    </row>
    <row r="34" spans="1:59" x14ac:dyDescent="0.2">
      <c r="A34" s="1"/>
      <c r="B34" s="1"/>
      <c r="C34" s="20" t="s">
        <v>265</v>
      </c>
      <c r="D34" s="1"/>
      <c r="E34" s="4"/>
      <c r="F34" s="23" t="str">
        <f ca="1">+Scen!$F$32</f>
        <v>'000CAN$</v>
      </c>
      <c r="G34" s="58">
        <f ca="1">SUM(K34:BF34)</f>
        <v>5578.7315199999994</v>
      </c>
      <c r="H34" s="1"/>
      <c r="I34" s="1"/>
      <c r="J34" s="43"/>
      <c r="K34" s="33">
        <f t="shared" ref="K34:BF34" si="19">-K107+K113</f>
        <v>0</v>
      </c>
      <c r="L34" s="33">
        <f t="shared" ca="1" si="19"/>
        <v>29.243934939744122</v>
      </c>
      <c r="M34" s="33">
        <f t="shared" ca="1" si="19"/>
        <v>-1270.3923462481202</v>
      </c>
      <c r="N34" s="33">
        <f t="shared" ca="1" si="19"/>
        <v>-1872.4294656954717</v>
      </c>
      <c r="O34" s="33">
        <f t="shared" ca="1" si="19"/>
        <v>-634.95348649622929</v>
      </c>
      <c r="P34" s="33">
        <f t="shared" ca="1" si="19"/>
        <v>-5.6899720602505113</v>
      </c>
      <c r="Q34" s="33">
        <f t="shared" ca="1" si="19"/>
        <v>-1044.0084061887069</v>
      </c>
      <c r="R34" s="33">
        <f t="shared" ca="1" si="19"/>
        <v>781.99883033653714</v>
      </c>
      <c r="S34" s="33">
        <f t="shared" ca="1" si="19"/>
        <v>-1538.8824738282487</v>
      </c>
      <c r="T34" s="33">
        <f t="shared" ca="1" si="19"/>
        <v>881.36368708096597</v>
      </c>
      <c r="U34" s="33">
        <f t="shared" ca="1" si="19"/>
        <v>-1399.9184964725973</v>
      </c>
      <c r="V34" s="33">
        <f t="shared" ca="1" si="19"/>
        <v>-653.53044165664278</v>
      </c>
      <c r="W34" s="33">
        <f t="shared" ca="1" si="19"/>
        <v>70.663277344371636</v>
      </c>
      <c r="X34" s="33">
        <f t="shared" ca="1" si="19"/>
        <v>1607.7370462884237</v>
      </c>
      <c r="Y34" s="33">
        <f t="shared" ca="1" si="19"/>
        <v>-2466.9159646647445</v>
      </c>
      <c r="Z34" s="33">
        <f t="shared" ca="1" si="19"/>
        <v>-959.64288476025195</v>
      </c>
      <c r="AA34" s="33">
        <f t="shared" ca="1" si="19"/>
        <v>-544.62322256302468</v>
      </c>
      <c r="AB34" s="33">
        <f t="shared" ca="1" si="19"/>
        <v>250.59967610531339</v>
      </c>
      <c r="AC34" s="33">
        <f t="shared" ca="1" si="19"/>
        <v>-17.428866881234171</v>
      </c>
      <c r="AD34" s="33">
        <f t="shared" ca="1" si="19"/>
        <v>14365.541095420167</v>
      </c>
      <c r="AE34" s="33">
        <f t="shared" ca="1" si="19"/>
        <v>0</v>
      </c>
      <c r="AF34" s="33">
        <f t="shared" ca="1" si="19"/>
        <v>0</v>
      </c>
      <c r="AG34" s="33">
        <f t="shared" ca="1" si="19"/>
        <v>0</v>
      </c>
      <c r="AH34" s="33">
        <f t="shared" ca="1" si="19"/>
        <v>0</v>
      </c>
      <c r="AI34" s="33">
        <f t="shared" ca="1" si="19"/>
        <v>0</v>
      </c>
      <c r="AJ34" s="33">
        <f t="shared" ca="1" si="19"/>
        <v>0</v>
      </c>
      <c r="AK34" s="33">
        <f t="shared" ca="1" si="19"/>
        <v>0</v>
      </c>
      <c r="AL34" s="33">
        <f t="shared" ca="1" si="19"/>
        <v>0</v>
      </c>
      <c r="AM34" s="33">
        <f t="shared" ca="1" si="19"/>
        <v>0</v>
      </c>
      <c r="AN34" s="33">
        <f t="shared" ca="1" si="19"/>
        <v>0</v>
      </c>
      <c r="AO34" s="33">
        <f t="shared" ca="1" si="19"/>
        <v>0</v>
      </c>
      <c r="AP34" s="33">
        <f t="shared" ca="1" si="19"/>
        <v>0</v>
      </c>
      <c r="AQ34" s="33">
        <f t="shared" ca="1" si="19"/>
        <v>0</v>
      </c>
      <c r="AR34" s="33">
        <f t="shared" ca="1" si="19"/>
        <v>0</v>
      </c>
      <c r="AS34" s="33">
        <f t="shared" ca="1" si="19"/>
        <v>0</v>
      </c>
      <c r="AT34" s="33">
        <f t="shared" ca="1" si="19"/>
        <v>0</v>
      </c>
      <c r="AU34" s="33">
        <f t="shared" ca="1" si="19"/>
        <v>0</v>
      </c>
      <c r="AV34" s="33">
        <f t="shared" ca="1" si="19"/>
        <v>0</v>
      </c>
      <c r="AW34" s="33">
        <f t="shared" ca="1" si="19"/>
        <v>0</v>
      </c>
      <c r="AX34" s="33">
        <f t="shared" ca="1" si="19"/>
        <v>0</v>
      </c>
      <c r="AY34" s="33">
        <f t="shared" ca="1" si="19"/>
        <v>0</v>
      </c>
      <c r="AZ34" s="33">
        <f t="shared" ca="1" si="19"/>
        <v>0</v>
      </c>
      <c r="BA34" s="33">
        <f t="shared" ca="1" si="19"/>
        <v>0</v>
      </c>
      <c r="BB34" s="33">
        <f t="shared" ca="1" si="19"/>
        <v>0</v>
      </c>
      <c r="BC34" s="33">
        <f t="shared" ca="1" si="19"/>
        <v>0</v>
      </c>
      <c r="BD34" s="33">
        <f t="shared" ca="1" si="19"/>
        <v>0</v>
      </c>
      <c r="BE34" s="33">
        <f t="shared" ca="1" si="19"/>
        <v>0</v>
      </c>
      <c r="BF34" s="33">
        <f t="shared" ca="1" si="19"/>
        <v>0</v>
      </c>
      <c r="BG34" s="1"/>
    </row>
    <row r="35" spans="1:59" x14ac:dyDescent="0.2">
      <c r="A35" s="1"/>
      <c r="B35" s="1"/>
      <c r="C35" s="1"/>
      <c r="D35" s="1"/>
      <c r="E35" s="4"/>
      <c r="F35" s="23"/>
      <c r="G35" s="1"/>
      <c r="H35" s="1"/>
      <c r="I35" s="1"/>
      <c r="J35" s="1"/>
      <c r="K35" s="33"/>
      <c r="L35" s="33"/>
      <c r="M35" s="33"/>
      <c r="N35" s="33"/>
      <c r="O35" s="33"/>
      <c r="P35" s="33"/>
      <c r="Q35" s="33"/>
      <c r="R35" s="33"/>
      <c r="S35" s="33"/>
      <c r="T35" s="33"/>
      <c r="U35" s="33"/>
      <c r="V35" s="33"/>
      <c r="W35" s="33"/>
      <c r="X35" s="33"/>
      <c r="Y35" s="33"/>
      <c r="Z35" s="33"/>
      <c r="AA35" s="33"/>
      <c r="AB35" s="33"/>
      <c r="AC35" s="33"/>
      <c r="AD35" s="33"/>
      <c r="AE35" s="33"/>
      <c r="AF35" s="33"/>
      <c r="AG35" s="33"/>
      <c r="AH35" s="33"/>
      <c r="AI35" s="33"/>
      <c r="AJ35" s="33"/>
      <c r="AK35" s="33"/>
      <c r="AL35" s="33"/>
      <c r="AM35" s="33"/>
      <c r="AN35" s="33"/>
      <c r="AO35" s="33"/>
      <c r="AP35" s="33"/>
      <c r="AQ35" s="33"/>
      <c r="AR35" s="33"/>
      <c r="AS35" s="33"/>
      <c r="AT35" s="33"/>
      <c r="AU35" s="33"/>
      <c r="AV35" s="33"/>
      <c r="AW35" s="33"/>
      <c r="AX35" s="33"/>
      <c r="AY35" s="33"/>
      <c r="AZ35" s="33"/>
      <c r="BA35" s="33"/>
      <c r="BB35" s="33"/>
      <c r="BC35" s="33"/>
      <c r="BD35" s="33"/>
      <c r="BE35" s="33"/>
      <c r="BF35" s="33"/>
      <c r="BG35" s="1"/>
    </row>
    <row r="36" spans="1:59" x14ac:dyDescent="0.2">
      <c r="A36" s="1"/>
      <c r="B36" s="1"/>
      <c r="C36" s="14" t="s">
        <v>266</v>
      </c>
      <c r="D36" s="15"/>
      <c r="E36" s="27"/>
      <c r="F36" s="25"/>
      <c r="G36" s="30"/>
      <c r="H36" s="15"/>
      <c r="I36" s="15"/>
      <c r="J36" s="15"/>
      <c r="K36" s="104"/>
      <c r="L36" s="104"/>
      <c r="M36" s="104"/>
      <c r="N36" s="104"/>
      <c r="O36" s="104"/>
      <c r="P36" s="104"/>
      <c r="Q36" s="104"/>
      <c r="R36" s="104"/>
      <c r="S36" s="104"/>
      <c r="T36" s="104"/>
      <c r="U36" s="104"/>
      <c r="V36" s="104"/>
      <c r="W36" s="104"/>
      <c r="X36" s="104"/>
      <c r="Y36" s="104"/>
      <c r="Z36" s="104"/>
      <c r="AA36" s="104"/>
      <c r="AB36" s="104"/>
      <c r="AC36" s="104"/>
      <c r="AD36" s="104"/>
      <c r="AE36" s="104"/>
      <c r="AF36" s="104"/>
      <c r="AG36" s="104"/>
      <c r="AH36" s="104"/>
      <c r="AI36" s="104"/>
      <c r="AJ36" s="104"/>
      <c r="AK36" s="104"/>
      <c r="AL36" s="104"/>
      <c r="AM36" s="104"/>
      <c r="AN36" s="104"/>
      <c r="AO36" s="104"/>
      <c r="AP36" s="104"/>
      <c r="AQ36" s="104"/>
      <c r="AR36" s="104"/>
      <c r="AS36" s="104"/>
      <c r="AT36" s="104"/>
      <c r="AU36" s="104"/>
      <c r="AV36" s="104"/>
      <c r="AW36" s="104"/>
      <c r="AX36" s="104"/>
      <c r="AY36" s="104"/>
      <c r="AZ36" s="104"/>
      <c r="BA36" s="104"/>
      <c r="BB36" s="104"/>
      <c r="BC36" s="104"/>
      <c r="BD36" s="104"/>
      <c r="BE36" s="104"/>
      <c r="BF36" s="104"/>
      <c r="BG36" s="1"/>
    </row>
    <row r="37" spans="1:59" x14ac:dyDescent="0.2">
      <c r="A37" s="1"/>
      <c r="B37" s="1"/>
      <c r="C37" s="1"/>
      <c r="D37" s="1"/>
      <c r="E37" s="23"/>
      <c r="F37" s="23"/>
      <c r="G37" s="1"/>
      <c r="H37" s="1"/>
      <c r="I37" s="1"/>
      <c r="J37" s="1"/>
      <c r="K37" s="33"/>
      <c r="L37" s="33"/>
      <c r="M37" s="33"/>
      <c r="N37" s="33"/>
      <c r="O37" s="33"/>
      <c r="P37" s="33"/>
      <c r="Q37" s="33"/>
      <c r="R37" s="33"/>
      <c r="S37" s="33"/>
      <c r="T37" s="33"/>
      <c r="U37" s="33"/>
      <c r="V37" s="33"/>
      <c r="W37" s="33"/>
      <c r="X37" s="33"/>
      <c r="Y37" s="33"/>
      <c r="Z37" s="33"/>
      <c r="AA37" s="33"/>
      <c r="AB37" s="33"/>
      <c r="AC37" s="33"/>
      <c r="AD37" s="33"/>
      <c r="AE37" s="33"/>
      <c r="AF37" s="33"/>
      <c r="AG37" s="33"/>
      <c r="AH37" s="33"/>
      <c r="AI37" s="33"/>
      <c r="AJ37" s="33"/>
      <c r="AK37" s="33"/>
      <c r="AL37" s="33"/>
      <c r="AM37" s="33"/>
      <c r="AN37" s="33"/>
      <c r="AO37" s="33"/>
      <c r="AP37" s="33"/>
      <c r="AQ37" s="33"/>
      <c r="AR37" s="33"/>
      <c r="AS37" s="33"/>
      <c r="AT37" s="33"/>
      <c r="AU37" s="33"/>
      <c r="AV37" s="33"/>
      <c r="AW37" s="33"/>
      <c r="AX37" s="33"/>
      <c r="AY37" s="33"/>
      <c r="AZ37" s="33"/>
      <c r="BA37" s="33"/>
      <c r="BB37" s="33"/>
      <c r="BC37" s="33"/>
      <c r="BD37" s="33"/>
      <c r="BE37" s="33"/>
      <c r="BF37" s="33"/>
      <c r="BG37" s="1"/>
    </row>
    <row r="38" spans="1:59" x14ac:dyDescent="0.2">
      <c r="A38" s="1"/>
      <c r="B38" s="1"/>
      <c r="C38" s="20" t="str">
        <f>C61</f>
        <v>Availability Payments Nominal</v>
      </c>
      <c r="D38" s="1"/>
      <c r="E38" s="96">
        <f>Scen!G27</f>
        <v>0</v>
      </c>
      <c r="F38" s="23" t="s">
        <v>229</v>
      </c>
      <c r="G38" s="58">
        <f ca="1">SUM(K38:BF38)</f>
        <v>0</v>
      </c>
      <c r="H38" s="1"/>
      <c r="I38" s="1"/>
      <c r="J38" s="43"/>
      <c r="K38" s="33">
        <f>K61*$E$38</f>
        <v>0</v>
      </c>
      <c r="L38" s="33">
        <f t="shared" ref="L38:BF38" ca="1" si="20">L61*$E$38</f>
        <v>0</v>
      </c>
      <c r="M38" s="33">
        <f t="shared" ca="1" si="20"/>
        <v>0</v>
      </c>
      <c r="N38" s="33">
        <f t="shared" ca="1" si="20"/>
        <v>0</v>
      </c>
      <c r="O38" s="33">
        <f t="shared" ca="1" si="20"/>
        <v>0</v>
      </c>
      <c r="P38" s="33">
        <f t="shared" ca="1" si="20"/>
        <v>0</v>
      </c>
      <c r="Q38" s="33">
        <f t="shared" ca="1" si="20"/>
        <v>0</v>
      </c>
      <c r="R38" s="33">
        <f t="shared" ca="1" si="20"/>
        <v>0</v>
      </c>
      <c r="S38" s="33">
        <f t="shared" ca="1" si="20"/>
        <v>0</v>
      </c>
      <c r="T38" s="33">
        <f t="shared" ca="1" si="20"/>
        <v>0</v>
      </c>
      <c r="U38" s="33">
        <f t="shared" ca="1" si="20"/>
        <v>0</v>
      </c>
      <c r="V38" s="33">
        <f t="shared" ca="1" si="20"/>
        <v>0</v>
      </c>
      <c r="W38" s="33">
        <f t="shared" ca="1" si="20"/>
        <v>0</v>
      </c>
      <c r="X38" s="33">
        <f t="shared" ca="1" si="20"/>
        <v>0</v>
      </c>
      <c r="Y38" s="33">
        <f t="shared" ca="1" si="20"/>
        <v>0</v>
      </c>
      <c r="Z38" s="33">
        <f t="shared" ca="1" si="20"/>
        <v>0</v>
      </c>
      <c r="AA38" s="33">
        <f t="shared" ca="1" si="20"/>
        <v>0</v>
      </c>
      <c r="AB38" s="33">
        <f t="shared" ca="1" si="20"/>
        <v>0</v>
      </c>
      <c r="AC38" s="33">
        <f t="shared" ca="1" si="20"/>
        <v>0</v>
      </c>
      <c r="AD38" s="33">
        <f t="shared" ca="1" si="20"/>
        <v>0</v>
      </c>
      <c r="AE38" s="33">
        <f t="shared" ca="1" si="20"/>
        <v>0</v>
      </c>
      <c r="AF38" s="33">
        <f t="shared" ca="1" si="20"/>
        <v>0</v>
      </c>
      <c r="AG38" s="33">
        <f t="shared" ca="1" si="20"/>
        <v>0</v>
      </c>
      <c r="AH38" s="33">
        <f t="shared" ca="1" si="20"/>
        <v>0</v>
      </c>
      <c r="AI38" s="33">
        <f t="shared" ca="1" si="20"/>
        <v>0</v>
      </c>
      <c r="AJ38" s="33">
        <f t="shared" ca="1" si="20"/>
        <v>0</v>
      </c>
      <c r="AK38" s="33">
        <f t="shared" ca="1" si="20"/>
        <v>0</v>
      </c>
      <c r="AL38" s="33">
        <f t="shared" ca="1" si="20"/>
        <v>0</v>
      </c>
      <c r="AM38" s="33">
        <f t="shared" ca="1" si="20"/>
        <v>0</v>
      </c>
      <c r="AN38" s="33">
        <f t="shared" ca="1" si="20"/>
        <v>0</v>
      </c>
      <c r="AO38" s="33">
        <f t="shared" ca="1" si="20"/>
        <v>0</v>
      </c>
      <c r="AP38" s="33">
        <f t="shared" ca="1" si="20"/>
        <v>0</v>
      </c>
      <c r="AQ38" s="33">
        <f t="shared" ca="1" si="20"/>
        <v>0</v>
      </c>
      <c r="AR38" s="33">
        <f t="shared" ca="1" si="20"/>
        <v>0</v>
      </c>
      <c r="AS38" s="33">
        <f t="shared" ca="1" si="20"/>
        <v>0</v>
      </c>
      <c r="AT38" s="33">
        <f t="shared" ca="1" si="20"/>
        <v>0</v>
      </c>
      <c r="AU38" s="33">
        <f t="shared" ca="1" si="20"/>
        <v>0</v>
      </c>
      <c r="AV38" s="33">
        <f t="shared" ca="1" si="20"/>
        <v>0</v>
      </c>
      <c r="AW38" s="33">
        <f t="shared" ca="1" si="20"/>
        <v>0</v>
      </c>
      <c r="AX38" s="33">
        <f t="shared" ca="1" si="20"/>
        <v>0</v>
      </c>
      <c r="AY38" s="33">
        <f t="shared" ca="1" si="20"/>
        <v>0</v>
      </c>
      <c r="AZ38" s="33">
        <f t="shared" ca="1" si="20"/>
        <v>0</v>
      </c>
      <c r="BA38" s="33">
        <f t="shared" ca="1" si="20"/>
        <v>0</v>
      </c>
      <c r="BB38" s="33">
        <f t="shared" ca="1" si="20"/>
        <v>0</v>
      </c>
      <c r="BC38" s="33">
        <f t="shared" ca="1" si="20"/>
        <v>0</v>
      </c>
      <c r="BD38" s="33">
        <f t="shared" ca="1" si="20"/>
        <v>0</v>
      </c>
      <c r="BE38" s="33">
        <f t="shared" ca="1" si="20"/>
        <v>0</v>
      </c>
      <c r="BF38" s="33">
        <f t="shared" ca="1" si="20"/>
        <v>0</v>
      </c>
      <c r="BG38" s="1"/>
    </row>
    <row r="39" spans="1:59" x14ac:dyDescent="0.2">
      <c r="A39" s="1"/>
      <c r="B39" s="1"/>
      <c r="C39" s="20" t="str">
        <f>+C83</f>
        <v>Other Revenues Nominal</v>
      </c>
      <c r="D39" s="1"/>
      <c r="E39" s="23" t="s">
        <v>267</v>
      </c>
      <c r="F39" s="23" t="s">
        <v>229</v>
      </c>
      <c r="G39" s="58">
        <f ca="1">SUM(K39:BF39)</f>
        <v>0</v>
      </c>
      <c r="H39" s="1"/>
      <c r="I39" s="1"/>
      <c r="J39" s="43"/>
      <c r="K39" s="33">
        <f t="shared" ref="K39:BF39" si="21">K83*$E$38</f>
        <v>0</v>
      </c>
      <c r="L39" s="33">
        <f t="shared" ca="1" si="21"/>
        <v>0</v>
      </c>
      <c r="M39" s="33">
        <f t="shared" ca="1" si="21"/>
        <v>0</v>
      </c>
      <c r="N39" s="33">
        <f t="shared" ca="1" si="21"/>
        <v>0</v>
      </c>
      <c r="O39" s="33">
        <f t="shared" ca="1" si="21"/>
        <v>0</v>
      </c>
      <c r="P39" s="33">
        <f t="shared" ca="1" si="21"/>
        <v>0</v>
      </c>
      <c r="Q39" s="33">
        <f t="shared" ca="1" si="21"/>
        <v>0</v>
      </c>
      <c r="R39" s="33">
        <f t="shared" ca="1" si="21"/>
        <v>0</v>
      </c>
      <c r="S39" s="33">
        <f t="shared" ca="1" si="21"/>
        <v>0</v>
      </c>
      <c r="T39" s="33">
        <f t="shared" ca="1" si="21"/>
        <v>0</v>
      </c>
      <c r="U39" s="33">
        <f t="shared" ca="1" si="21"/>
        <v>0</v>
      </c>
      <c r="V39" s="33">
        <f t="shared" ca="1" si="21"/>
        <v>0</v>
      </c>
      <c r="W39" s="33">
        <f t="shared" ca="1" si="21"/>
        <v>0</v>
      </c>
      <c r="X39" s="33">
        <f t="shared" ca="1" si="21"/>
        <v>0</v>
      </c>
      <c r="Y39" s="33">
        <f t="shared" ca="1" si="21"/>
        <v>0</v>
      </c>
      <c r="Z39" s="33">
        <f t="shared" ca="1" si="21"/>
        <v>0</v>
      </c>
      <c r="AA39" s="33">
        <f t="shared" ca="1" si="21"/>
        <v>0</v>
      </c>
      <c r="AB39" s="33">
        <f t="shared" ca="1" si="21"/>
        <v>0</v>
      </c>
      <c r="AC39" s="33">
        <f t="shared" ca="1" si="21"/>
        <v>0</v>
      </c>
      <c r="AD39" s="33">
        <f t="shared" ca="1" si="21"/>
        <v>0</v>
      </c>
      <c r="AE39" s="33">
        <f t="shared" ca="1" si="21"/>
        <v>0</v>
      </c>
      <c r="AF39" s="33">
        <f t="shared" ca="1" si="21"/>
        <v>0</v>
      </c>
      <c r="AG39" s="33">
        <f t="shared" ca="1" si="21"/>
        <v>0</v>
      </c>
      <c r="AH39" s="33">
        <f t="shared" ca="1" si="21"/>
        <v>0</v>
      </c>
      <c r="AI39" s="33">
        <f t="shared" ca="1" si="21"/>
        <v>0</v>
      </c>
      <c r="AJ39" s="33">
        <f t="shared" ca="1" si="21"/>
        <v>0</v>
      </c>
      <c r="AK39" s="33">
        <f t="shared" ca="1" si="21"/>
        <v>0</v>
      </c>
      <c r="AL39" s="33">
        <f t="shared" ca="1" si="21"/>
        <v>0</v>
      </c>
      <c r="AM39" s="33">
        <f t="shared" ca="1" si="21"/>
        <v>0</v>
      </c>
      <c r="AN39" s="33">
        <f t="shared" ca="1" si="21"/>
        <v>0</v>
      </c>
      <c r="AO39" s="33">
        <f t="shared" ca="1" si="21"/>
        <v>0</v>
      </c>
      <c r="AP39" s="33">
        <f t="shared" ca="1" si="21"/>
        <v>0</v>
      </c>
      <c r="AQ39" s="33">
        <f t="shared" ca="1" si="21"/>
        <v>0</v>
      </c>
      <c r="AR39" s="33">
        <f t="shared" ca="1" si="21"/>
        <v>0</v>
      </c>
      <c r="AS39" s="33">
        <f t="shared" ca="1" si="21"/>
        <v>0</v>
      </c>
      <c r="AT39" s="33">
        <f t="shared" ca="1" si="21"/>
        <v>0</v>
      </c>
      <c r="AU39" s="33">
        <f t="shared" ca="1" si="21"/>
        <v>0</v>
      </c>
      <c r="AV39" s="33">
        <f t="shared" ca="1" si="21"/>
        <v>0</v>
      </c>
      <c r="AW39" s="33">
        <f t="shared" ca="1" si="21"/>
        <v>0</v>
      </c>
      <c r="AX39" s="33">
        <f t="shared" ca="1" si="21"/>
        <v>0</v>
      </c>
      <c r="AY39" s="33">
        <f t="shared" ca="1" si="21"/>
        <v>0</v>
      </c>
      <c r="AZ39" s="33">
        <f t="shared" ca="1" si="21"/>
        <v>0</v>
      </c>
      <c r="BA39" s="33">
        <f t="shared" ca="1" si="21"/>
        <v>0</v>
      </c>
      <c r="BB39" s="33">
        <f t="shared" ca="1" si="21"/>
        <v>0</v>
      </c>
      <c r="BC39" s="33">
        <f t="shared" ca="1" si="21"/>
        <v>0</v>
      </c>
      <c r="BD39" s="33">
        <f t="shared" ca="1" si="21"/>
        <v>0</v>
      </c>
      <c r="BE39" s="33">
        <f t="shared" ca="1" si="21"/>
        <v>0</v>
      </c>
      <c r="BF39" s="33">
        <f t="shared" ca="1" si="21"/>
        <v>0</v>
      </c>
      <c r="BG39" s="1"/>
    </row>
    <row r="40" spans="1:59" x14ac:dyDescent="0.2">
      <c r="A40" s="1"/>
      <c r="B40" s="1"/>
      <c r="C40" s="20" t="str">
        <f>+C75</f>
        <v>Toll Revenues Nominal</v>
      </c>
      <c r="D40" s="1"/>
      <c r="E40" s="222">
        <f ca="1">+Scen!G44</f>
        <v>1</v>
      </c>
      <c r="F40" s="32" t="s">
        <v>268</v>
      </c>
      <c r="G40" s="58">
        <f ca="1">SUM(K40:BF40)</f>
        <v>0</v>
      </c>
      <c r="H40" s="1"/>
      <c r="I40" s="1"/>
      <c r="J40" s="229"/>
      <c r="K40" s="33">
        <f t="shared" ref="K40:BF40" ca="1" si="22">K75*(1-IF($E38,0,$E40))</f>
        <v>0</v>
      </c>
      <c r="L40" s="33">
        <f t="shared" ca="1" si="22"/>
        <v>0</v>
      </c>
      <c r="M40" s="33">
        <f t="shared" ca="1" si="22"/>
        <v>0</v>
      </c>
      <c r="N40" s="33">
        <f t="shared" ca="1" si="22"/>
        <v>0</v>
      </c>
      <c r="O40" s="33">
        <f t="shared" ca="1" si="22"/>
        <v>0</v>
      </c>
      <c r="P40" s="33">
        <f t="shared" ca="1" si="22"/>
        <v>0</v>
      </c>
      <c r="Q40" s="33">
        <f t="shared" ca="1" si="22"/>
        <v>0</v>
      </c>
      <c r="R40" s="33">
        <f t="shared" ca="1" si="22"/>
        <v>0</v>
      </c>
      <c r="S40" s="33">
        <f t="shared" ca="1" si="22"/>
        <v>0</v>
      </c>
      <c r="T40" s="33">
        <f t="shared" ca="1" si="22"/>
        <v>0</v>
      </c>
      <c r="U40" s="33">
        <f t="shared" ca="1" si="22"/>
        <v>0</v>
      </c>
      <c r="V40" s="33">
        <f t="shared" ca="1" si="22"/>
        <v>0</v>
      </c>
      <c r="W40" s="33">
        <f t="shared" ca="1" si="22"/>
        <v>0</v>
      </c>
      <c r="X40" s="33">
        <f t="shared" ca="1" si="22"/>
        <v>0</v>
      </c>
      <c r="Y40" s="33">
        <f t="shared" ca="1" si="22"/>
        <v>0</v>
      </c>
      <c r="Z40" s="33">
        <f t="shared" ca="1" si="22"/>
        <v>0</v>
      </c>
      <c r="AA40" s="33">
        <f t="shared" ca="1" si="22"/>
        <v>0</v>
      </c>
      <c r="AB40" s="33">
        <f t="shared" ca="1" si="22"/>
        <v>0</v>
      </c>
      <c r="AC40" s="33">
        <f t="shared" ca="1" si="22"/>
        <v>0</v>
      </c>
      <c r="AD40" s="33">
        <f t="shared" ca="1" si="22"/>
        <v>0</v>
      </c>
      <c r="AE40" s="33">
        <f t="shared" ca="1" si="22"/>
        <v>0</v>
      </c>
      <c r="AF40" s="33">
        <f t="shared" ca="1" si="22"/>
        <v>0</v>
      </c>
      <c r="AG40" s="33">
        <f t="shared" ca="1" si="22"/>
        <v>0</v>
      </c>
      <c r="AH40" s="33">
        <f t="shared" ca="1" si="22"/>
        <v>0</v>
      </c>
      <c r="AI40" s="33">
        <f t="shared" ca="1" si="22"/>
        <v>0</v>
      </c>
      <c r="AJ40" s="33">
        <f t="shared" ca="1" si="22"/>
        <v>0</v>
      </c>
      <c r="AK40" s="33">
        <f t="shared" ca="1" si="22"/>
        <v>0</v>
      </c>
      <c r="AL40" s="33">
        <f t="shared" ca="1" si="22"/>
        <v>0</v>
      </c>
      <c r="AM40" s="33">
        <f t="shared" ca="1" si="22"/>
        <v>0</v>
      </c>
      <c r="AN40" s="33">
        <f t="shared" ca="1" si="22"/>
        <v>0</v>
      </c>
      <c r="AO40" s="33">
        <f t="shared" ca="1" si="22"/>
        <v>0</v>
      </c>
      <c r="AP40" s="33">
        <f t="shared" ca="1" si="22"/>
        <v>0</v>
      </c>
      <c r="AQ40" s="33">
        <f t="shared" ca="1" si="22"/>
        <v>0</v>
      </c>
      <c r="AR40" s="33">
        <f t="shared" ca="1" si="22"/>
        <v>0</v>
      </c>
      <c r="AS40" s="33">
        <f t="shared" ca="1" si="22"/>
        <v>0</v>
      </c>
      <c r="AT40" s="33">
        <f t="shared" ca="1" si="22"/>
        <v>0</v>
      </c>
      <c r="AU40" s="33">
        <f t="shared" ca="1" si="22"/>
        <v>0</v>
      </c>
      <c r="AV40" s="33">
        <f t="shared" ca="1" si="22"/>
        <v>0</v>
      </c>
      <c r="AW40" s="33">
        <f t="shared" ca="1" si="22"/>
        <v>0</v>
      </c>
      <c r="AX40" s="33">
        <f t="shared" ca="1" si="22"/>
        <v>0</v>
      </c>
      <c r="AY40" s="33">
        <f t="shared" ca="1" si="22"/>
        <v>0</v>
      </c>
      <c r="AZ40" s="33">
        <f t="shared" ca="1" si="22"/>
        <v>0</v>
      </c>
      <c r="BA40" s="33">
        <f t="shared" ca="1" si="22"/>
        <v>0</v>
      </c>
      <c r="BB40" s="33">
        <f t="shared" ca="1" si="22"/>
        <v>0</v>
      </c>
      <c r="BC40" s="33">
        <f t="shared" ca="1" si="22"/>
        <v>0</v>
      </c>
      <c r="BD40" s="33">
        <f t="shared" ca="1" si="22"/>
        <v>0</v>
      </c>
      <c r="BE40" s="33">
        <f t="shared" ca="1" si="22"/>
        <v>0</v>
      </c>
      <c r="BF40" s="33">
        <f t="shared" ca="1" si="22"/>
        <v>0</v>
      </c>
      <c r="BG40" s="1"/>
    </row>
    <row r="41" spans="1:59" x14ac:dyDescent="0.2">
      <c r="A41" s="1"/>
      <c r="B41" s="1"/>
      <c r="C41" s="20"/>
      <c r="D41" s="1"/>
      <c r="E41" s="237"/>
      <c r="F41" s="32"/>
      <c r="G41" s="29"/>
      <c r="H41" s="1"/>
      <c r="I41" s="1"/>
      <c r="J41" s="229"/>
      <c r="K41" s="33"/>
      <c r="L41" s="33"/>
      <c r="M41" s="33"/>
      <c r="N41" s="33"/>
      <c r="O41" s="33"/>
      <c r="P41" s="33"/>
      <c r="Q41" s="33"/>
      <c r="R41" s="33"/>
      <c r="S41" s="33"/>
      <c r="T41" s="33"/>
      <c r="U41" s="33"/>
      <c r="V41" s="33"/>
      <c r="W41" s="33"/>
      <c r="X41" s="33"/>
      <c r="Y41" s="33"/>
      <c r="Z41" s="33"/>
      <c r="AA41" s="33"/>
      <c r="AB41" s="33"/>
      <c r="AC41" s="33"/>
      <c r="AD41" s="33"/>
      <c r="AE41" s="33"/>
      <c r="AF41" s="33"/>
      <c r="AG41" s="33"/>
      <c r="AH41" s="33"/>
      <c r="AI41" s="33"/>
      <c r="AJ41" s="33"/>
      <c r="AK41" s="33"/>
      <c r="AL41" s="33"/>
      <c r="AM41" s="33"/>
      <c r="AN41" s="33"/>
      <c r="AO41" s="33"/>
      <c r="AP41" s="33"/>
      <c r="AQ41" s="33"/>
      <c r="AR41" s="33"/>
      <c r="AS41" s="33"/>
      <c r="AT41" s="33"/>
      <c r="AU41" s="33"/>
      <c r="AV41" s="33"/>
      <c r="AW41" s="33"/>
      <c r="AX41" s="33"/>
      <c r="AY41" s="33"/>
      <c r="AZ41" s="33"/>
      <c r="BA41" s="33"/>
      <c r="BB41" s="33"/>
      <c r="BC41" s="33"/>
      <c r="BD41" s="33"/>
      <c r="BE41" s="33"/>
      <c r="BF41" s="33"/>
      <c r="BG41" s="1"/>
    </row>
    <row r="42" spans="1:59" ht="3" customHeight="1" x14ac:dyDescent="0.2">
      <c r="A42" s="1"/>
      <c r="B42" s="1"/>
      <c r="C42" s="1"/>
      <c r="D42" s="1"/>
      <c r="E42" s="4"/>
      <c r="F42" s="21"/>
      <c r="G42" s="4"/>
      <c r="H42" s="1"/>
      <c r="I42" s="1"/>
      <c r="J42" s="1"/>
      <c r="K42" s="33"/>
      <c r="L42" s="33"/>
      <c r="M42" s="33"/>
      <c r="N42" s="33"/>
      <c r="O42" s="33"/>
      <c r="P42" s="33"/>
      <c r="Q42" s="33"/>
      <c r="R42" s="33"/>
      <c r="S42" s="33"/>
      <c r="T42" s="33"/>
      <c r="U42" s="33"/>
      <c r="V42" s="33"/>
      <c r="W42" s="33"/>
      <c r="X42" s="33"/>
      <c r="Y42" s="33"/>
      <c r="Z42" s="33"/>
      <c r="AA42" s="33"/>
      <c r="AB42" s="33"/>
      <c r="AC42" s="33"/>
      <c r="AD42" s="33"/>
      <c r="AE42" s="33"/>
      <c r="AF42" s="33"/>
      <c r="AG42" s="33"/>
      <c r="AH42" s="33"/>
      <c r="AI42" s="33"/>
      <c r="AJ42" s="33"/>
      <c r="AK42" s="33"/>
      <c r="AL42" s="33"/>
      <c r="AM42" s="33"/>
      <c r="AN42" s="33"/>
      <c r="AO42" s="33"/>
      <c r="AP42" s="33"/>
      <c r="AQ42" s="33"/>
      <c r="AR42" s="33"/>
      <c r="AS42" s="33"/>
      <c r="AT42" s="33"/>
      <c r="AU42" s="33"/>
      <c r="AV42" s="33"/>
      <c r="AW42" s="33"/>
      <c r="AX42" s="33"/>
      <c r="AY42" s="33"/>
      <c r="AZ42" s="33"/>
      <c r="BA42" s="33"/>
      <c r="BB42" s="33"/>
      <c r="BC42" s="33"/>
      <c r="BD42" s="33"/>
      <c r="BE42" s="33"/>
      <c r="BF42" s="33"/>
      <c r="BG42" s="1"/>
    </row>
    <row r="43" spans="1:59" x14ac:dyDescent="0.2">
      <c r="A43" s="1"/>
      <c r="B43" s="1"/>
      <c r="C43" s="20" t="str">
        <f>+C95</f>
        <v>Total O&amp;M Costs</v>
      </c>
      <c r="D43" s="1"/>
      <c r="E43" s="4"/>
      <c r="F43" s="32" t="s">
        <v>268</v>
      </c>
      <c r="G43" s="58">
        <f ca="1">SUM(K43:BF43)</f>
        <v>-475913.19216129457</v>
      </c>
      <c r="H43" s="1"/>
      <c r="I43" s="1"/>
      <c r="J43" s="43"/>
      <c r="K43" s="33">
        <f>+K95</f>
        <v>0</v>
      </c>
      <c r="L43" s="33">
        <f t="shared" ref="L43:BF43" ca="1" si="23">+L95</f>
        <v>-20126.656079340413</v>
      </c>
      <c r="M43" s="33">
        <f t="shared" ca="1" si="23"/>
        <v>-20196.122936655232</v>
      </c>
      <c r="N43" s="33">
        <f t="shared" ca="1" si="23"/>
        <v>-21037.771563909173</v>
      </c>
      <c r="O43" s="33">
        <f t="shared" ca="1" si="23"/>
        <v>-21517.550469752136</v>
      </c>
      <c r="P43" s="33">
        <f t="shared" ca="1" si="23"/>
        <v>-22017.426323106607</v>
      </c>
      <c r="Q43" s="33">
        <f t="shared" ca="1" si="23"/>
        <v>-22622.635618705073</v>
      </c>
      <c r="R43" s="33">
        <f t="shared" ca="1" si="23"/>
        <v>-23170.160403127062</v>
      </c>
      <c r="S43" s="33">
        <f t="shared" ca="1" si="23"/>
        <v>-23812.27469677632</v>
      </c>
      <c r="T43" s="33">
        <f t="shared" ca="1" si="23"/>
        <v>-24188.474772592617</v>
      </c>
      <c r="U43" s="33">
        <f t="shared" ca="1" si="23"/>
        <v>-24836.932690080477</v>
      </c>
      <c r="V43" s="33">
        <f t="shared" ca="1" si="23"/>
        <v>-25804.933126286927</v>
      </c>
      <c r="W43" s="33">
        <f t="shared" ca="1" si="23"/>
        <v>-26261.797111515512</v>
      </c>
      <c r="X43" s="33">
        <f t="shared" ca="1" si="23"/>
        <v>-27025.340217971952</v>
      </c>
      <c r="Y43" s="33">
        <f t="shared" ca="1" si="23"/>
        <v>-27442.05572515518</v>
      </c>
      <c r="Z43" s="33">
        <f t="shared" ca="1" si="23"/>
        <v>-28110.457304574986</v>
      </c>
      <c r="AA43" s="33">
        <f t="shared" ca="1" si="23"/>
        <v>-28919.323281628949</v>
      </c>
      <c r="AB43" s="33">
        <f t="shared" ca="1" si="23"/>
        <v>-29634.456361098408</v>
      </c>
      <c r="AC43" s="33">
        <f t="shared" ca="1" si="23"/>
        <v>-30057.919889959074</v>
      </c>
      <c r="AD43" s="33">
        <f t="shared" ca="1" si="23"/>
        <v>-29130.903589058431</v>
      </c>
      <c r="AE43" s="33">
        <f t="shared" ca="1" si="23"/>
        <v>0</v>
      </c>
      <c r="AF43" s="33">
        <f t="shared" ca="1" si="23"/>
        <v>0</v>
      </c>
      <c r="AG43" s="33">
        <f t="shared" ca="1" si="23"/>
        <v>0</v>
      </c>
      <c r="AH43" s="33">
        <f t="shared" ca="1" si="23"/>
        <v>0</v>
      </c>
      <c r="AI43" s="33">
        <f t="shared" ca="1" si="23"/>
        <v>0</v>
      </c>
      <c r="AJ43" s="33">
        <f t="shared" ca="1" si="23"/>
        <v>0</v>
      </c>
      <c r="AK43" s="33">
        <f t="shared" ca="1" si="23"/>
        <v>0</v>
      </c>
      <c r="AL43" s="33">
        <f t="shared" ca="1" si="23"/>
        <v>0</v>
      </c>
      <c r="AM43" s="33">
        <f t="shared" ca="1" si="23"/>
        <v>0</v>
      </c>
      <c r="AN43" s="33">
        <f t="shared" ca="1" si="23"/>
        <v>0</v>
      </c>
      <c r="AO43" s="33">
        <f t="shared" ca="1" si="23"/>
        <v>0</v>
      </c>
      <c r="AP43" s="33">
        <f t="shared" ca="1" si="23"/>
        <v>0</v>
      </c>
      <c r="AQ43" s="33">
        <f t="shared" ca="1" si="23"/>
        <v>0</v>
      </c>
      <c r="AR43" s="33">
        <f t="shared" ca="1" si="23"/>
        <v>0</v>
      </c>
      <c r="AS43" s="33">
        <f t="shared" ca="1" si="23"/>
        <v>0</v>
      </c>
      <c r="AT43" s="33">
        <f t="shared" ca="1" si="23"/>
        <v>0</v>
      </c>
      <c r="AU43" s="33">
        <f t="shared" ca="1" si="23"/>
        <v>0</v>
      </c>
      <c r="AV43" s="33">
        <f t="shared" ca="1" si="23"/>
        <v>0</v>
      </c>
      <c r="AW43" s="33">
        <f t="shared" ca="1" si="23"/>
        <v>0</v>
      </c>
      <c r="AX43" s="33">
        <f t="shared" ca="1" si="23"/>
        <v>0</v>
      </c>
      <c r="AY43" s="33">
        <f t="shared" ca="1" si="23"/>
        <v>0</v>
      </c>
      <c r="AZ43" s="33">
        <f t="shared" ca="1" si="23"/>
        <v>0</v>
      </c>
      <c r="BA43" s="33">
        <f t="shared" ca="1" si="23"/>
        <v>0</v>
      </c>
      <c r="BB43" s="33">
        <f t="shared" ca="1" si="23"/>
        <v>0</v>
      </c>
      <c r="BC43" s="33">
        <f t="shared" ca="1" si="23"/>
        <v>0</v>
      </c>
      <c r="BD43" s="33">
        <f t="shared" ca="1" si="23"/>
        <v>0</v>
      </c>
      <c r="BE43" s="33">
        <f t="shared" ca="1" si="23"/>
        <v>0</v>
      </c>
      <c r="BF43" s="33">
        <f t="shared" ca="1" si="23"/>
        <v>0</v>
      </c>
      <c r="BG43" s="1"/>
    </row>
    <row r="44" spans="1:59" x14ac:dyDescent="0.2">
      <c r="A44" s="1"/>
      <c r="B44" s="1"/>
      <c r="C44" s="20" t="str">
        <f>C100</f>
        <v>Major Maintenance Capex - Nominal</v>
      </c>
      <c r="D44" s="1"/>
      <c r="E44" s="4"/>
      <c r="F44" s="32" t="s">
        <v>268</v>
      </c>
      <c r="G44" s="58">
        <f ca="1">SUM(K44:BF44)</f>
        <v>-215899.43145563829</v>
      </c>
      <c r="H44" s="1"/>
      <c r="I44" s="1"/>
      <c r="J44" s="43"/>
      <c r="K44" s="33">
        <f t="shared" ref="K44:BF44" si="24">K100*(1-$E38)</f>
        <v>0</v>
      </c>
      <c r="L44" s="33">
        <f t="shared" ca="1" si="24"/>
        <v>-23286.40108522943</v>
      </c>
      <c r="M44" s="33">
        <f t="shared" ca="1" si="24"/>
        <v>-16195.918165121899</v>
      </c>
      <c r="N44" s="33">
        <f t="shared" ca="1" si="24"/>
        <v>-3051.8601769743855</v>
      </c>
      <c r="O44" s="33">
        <f t="shared" ca="1" si="24"/>
        <v>-3732.7990953764697</v>
      </c>
      <c r="P44" s="33">
        <f t="shared" ca="1" si="24"/>
        <v>-7053.1593685005946</v>
      </c>
      <c r="Q44" s="33">
        <f t="shared" ca="1" si="24"/>
        <v>-44.008210695398198</v>
      </c>
      <c r="R44" s="33">
        <f t="shared" ca="1" si="24"/>
        <v>-13782.341527067794</v>
      </c>
      <c r="S44" s="33">
        <f t="shared" ca="1" si="24"/>
        <v>-967.32520721992012</v>
      </c>
      <c r="T44" s="33">
        <f t="shared" ca="1" si="24"/>
        <v>-15940.28397618212</v>
      </c>
      <c r="U44" s="33">
        <f t="shared" ca="1" si="24"/>
        <v>-4917.2916699881498</v>
      </c>
      <c r="V44" s="33">
        <f t="shared" ca="1" si="24"/>
        <v>-1157.2666168109815</v>
      </c>
      <c r="W44" s="33">
        <f t="shared" ca="1" si="24"/>
        <v>-5610.3467537652832</v>
      </c>
      <c r="X44" s="33">
        <f t="shared" ca="1" si="24"/>
        <v>-32210.267987279683</v>
      </c>
      <c r="Y44" s="33">
        <f t="shared" ca="1" si="24"/>
        <v>-7013.4568516542049</v>
      </c>
      <c r="Z44" s="33">
        <f t="shared" ca="1" si="24"/>
        <v>-52.593885560435311</v>
      </c>
      <c r="AA44" s="33">
        <f t="shared" ca="1" si="24"/>
        <v>-862.42948640700445</v>
      </c>
      <c r="AB44" s="33">
        <f t="shared" ca="1" si="24"/>
        <v>-8763.3572273986119</v>
      </c>
      <c r="AC44" s="33">
        <f t="shared" ca="1" si="24"/>
        <v>-13091.569328165089</v>
      </c>
      <c r="AD44" s="33">
        <f t="shared" ca="1" si="24"/>
        <v>-58166.754836240878</v>
      </c>
      <c r="AE44" s="33">
        <f t="shared" ca="1" si="24"/>
        <v>0</v>
      </c>
      <c r="AF44" s="33">
        <f t="shared" ca="1" si="24"/>
        <v>0</v>
      </c>
      <c r="AG44" s="33">
        <f t="shared" ca="1" si="24"/>
        <v>0</v>
      </c>
      <c r="AH44" s="33">
        <f t="shared" ca="1" si="24"/>
        <v>0</v>
      </c>
      <c r="AI44" s="33">
        <f t="shared" ca="1" si="24"/>
        <v>0</v>
      </c>
      <c r="AJ44" s="33">
        <f t="shared" ca="1" si="24"/>
        <v>0</v>
      </c>
      <c r="AK44" s="33">
        <f t="shared" ca="1" si="24"/>
        <v>0</v>
      </c>
      <c r="AL44" s="33">
        <f t="shared" ca="1" si="24"/>
        <v>0</v>
      </c>
      <c r="AM44" s="33">
        <f t="shared" ca="1" si="24"/>
        <v>0</v>
      </c>
      <c r="AN44" s="33">
        <f t="shared" ca="1" si="24"/>
        <v>0</v>
      </c>
      <c r="AO44" s="33">
        <f t="shared" ca="1" si="24"/>
        <v>0</v>
      </c>
      <c r="AP44" s="33">
        <f t="shared" ca="1" si="24"/>
        <v>0</v>
      </c>
      <c r="AQ44" s="33">
        <f t="shared" ca="1" si="24"/>
        <v>0</v>
      </c>
      <c r="AR44" s="33">
        <f t="shared" ca="1" si="24"/>
        <v>0</v>
      </c>
      <c r="AS44" s="33">
        <f t="shared" ca="1" si="24"/>
        <v>0</v>
      </c>
      <c r="AT44" s="33">
        <f t="shared" ca="1" si="24"/>
        <v>0</v>
      </c>
      <c r="AU44" s="33">
        <f t="shared" ca="1" si="24"/>
        <v>0</v>
      </c>
      <c r="AV44" s="33">
        <f t="shared" ca="1" si="24"/>
        <v>0</v>
      </c>
      <c r="AW44" s="33">
        <f t="shared" ca="1" si="24"/>
        <v>0</v>
      </c>
      <c r="AX44" s="33">
        <f t="shared" ca="1" si="24"/>
        <v>0</v>
      </c>
      <c r="AY44" s="33">
        <f t="shared" ca="1" si="24"/>
        <v>0</v>
      </c>
      <c r="AZ44" s="33">
        <f t="shared" ca="1" si="24"/>
        <v>0</v>
      </c>
      <c r="BA44" s="33">
        <f t="shared" ca="1" si="24"/>
        <v>0</v>
      </c>
      <c r="BB44" s="33">
        <f t="shared" ca="1" si="24"/>
        <v>0</v>
      </c>
      <c r="BC44" s="33">
        <f t="shared" ca="1" si="24"/>
        <v>0</v>
      </c>
      <c r="BD44" s="33">
        <f t="shared" ca="1" si="24"/>
        <v>0</v>
      </c>
      <c r="BE44" s="33">
        <f t="shared" ca="1" si="24"/>
        <v>0</v>
      </c>
      <c r="BF44" s="33">
        <f t="shared" ca="1" si="24"/>
        <v>0</v>
      </c>
      <c r="BG44" s="1"/>
    </row>
    <row r="45" spans="1:59" x14ac:dyDescent="0.2">
      <c r="A45" s="1"/>
      <c r="B45" s="1"/>
      <c r="C45" s="1"/>
      <c r="D45" s="1"/>
      <c r="E45" s="4"/>
      <c r="F45" s="23"/>
      <c r="G45" s="1"/>
      <c r="H45" s="1"/>
      <c r="I45" s="1"/>
      <c r="J45" s="1"/>
      <c r="K45" s="33"/>
      <c r="L45" s="33"/>
      <c r="M45" s="33"/>
      <c r="N45" s="33"/>
      <c r="O45" s="33"/>
      <c r="P45" s="33"/>
      <c r="Q45" s="33"/>
      <c r="R45" s="33"/>
      <c r="S45" s="33"/>
      <c r="T45" s="33"/>
      <c r="U45" s="33"/>
      <c r="V45" s="33"/>
      <c r="W45" s="33"/>
      <c r="X45" s="33"/>
      <c r="Y45" s="33"/>
      <c r="Z45" s="33"/>
      <c r="AA45" s="33"/>
      <c r="AB45" s="33"/>
      <c r="AC45" s="33"/>
      <c r="AD45" s="33"/>
      <c r="AE45" s="33"/>
      <c r="AF45" s="33"/>
      <c r="AG45" s="33"/>
      <c r="AH45" s="33"/>
      <c r="AI45" s="33"/>
      <c r="AJ45" s="33"/>
      <c r="AK45" s="33"/>
      <c r="AL45" s="33"/>
      <c r="AM45" s="33"/>
      <c r="AN45" s="33"/>
      <c r="AO45" s="33"/>
      <c r="AP45" s="33"/>
      <c r="AQ45" s="33"/>
      <c r="AR45" s="33"/>
      <c r="AS45" s="33"/>
      <c r="AT45" s="33"/>
      <c r="AU45" s="33"/>
      <c r="AV45" s="33"/>
      <c r="AW45" s="33"/>
      <c r="AX45" s="33"/>
      <c r="AY45" s="33"/>
      <c r="AZ45" s="33"/>
      <c r="BA45" s="33"/>
      <c r="BB45" s="33"/>
      <c r="BC45" s="33"/>
      <c r="BD45" s="33"/>
      <c r="BE45" s="33"/>
      <c r="BF45" s="33"/>
      <c r="BG45" s="1"/>
    </row>
    <row r="46" spans="1:59" x14ac:dyDescent="0.2">
      <c r="A46" s="1"/>
      <c r="B46" s="1"/>
      <c r="C46" s="14" t="s">
        <v>28</v>
      </c>
      <c r="D46" s="15"/>
      <c r="E46" s="27"/>
      <c r="F46" s="25"/>
      <c r="G46" s="30"/>
      <c r="H46" s="15"/>
      <c r="I46" s="15"/>
      <c r="J46" s="15"/>
      <c r="K46" s="104"/>
      <c r="L46" s="104"/>
      <c r="M46" s="104"/>
      <c r="N46" s="104"/>
      <c r="O46" s="104"/>
      <c r="P46" s="104"/>
      <c r="Q46" s="104"/>
      <c r="R46" s="104"/>
      <c r="S46" s="104"/>
      <c r="T46" s="104"/>
      <c r="U46" s="104"/>
      <c r="V46" s="104"/>
      <c r="W46" s="104"/>
      <c r="X46" s="104"/>
      <c r="Y46" s="104"/>
      <c r="Z46" s="104"/>
      <c r="AA46" s="104"/>
      <c r="AB46" s="104"/>
      <c r="AC46" s="104"/>
      <c r="AD46" s="104"/>
      <c r="AE46" s="104"/>
      <c r="AF46" s="104"/>
      <c r="AG46" s="104"/>
      <c r="AH46" s="104"/>
      <c r="AI46" s="104"/>
      <c r="AJ46" s="104"/>
      <c r="AK46" s="104"/>
      <c r="AL46" s="104"/>
      <c r="AM46" s="104"/>
      <c r="AN46" s="104"/>
      <c r="AO46" s="104"/>
      <c r="AP46" s="104"/>
      <c r="AQ46" s="104"/>
      <c r="AR46" s="104"/>
      <c r="AS46" s="104"/>
      <c r="AT46" s="104"/>
      <c r="AU46" s="104"/>
      <c r="AV46" s="104"/>
      <c r="AW46" s="104"/>
      <c r="AX46" s="104"/>
      <c r="AY46" s="104"/>
      <c r="AZ46" s="104"/>
      <c r="BA46" s="104"/>
      <c r="BB46" s="104"/>
      <c r="BC46" s="104"/>
      <c r="BD46" s="104"/>
      <c r="BE46" s="104"/>
      <c r="BF46" s="104"/>
      <c r="BG46" s="1"/>
    </row>
    <row r="47" spans="1:59" x14ac:dyDescent="0.2">
      <c r="A47" s="1"/>
      <c r="B47" s="1"/>
      <c r="C47" s="1"/>
      <c r="D47" s="1"/>
      <c r="E47" s="4"/>
      <c r="F47" s="23"/>
      <c r="G47" s="1"/>
      <c r="H47" s="1"/>
      <c r="I47" s="1"/>
      <c r="J47" s="1"/>
      <c r="K47" s="33"/>
      <c r="L47" s="33"/>
      <c r="M47" s="33"/>
      <c r="N47" s="33"/>
      <c r="O47" s="33"/>
      <c r="P47" s="33"/>
      <c r="Q47" s="33"/>
      <c r="R47" s="33"/>
      <c r="S47" s="33"/>
      <c r="T47" s="33"/>
      <c r="U47" s="33"/>
      <c r="V47" s="33"/>
      <c r="W47" s="33"/>
      <c r="X47" s="33"/>
      <c r="Y47" s="33"/>
      <c r="Z47" s="33"/>
      <c r="AA47" s="33"/>
      <c r="AB47" s="33"/>
      <c r="AC47" s="33"/>
      <c r="AD47" s="33"/>
      <c r="AE47" s="33"/>
      <c r="AF47" s="33"/>
      <c r="AG47" s="33"/>
      <c r="AH47" s="33"/>
      <c r="AI47" s="33"/>
      <c r="AJ47" s="33"/>
      <c r="AK47" s="33"/>
      <c r="AL47" s="33"/>
      <c r="AM47" s="33"/>
      <c r="AN47" s="33"/>
      <c r="AO47" s="33"/>
      <c r="AP47" s="33"/>
      <c r="AQ47" s="33"/>
      <c r="AR47" s="33"/>
      <c r="AS47" s="33"/>
      <c r="AT47" s="33"/>
      <c r="AU47" s="33"/>
      <c r="AV47" s="33"/>
      <c r="AW47" s="33"/>
      <c r="AX47" s="33"/>
      <c r="AY47" s="33"/>
      <c r="AZ47" s="33"/>
      <c r="BA47" s="33"/>
      <c r="BB47" s="33"/>
      <c r="BC47" s="33"/>
      <c r="BD47" s="33"/>
      <c r="BE47" s="33"/>
      <c r="BF47" s="33"/>
      <c r="BG47" s="1"/>
    </row>
    <row r="48" spans="1:59" x14ac:dyDescent="0.2">
      <c r="A48" s="1"/>
      <c r="B48" s="1"/>
      <c r="C48" s="20" t="str">
        <f>C108</f>
        <v>Receivables EoP</v>
      </c>
      <c r="D48" s="1"/>
      <c r="E48" s="4"/>
      <c r="F48" s="32" t="s">
        <v>268</v>
      </c>
      <c r="G48" s="1"/>
      <c r="H48" s="1"/>
      <c r="I48" s="1"/>
      <c r="J48" s="43"/>
      <c r="K48" s="33">
        <f t="shared" ref="K48:AP48" si="25">K108</f>
        <v>13715.254269999999</v>
      </c>
      <c r="L48" s="33">
        <f t="shared" ca="1" si="25"/>
        <v>9613.9312766110852</v>
      </c>
      <c r="M48" s="33">
        <f t="shared" ca="1" si="25"/>
        <v>10356.06251927497</v>
      </c>
      <c r="N48" s="33">
        <f t="shared" ca="1" si="25"/>
        <v>11265.183525194112</v>
      </c>
      <c r="O48" s="33">
        <f t="shared" ca="1" si="25"/>
        <v>12036.113751780265</v>
      </c>
      <c r="P48" s="33">
        <f t="shared" ca="1" si="25"/>
        <v>12366.664845443629</v>
      </c>
      <c r="Q48" s="33">
        <f t="shared" ca="1" si="25"/>
        <v>12919.971587973794</v>
      </c>
      <c r="R48" s="33">
        <f t="shared" ca="1" si="25"/>
        <v>13333.940724818378</v>
      </c>
      <c r="S48" s="33">
        <f t="shared" ca="1" si="25"/>
        <v>13902.220146593978</v>
      </c>
      <c r="T48" s="33">
        <f t="shared" ca="1" si="25"/>
        <v>14294.041724026216</v>
      </c>
      <c r="U48" s="33">
        <f t="shared" ca="1" si="25"/>
        <v>14881.171979636934</v>
      </c>
      <c r="V48" s="33">
        <f t="shared" ca="1" si="25"/>
        <v>15328.779221831075</v>
      </c>
      <c r="W48" s="33">
        <f t="shared" ca="1" si="25"/>
        <v>15680.167094169132</v>
      </c>
      <c r="X48" s="33">
        <f t="shared" ca="1" si="25"/>
        <v>16343.06908519806</v>
      </c>
      <c r="Y48" s="33">
        <f t="shared" ca="1" si="25"/>
        <v>16811.206053759859</v>
      </c>
      <c r="Z48" s="33">
        <f t="shared" ca="1" si="25"/>
        <v>17278.241124598244</v>
      </c>
      <c r="AA48" s="33">
        <f t="shared" ca="1" si="25"/>
        <v>17993.556489572045</v>
      </c>
      <c r="AB48" s="33">
        <f t="shared" ca="1" si="25"/>
        <v>18467.444775759417</v>
      </c>
      <c r="AC48" s="33">
        <f t="shared" ca="1" si="25"/>
        <v>18907.189703359152</v>
      </c>
      <c r="AD48" s="33">
        <f t="shared" ca="1" si="25"/>
        <v>0</v>
      </c>
      <c r="AE48" s="33">
        <f t="shared" ca="1" si="25"/>
        <v>0</v>
      </c>
      <c r="AF48" s="33">
        <f t="shared" ca="1" si="25"/>
        <v>0</v>
      </c>
      <c r="AG48" s="33">
        <f t="shared" ca="1" si="25"/>
        <v>0</v>
      </c>
      <c r="AH48" s="33">
        <f t="shared" ca="1" si="25"/>
        <v>0</v>
      </c>
      <c r="AI48" s="33">
        <f t="shared" ca="1" si="25"/>
        <v>0</v>
      </c>
      <c r="AJ48" s="33">
        <f t="shared" ca="1" si="25"/>
        <v>0</v>
      </c>
      <c r="AK48" s="33">
        <f t="shared" ca="1" si="25"/>
        <v>0</v>
      </c>
      <c r="AL48" s="33">
        <f t="shared" ca="1" si="25"/>
        <v>0</v>
      </c>
      <c r="AM48" s="33">
        <f t="shared" ca="1" si="25"/>
        <v>0</v>
      </c>
      <c r="AN48" s="33">
        <f t="shared" ca="1" si="25"/>
        <v>0</v>
      </c>
      <c r="AO48" s="33">
        <f t="shared" ca="1" si="25"/>
        <v>0</v>
      </c>
      <c r="AP48" s="33">
        <f t="shared" ca="1" si="25"/>
        <v>0</v>
      </c>
      <c r="AQ48" s="33">
        <f t="shared" ref="AQ48:BE48" ca="1" si="26">AQ108</f>
        <v>0</v>
      </c>
      <c r="AR48" s="33">
        <f t="shared" ca="1" si="26"/>
        <v>0</v>
      </c>
      <c r="AS48" s="33">
        <f t="shared" ca="1" si="26"/>
        <v>0</v>
      </c>
      <c r="AT48" s="33">
        <f t="shared" ca="1" si="26"/>
        <v>0</v>
      </c>
      <c r="AU48" s="33">
        <f t="shared" ca="1" si="26"/>
        <v>0</v>
      </c>
      <c r="AV48" s="33">
        <f t="shared" ca="1" si="26"/>
        <v>0</v>
      </c>
      <c r="AW48" s="33">
        <f t="shared" ca="1" si="26"/>
        <v>0</v>
      </c>
      <c r="AX48" s="33">
        <f t="shared" ca="1" si="26"/>
        <v>0</v>
      </c>
      <c r="AY48" s="33">
        <f t="shared" ca="1" si="26"/>
        <v>0</v>
      </c>
      <c r="AZ48" s="33">
        <f t="shared" ca="1" si="26"/>
        <v>0</v>
      </c>
      <c r="BA48" s="33">
        <f t="shared" ca="1" si="26"/>
        <v>0</v>
      </c>
      <c r="BB48" s="33">
        <f t="shared" ca="1" si="26"/>
        <v>0</v>
      </c>
      <c r="BC48" s="33">
        <f t="shared" ca="1" si="26"/>
        <v>0</v>
      </c>
      <c r="BD48" s="33">
        <f t="shared" ca="1" si="26"/>
        <v>0</v>
      </c>
      <c r="BE48" s="33">
        <f t="shared" ca="1" si="26"/>
        <v>0</v>
      </c>
      <c r="BF48" s="33">
        <f t="shared" ref="BF48" ca="1" si="27">BF108</f>
        <v>0</v>
      </c>
      <c r="BG48" s="1"/>
    </row>
    <row r="49" spans="1:59" x14ac:dyDescent="0.2">
      <c r="A49" s="1"/>
      <c r="B49" s="1"/>
      <c r="C49" s="20" t="str">
        <f>C114</f>
        <v>Payables EoP</v>
      </c>
      <c r="D49" s="1"/>
      <c r="E49" s="4"/>
      <c r="F49" s="32" t="s">
        <v>268</v>
      </c>
      <c r="G49" s="1"/>
      <c r="H49" s="1"/>
      <c r="I49" s="1"/>
      <c r="J49" s="43"/>
      <c r="K49" s="33">
        <f t="shared" ref="K49:AP49" si="28">K114</f>
        <v>8136.5227499999992</v>
      </c>
      <c r="L49" s="33">
        <f t="shared" ca="1" si="28"/>
        <v>4064.443691550829</v>
      </c>
      <c r="M49" s="33">
        <f t="shared" ca="1" si="28"/>
        <v>3536.1825879665939</v>
      </c>
      <c r="N49" s="33">
        <f t="shared" ca="1" si="28"/>
        <v>2572.8741281902639</v>
      </c>
      <c r="O49" s="33">
        <f t="shared" ca="1" si="28"/>
        <v>2708.850868280188</v>
      </c>
      <c r="P49" s="33">
        <f t="shared" ca="1" si="28"/>
        <v>3033.7119898833012</v>
      </c>
      <c r="Q49" s="33">
        <f t="shared" ca="1" si="28"/>
        <v>2543.0103262247594</v>
      </c>
      <c r="R49" s="33">
        <f t="shared" ca="1" si="28"/>
        <v>3738.9782934058803</v>
      </c>
      <c r="S49" s="33">
        <f t="shared" ca="1" si="28"/>
        <v>2768.3752413532316</v>
      </c>
      <c r="T49" s="33">
        <f t="shared" ca="1" si="28"/>
        <v>4041.5605058664355</v>
      </c>
      <c r="U49" s="33">
        <f t="shared" ca="1" si="28"/>
        <v>3228.7722650045566</v>
      </c>
      <c r="V49" s="33">
        <f t="shared" ca="1" si="28"/>
        <v>3022.8490655420546</v>
      </c>
      <c r="W49" s="33">
        <f t="shared" ca="1" si="28"/>
        <v>3444.900215224483</v>
      </c>
      <c r="X49" s="33">
        <f t="shared" ca="1" si="28"/>
        <v>5715.5392525418347</v>
      </c>
      <c r="Y49" s="33">
        <f t="shared" ca="1" si="28"/>
        <v>3716.7602564388894</v>
      </c>
      <c r="Z49" s="33">
        <f t="shared" ca="1" si="28"/>
        <v>3224.1524425170223</v>
      </c>
      <c r="AA49" s="33">
        <f t="shared" ca="1" si="28"/>
        <v>3394.8445849277991</v>
      </c>
      <c r="AB49" s="33">
        <f t="shared" ca="1" si="28"/>
        <v>4119.3325472204842</v>
      </c>
      <c r="AC49" s="33">
        <f t="shared" ca="1" si="28"/>
        <v>4541.6486079389852</v>
      </c>
      <c r="AD49" s="33">
        <f t="shared" ca="1" si="28"/>
        <v>0</v>
      </c>
      <c r="AE49" s="33">
        <f t="shared" ca="1" si="28"/>
        <v>0</v>
      </c>
      <c r="AF49" s="33">
        <f t="shared" ca="1" si="28"/>
        <v>0</v>
      </c>
      <c r="AG49" s="33">
        <f t="shared" ca="1" si="28"/>
        <v>0</v>
      </c>
      <c r="AH49" s="33">
        <f t="shared" ca="1" si="28"/>
        <v>0</v>
      </c>
      <c r="AI49" s="33">
        <f t="shared" ca="1" si="28"/>
        <v>0</v>
      </c>
      <c r="AJ49" s="33">
        <f t="shared" ca="1" si="28"/>
        <v>0</v>
      </c>
      <c r="AK49" s="33">
        <f t="shared" ca="1" si="28"/>
        <v>0</v>
      </c>
      <c r="AL49" s="33">
        <f t="shared" ca="1" si="28"/>
        <v>0</v>
      </c>
      <c r="AM49" s="33">
        <f t="shared" ca="1" si="28"/>
        <v>0</v>
      </c>
      <c r="AN49" s="33">
        <f t="shared" ca="1" si="28"/>
        <v>0</v>
      </c>
      <c r="AO49" s="33">
        <f t="shared" ca="1" si="28"/>
        <v>0</v>
      </c>
      <c r="AP49" s="33">
        <f t="shared" ca="1" si="28"/>
        <v>0</v>
      </c>
      <c r="AQ49" s="33">
        <f t="shared" ref="AQ49:BE49" ca="1" si="29">AQ114</f>
        <v>0</v>
      </c>
      <c r="AR49" s="33">
        <f t="shared" ca="1" si="29"/>
        <v>0</v>
      </c>
      <c r="AS49" s="33">
        <f t="shared" ca="1" si="29"/>
        <v>0</v>
      </c>
      <c r="AT49" s="33">
        <f t="shared" ca="1" si="29"/>
        <v>0</v>
      </c>
      <c r="AU49" s="33">
        <f t="shared" ca="1" si="29"/>
        <v>0</v>
      </c>
      <c r="AV49" s="33">
        <f t="shared" ca="1" si="29"/>
        <v>0</v>
      </c>
      <c r="AW49" s="33">
        <f t="shared" ca="1" si="29"/>
        <v>0</v>
      </c>
      <c r="AX49" s="33">
        <f t="shared" ca="1" si="29"/>
        <v>0</v>
      </c>
      <c r="AY49" s="33">
        <f t="shared" ca="1" si="29"/>
        <v>0</v>
      </c>
      <c r="AZ49" s="33">
        <f t="shared" ca="1" si="29"/>
        <v>0</v>
      </c>
      <c r="BA49" s="33">
        <f t="shared" ca="1" si="29"/>
        <v>0</v>
      </c>
      <c r="BB49" s="33">
        <f t="shared" ca="1" si="29"/>
        <v>0</v>
      </c>
      <c r="BC49" s="33">
        <f t="shared" ca="1" si="29"/>
        <v>0</v>
      </c>
      <c r="BD49" s="33">
        <f t="shared" ca="1" si="29"/>
        <v>0</v>
      </c>
      <c r="BE49" s="33">
        <f t="shared" ca="1" si="29"/>
        <v>0</v>
      </c>
      <c r="BF49" s="33">
        <f t="shared" ref="BF49" ca="1" si="30">BF114</f>
        <v>0</v>
      </c>
      <c r="BG49" s="1"/>
    </row>
    <row r="50" spans="1:59" x14ac:dyDescent="0.2">
      <c r="A50" s="1"/>
      <c r="B50" s="1"/>
      <c r="C50" s="1"/>
      <c r="D50" s="1"/>
      <c r="E50" s="23"/>
      <c r="F50" s="23"/>
      <c r="G50" s="1"/>
      <c r="H50" s="1"/>
      <c r="I50" s="1"/>
      <c r="J50" s="1"/>
      <c r="K50" s="33"/>
      <c r="L50" s="33"/>
      <c r="M50" s="33"/>
      <c r="N50" s="33"/>
      <c r="O50" s="33"/>
      <c r="P50" s="33"/>
      <c r="Q50" s="33"/>
      <c r="R50" s="33"/>
      <c r="S50" s="33"/>
      <c r="T50" s="33"/>
      <c r="U50" s="33"/>
      <c r="V50" s="33"/>
      <c r="W50" s="33"/>
      <c r="X50" s="33"/>
      <c r="Y50" s="33"/>
      <c r="Z50" s="33"/>
      <c r="AA50" s="33"/>
      <c r="AB50" s="33"/>
      <c r="AC50" s="33"/>
      <c r="AD50" s="33"/>
      <c r="AE50" s="33"/>
      <c r="AF50" s="33"/>
      <c r="AG50" s="33"/>
      <c r="AH50" s="33"/>
      <c r="AI50" s="33"/>
      <c r="AJ50" s="33"/>
      <c r="AK50" s="33"/>
      <c r="AL50" s="33"/>
      <c r="AM50" s="33"/>
      <c r="AN50" s="33"/>
      <c r="AO50" s="33"/>
      <c r="AP50" s="33"/>
      <c r="AQ50" s="33"/>
      <c r="AR50" s="33"/>
      <c r="AS50" s="33"/>
      <c r="AT50" s="33"/>
      <c r="AU50" s="33"/>
      <c r="AV50" s="33"/>
      <c r="AW50" s="33"/>
      <c r="AX50" s="33"/>
      <c r="AY50" s="33"/>
      <c r="AZ50" s="33"/>
      <c r="BA50" s="33"/>
      <c r="BB50" s="33"/>
      <c r="BC50" s="33"/>
      <c r="BD50" s="33"/>
      <c r="BE50" s="33"/>
      <c r="BF50" s="33"/>
      <c r="BG50" s="1"/>
    </row>
    <row r="51" spans="1:59" x14ac:dyDescent="0.2">
      <c r="A51" s="9" t="s">
        <v>23</v>
      </c>
      <c r="B51" s="12" t="s">
        <v>252</v>
      </c>
      <c r="C51" s="11"/>
      <c r="D51" s="11"/>
      <c r="E51" s="26"/>
      <c r="F51" s="11"/>
      <c r="G51" s="11"/>
      <c r="H51" s="11"/>
      <c r="I51" s="11"/>
      <c r="J51" s="11"/>
      <c r="K51" s="105"/>
      <c r="L51" s="105"/>
      <c r="M51" s="105"/>
      <c r="N51" s="105"/>
      <c r="O51" s="105"/>
      <c r="P51" s="105"/>
      <c r="Q51" s="105"/>
      <c r="R51" s="105"/>
      <c r="S51" s="105"/>
      <c r="T51" s="105"/>
      <c r="U51" s="105"/>
      <c r="V51" s="105"/>
      <c r="W51" s="105"/>
      <c r="X51" s="105"/>
      <c r="Y51" s="105"/>
      <c r="Z51" s="105"/>
      <c r="AA51" s="105"/>
      <c r="AB51" s="105"/>
      <c r="AC51" s="105"/>
      <c r="AD51" s="105"/>
      <c r="AE51" s="105"/>
      <c r="AF51" s="105"/>
      <c r="AG51" s="105"/>
      <c r="AH51" s="105"/>
      <c r="AI51" s="105"/>
      <c r="AJ51" s="105"/>
      <c r="AK51" s="105"/>
      <c r="AL51" s="105"/>
      <c r="AM51" s="105"/>
      <c r="AN51" s="105"/>
      <c r="AO51" s="105"/>
      <c r="AP51" s="105"/>
      <c r="AQ51" s="105"/>
      <c r="AR51" s="105"/>
      <c r="AS51" s="105"/>
      <c r="AT51" s="105"/>
      <c r="AU51" s="105"/>
      <c r="AV51" s="105"/>
      <c r="AW51" s="105"/>
      <c r="AX51" s="105"/>
      <c r="AY51" s="105"/>
      <c r="AZ51" s="105"/>
      <c r="BA51" s="105"/>
      <c r="BB51" s="105"/>
      <c r="BC51" s="105"/>
      <c r="BD51" s="105"/>
      <c r="BE51" s="105"/>
      <c r="BF51" s="105"/>
      <c r="BG51" s="1"/>
    </row>
    <row r="52" spans="1:59" x14ac:dyDescent="0.2">
      <c r="A52" s="1"/>
      <c r="B52" s="1"/>
      <c r="C52" s="1"/>
      <c r="D52" s="1"/>
      <c r="E52" s="4"/>
      <c r="F52" s="23"/>
      <c r="G52" s="1"/>
      <c r="H52" s="1"/>
      <c r="I52" s="1"/>
      <c r="J52" s="1"/>
      <c r="K52" s="33"/>
      <c r="L52" s="33"/>
      <c r="M52" s="33"/>
      <c r="N52" s="33"/>
      <c r="O52" s="33"/>
      <c r="P52" s="33"/>
      <c r="Q52" s="33"/>
      <c r="R52" s="33"/>
      <c r="S52" s="33"/>
      <c r="T52" s="33"/>
      <c r="U52" s="33"/>
      <c r="V52" s="33"/>
      <c r="W52" s="33"/>
      <c r="X52" s="33"/>
      <c r="Y52" s="33"/>
      <c r="Z52" s="33"/>
      <c r="AA52" s="33"/>
      <c r="AB52" s="33"/>
      <c r="AC52" s="33"/>
      <c r="AD52" s="33"/>
      <c r="AE52" s="33"/>
      <c r="AF52" s="33"/>
      <c r="AG52" s="33"/>
      <c r="AH52" s="33"/>
      <c r="AI52" s="33"/>
      <c r="AJ52" s="33"/>
      <c r="AK52" s="33"/>
      <c r="AL52" s="33"/>
      <c r="AM52" s="33"/>
      <c r="AN52" s="33"/>
      <c r="AO52" s="33"/>
      <c r="AP52" s="33"/>
      <c r="AQ52" s="33"/>
      <c r="AR52" s="33"/>
      <c r="AS52" s="33"/>
      <c r="AT52" s="33"/>
      <c r="AU52" s="33"/>
      <c r="AV52" s="33"/>
      <c r="AW52" s="33"/>
      <c r="AX52" s="33"/>
      <c r="AY52" s="33"/>
      <c r="AZ52" s="33"/>
      <c r="BA52" s="33"/>
      <c r="BB52" s="33"/>
      <c r="BC52" s="33"/>
      <c r="BD52" s="33"/>
      <c r="BE52" s="33"/>
      <c r="BF52" s="33"/>
      <c r="BG52" s="1"/>
    </row>
    <row r="53" spans="1:59" x14ac:dyDescent="0.2">
      <c r="A53" s="1"/>
      <c r="B53" s="1"/>
      <c r="C53" s="14" t="s">
        <v>85</v>
      </c>
      <c r="D53" s="15"/>
      <c r="E53" s="27"/>
      <c r="F53" s="25"/>
      <c r="G53" s="30"/>
      <c r="H53" s="15"/>
      <c r="I53" s="15"/>
      <c r="J53" s="15"/>
      <c r="K53" s="104"/>
      <c r="L53" s="104"/>
      <c r="M53" s="104"/>
      <c r="N53" s="104"/>
      <c r="O53" s="104"/>
      <c r="P53" s="104"/>
      <c r="Q53" s="104"/>
      <c r="R53" s="104"/>
      <c r="S53" s="104"/>
      <c r="T53" s="104"/>
      <c r="U53" s="104"/>
      <c r="V53" s="104"/>
      <c r="W53" s="104"/>
      <c r="X53" s="104"/>
      <c r="Y53" s="104"/>
      <c r="Z53" s="104"/>
      <c r="AA53" s="104"/>
      <c r="AB53" s="104"/>
      <c r="AC53" s="104"/>
      <c r="AD53" s="104"/>
      <c r="AE53" s="104"/>
      <c r="AF53" s="104"/>
      <c r="AG53" s="104"/>
      <c r="AH53" s="104"/>
      <c r="AI53" s="104"/>
      <c r="AJ53" s="104"/>
      <c r="AK53" s="104"/>
      <c r="AL53" s="104"/>
      <c r="AM53" s="104"/>
      <c r="AN53" s="104"/>
      <c r="AO53" s="104"/>
      <c r="AP53" s="104"/>
      <c r="AQ53" s="104"/>
      <c r="AR53" s="104"/>
      <c r="AS53" s="104"/>
      <c r="AT53" s="104"/>
      <c r="AU53" s="104"/>
      <c r="AV53" s="104"/>
      <c r="AW53" s="104"/>
      <c r="AX53" s="104"/>
      <c r="AY53" s="104"/>
      <c r="AZ53" s="104"/>
      <c r="BA53" s="104"/>
      <c r="BB53" s="104"/>
      <c r="BC53" s="104"/>
      <c r="BD53" s="104"/>
      <c r="BE53" s="104"/>
      <c r="BF53" s="104"/>
      <c r="BG53" s="1"/>
    </row>
    <row r="54" spans="1:59" x14ac:dyDescent="0.2">
      <c r="A54" s="1"/>
      <c r="B54" s="1"/>
      <c r="C54" s="1"/>
      <c r="D54" s="1"/>
      <c r="E54" s="23"/>
      <c r="F54" s="23"/>
      <c r="G54" s="1"/>
      <c r="H54" s="1"/>
      <c r="I54" s="1"/>
      <c r="J54" s="1"/>
      <c r="K54" s="33"/>
      <c r="L54" s="33"/>
      <c r="M54" s="33"/>
      <c r="N54" s="33"/>
      <c r="O54" s="33"/>
      <c r="P54" s="33"/>
      <c r="Q54" s="33"/>
      <c r="R54" s="33"/>
      <c r="S54" s="33"/>
      <c r="T54" s="33"/>
      <c r="U54" s="33"/>
      <c r="V54" s="33"/>
      <c r="W54" s="33"/>
      <c r="X54" s="33"/>
      <c r="Y54" s="33"/>
      <c r="Z54" s="33"/>
      <c r="AA54" s="33"/>
      <c r="AB54" s="33"/>
      <c r="AC54" s="33"/>
      <c r="AD54" s="33"/>
      <c r="AE54" s="33"/>
      <c r="AF54" s="33"/>
      <c r="AG54" s="33"/>
      <c r="AH54" s="33"/>
      <c r="AI54" s="33"/>
      <c r="AJ54" s="33"/>
      <c r="AK54" s="33"/>
      <c r="AL54" s="33"/>
      <c r="AM54" s="33"/>
      <c r="AN54" s="33"/>
      <c r="AO54" s="33"/>
      <c r="AP54" s="33"/>
      <c r="AQ54" s="33"/>
      <c r="AR54" s="33"/>
      <c r="AS54" s="33"/>
      <c r="AT54" s="33"/>
      <c r="AU54" s="33"/>
      <c r="AV54" s="33"/>
      <c r="AW54" s="33"/>
      <c r="AX54" s="33"/>
      <c r="AY54" s="33"/>
      <c r="AZ54" s="33"/>
      <c r="BA54" s="33"/>
      <c r="BB54" s="33"/>
      <c r="BC54" s="33"/>
      <c r="BD54" s="33"/>
      <c r="BE54" s="33"/>
      <c r="BF54" s="33"/>
      <c r="BG54" s="1"/>
    </row>
    <row r="55" spans="1:59" x14ac:dyDescent="0.2">
      <c r="A55" s="1"/>
      <c r="B55" s="1"/>
      <c r="C55" s="45" t="s">
        <v>269</v>
      </c>
      <c r="D55" s="1"/>
      <c r="E55" s="23" t="s">
        <v>260</v>
      </c>
      <c r="F55" s="23"/>
      <c r="G55" s="1"/>
      <c r="H55" s="1"/>
      <c r="I55" s="1"/>
      <c r="J55" s="1"/>
      <c r="K55" s="33"/>
      <c r="L55" s="33"/>
      <c r="M55" s="33"/>
      <c r="N55" s="33"/>
      <c r="O55" s="33"/>
      <c r="P55" s="33"/>
      <c r="Q55" s="33"/>
      <c r="R55" s="33"/>
      <c r="S55" s="33"/>
      <c r="T55" s="33"/>
      <c r="U55" s="33"/>
      <c r="V55" s="33"/>
      <c r="W55" s="33"/>
      <c r="X55" s="33"/>
      <c r="Y55" s="33"/>
      <c r="Z55" s="33"/>
      <c r="AA55" s="33"/>
      <c r="AB55" s="33"/>
      <c r="AC55" s="33"/>
      <c r="AD55" s="33"/>
      <c r="AE55" s="33"/>
      <c r="AF55" s="33"/>
      <c r="AG55" s="33"/>
      <c r="AH55" s="33"/>
      <c r="AI55" s="33"/>
      <c r="AJ55" s="33"/>
      <c r="AK55" s="33"/>
      <c r="AL55" s="33"/>
      <c r="AM55" s="33"/>
      <c r="AN55" s="33"/>
      <c r="AO55" s="33"/>
      <c r="AP55" s="33"/>
      <c r="AQ55" s="33"/>
      <c r="AR55" s="33"/>
      <c r="AS55" s="33"/>
      <c r="AT55" s="33"/>
      <c r="AU55" s="33"/>
      <c r="AV55" s="33"/>
      <c r="AW55" s="33"/>
      <c r="AX55" s="33"/>
      <c r="AY55" s="33"/>
      <c r="AZ55" s="33"/>
      <c r="BA55" s="33"/>
      <c r="BB55" s="33"/>
      <c r="BC55" s="33"/>
      <c r="BD55" s="33"/>
      <c r="BE55" s="33"/>
      <c r="BF55" s="33"/>
      <c r="BG55" s="1"/>
    </row>
    <row r="56" spans="1:59" x14ac:dyDescent="0.2">
      <c r="A56" s="1"/>
      <c r="B56" s="1"/>
      <c r="C56" s="45"/>
      <c r="D56" s="1"/>
      <c r="E56" s="61">
        <f ca="1">+Scen!G166</f>
        <v>0</v>
      </c>
      <c r="F56" s="23"/>
      <c r="G56" s="1"/>
      <c r="H56" s="1"/>
      <c r="I56" s="1"/>
      <c r="J56" s="1"/>
      <c r="K56" s="33"/>
      <c r="L56" s="33"/>
      <c r="M56" s="33"/>
      <c r="N56" s="33"/>
      <c r="O56" s="33"/>
      <c r="P56" s="33"/>
      <c r="Q56" s="33"/>
      <c r="R56" s="33"/>
      <c r="S56" s="33"/>
      <c r="T56" s="33"/>
      <c r="U56" s="33"/>
      <c r="V56" s="33"/>
      <c r="W56" s="33"/>
      <c r="X56" s="33"/>
      <c r="Y56" s="33"/>
      <c r="Z56" s="33"/>
      <c r="AA56" s="33"/>
      <c r="AB56" s="33"/>
      <c r="AC56" s="33"/>
      <c r="AD56" s="33"/>
      <c r="AE56" s="33"/>
      <c r="AF56" s="33"/>
      <c r="AG56" s="33"/>
      <c r="AH56" s="33"/>
      <c r="AI56" s="33"/>
      <c r="AJ56" s="33"/>
      <c r="AK56" s="33"/>
      <c r="AL56" s="33"/>
      <c r="AM56" s="33"/>
      <c r="AN56" s="1"/>
    </row>
    <row r="57" spans="1:59" x14ac:dyDescent="0.2">
      <c r="A57" s="1"/>
      <c r="B57" s="1"/>
      <c r="C57" s="45"/>
      <c r="D57" s="23" t="s">
        <v>86</v>
      </c>
      <c r="E57" s="23">
        <v>2023</v>
      </c>
      <c r="F57" s="23"/>
      <c r="G57" s="1"/>
      <c r="H57" s="1"/>
      <c r="I57" s="1"/>
      <c r="J57" s="1"/>
      <c r="K57" s="33"/>
      <c r="L57" s="33"/>
      <c r="M57" s="33"/>
      <c r="N57" s="33"/>
      <c r="O57" s="33"/>
      <c r="P57" s="33"/>
      <c r="Q57" s="33"/>
      <c r="R57" s="33"/>
      <c r="S57" s="33"/>
      <c r="T57" s="33"/>
      <c r="U57" s="33"/>
      <c r="V57" s="33"/>
      <c r="W57" s="33"/>
      <c r="X57" s="33"/>
      <c r="Y57" s="33"/>
      <c r="Z57" s="33"/>
      <c r="AA57" s="33"/>
      <c r="AB57" s="33"/>
      <c r="AC57" s="33"/>
      <c r="AD57" s="33"/>
      <c r="AE57" s="33"/>
      <c r="AF57" s="33"/>
      <c r="AG57" s="33"/>
      <c r="AH57" s="33"/>
      <c r="AI57" s="33"/>
      <c r="AJ57" s="33"/>
      <c r="AK57" s="33"/>
      <c r="AL57" s="33"/>
      <c r="AM57" s="33"/>
      <c r="AN57" s="1"/>
    </row>
    <row r="58" spans="1:59" x14ac:dyDescent="0.2">
      <c r="A58" s="1"/>
      <c r="B58" s="1"/>
      <c r="C58" s="227" t="s">
        <v>87</v>
      </c>
      <c r="D58" s="194">
        <f>+Scen!E32</f>
        <v>1</v>
      </c>
      <c r="E58" s="70">
        <f ca="1">+Scen!G32*(1+E56)</f>
        <v>56435.809640000007</v>
      </c>
      <c r="F58" s="23" t="str">
        <f ca="1">+Scen!$F$32</f>
        <v>'000CAN$</v>
      </c>
      <c r="G58" s="58">
        <f ca="1">SUM(K58:AM58)</f>
        <v>1333407.4156972882</v>
      </c>
      <c r="H58" s="1"/>
      <c r="I58" s="1"/>
      <c r="J58" s="43"/>
      <c r="K58" s="98"/>
      <c r="L58" s="33">
        <f ca="1">IF(K58,K58,$E58)*(1+L59+IF($D58,K$19,0))*L$14</f>
        <v>58119.892600760235</v>
      </c>
      <c r="M58" s="33">
        <f t="shared" ref="M58:BF58" ca="1" si="31">IF(L58,L58,$E58)*(1+M59+IF($D58,L$19,0))*M$14</f>
        <v>59509.909640700818</v>
      </c>
      <c r="N58" s="33">
        <f t="shared" ca="1" si="31"/>
        <v>60750.457266891521</v>
      </c>
      <c r="O58" s="33">
        <f t="shared" ca="1" si="31"/>
        <v>61967.388632018417</v>
      </c>
      <c r="P58" s="33">
        <f t="shared" ca="1" si="31"/>
        <v>63206.587707442966</v>
      </c>
      <c r="Q58" s="33">
        <f t="shared" ca="1" si="31"/>
        <v>64470.87067336218</v>
      </c>
      <c r="R58" s="33">
        <f t="shared" ca="1" si="31"/>
        <v>65760.288606665199</v>
      </c>
      <c r="S58" s="33">
        <f t="shared" ca="1" si="31"/>
        <v>67075.494022166982</v>
      </c>
      <c r="T58" s="33">
        <f t="shared" ca="1" si="31"/>
        <v>68416.842644710996</v>
      </c>
      <c r="U58" s="33">
        <f t="shared" ca="1" si="31"/>
        <v>69785.344225106237</v>
      </c>
      <c r="V58" s="33">
        <f t="shared" ca="1" si="31"/>
        <v>71181.051049162357</v>
      </c>
      <c r="W58" s="33">
        <f t="shared" ca="1" si="31"/>
        <v>72604.671846495301</v>
      </c>
      <c r="X58" s="33">
        <f t="shared" ca="1" si="31"/>
        <v>74056.590751579308</v>
      </c>
      <c r="Y58" s="33">
        <f t="shared" ca="1" si="31"/>
        <v>75537.900628504518</v>
      </c>
      <c r="Z58" s="33">
        <f t="shared" ca="1" si="31"/>
        <v>77048.658900992508</v>
      </c>
      <c r="AA58" s="33">
        <f t="shared" ca="1" si="31"/>
        <v>78589.631722380829</v>
      </c>
      <c r="AB58" s="33">
        <f t="shared" ca="1" si="31"/>
        <v>80161.235263535666</v>
      </c>
      <c r="AC58" s="33">
        <f t="shared" ca="1" si="31"/>
        <v>81764.653057581265</v>
      </c>
      <c r="AD58" s="33">
        <f t="shared" ca="1" si="31"/>
        <v>83399.946457230617</v>
      </c>
      <c r="AE58" s="33">
        <f t="shared" ca="1" si="31"/>
        <v>0</v>
      </c>
      <c r="AF58" s="33">
        <f t="shared" ca="1" si="31"/>
        <v>0</v>
      </c>
      <c r="AG58" s="33">
        <f t="shared" ca="1" si="31"/>
        <v>0</v>
      </c>
      <c r="AH58" s="33">
        <f t="shared" ca="1" si="31"/>
        <v>0</v>
      </c>
      <c r="AI58" s="33">
        <f t="shared" ca="1" si="31"/>
        <v>0</v>
      </c>
      <c r="AJ58" s="33">
        <f t="shared" ca="1" si="31"/>
        <v>0</v>
      </c>
      <c r="AK58" s="33">
        <f t="shared" ca="1" si="31"/>
        <v>0</v>
      </c>
      <c r="AL58" s="33">
        <f t="shared" ca="1" si="31"/>
        <v>0</v>
      </c>
      <c r="AM58" s="33">
        <f t="shared" ca="1" si="31"/>
        <v>0</v>
      </c>
      <c r="AN58" s="33">
        <f t="shared" ca="1" si="31"/>
        <v>0</v>
      </c>
      <c r="AO58" s="33">
        <f t="shared" ca="1" si="31"/>
        <v>0</v>
      </c>
      <c r="AP58" s="33">
        <f t="shared" ca="1" si="31"/>
        <v>0</v>
      </c>
      <c r="AQ58" s="33">
        <f t="shared" ca="1" si="31"/>
        <v>0</v>
      </c>
      <c r="AR58" s="33">
        <f t="shared" ca="1" si="31"/>
        <v>0</v>
      </c>
      <c r="AS58" s="33">
        <f t="shared" ca="1" si="31"/>
        <v>0</v>
      </c>
      <c r="AT58" s="33">
        <f t="shared" ca="1" si="31"/>
        <v>0</v>
      </c>
      <c r="AU58" s="33">
        <f t="shared" ca="1" si="31"/>
        <v>0</v>
      </c>
      <c r="AV58" s="33">
        <f t="shared" ca="1" si="31"/>
        <v>0</v>
      </c>
      <c r="AW58" s="33">
        <f t="shared" ca="1" si="31"/>
        <v>0</v>
      </c>
      <c r="AX58" s="33">
        <f t="shared" ca="1" si="31"/>
        <v>0</v>
      </c>
      <c r="AY58" s="33">
        <f t="shared" ca="1" si="31"/>
        <v>0</v>
      </c>
      <c r="AZ58" s="33">
        <f t="shared" ca="1" si="31"/>
        <v>0</v>
      </c>
      <c r="BA58" s="33">
        <f t="shared" ca="1" si="31"/>
        <v>0</v>
      </c>
      <c r="BB58" s="33">
        <f t="shared" ca="1" si="31"/>
        <v>0</v>
      </c>
      <c r="BC58" s="33">
        <f t="shared" ca="1" si="31"/>
        <v>0</v>
      </c>
      <c r="BD58" s="33">
        <f t="shared" ca="1" si="31"/>
        <v>0</v>
      </c>
      <c r="BE58" s="33">
        <f t="shared" ca="1" si="31"/>
        <v>0</v>
      </c>
      <c r="BF58" s="33">
        <f t="shared" ca="1" si="31"/>
        <v>0</v>
      </c>
    </row>
    <row r="59" spans="1:59" x14ac:dyDescent="0.2">
      <c r="A59" s="1"/>
      <c r="B59" s="1"/>
      <c r="C59" s="1" t="s">
        <v>270</v>
      </c>
      <c r="D59" s="1"/>
      <c r="E59" s="23"/>
      <c r="F59" s="23" t="s">
        <v>18</v>
      </c>
      <c r="G59" s="1"/>
      <c r="H59" s="1"/>
      <c r="I59" s="1"/>
      <c r="J59" s="43"/>
      <c r="K59" s="71"/>
      <c r="L59" s="68">
        <f>+Dyn_I!L23</f>
        <v>-7.1593195614119906E-3</v>
      </c>
      <c r="M59" s="68">
        <f>+Dyn_I!M23</f>
        <v>-1.083626831712349E-3</v>
      </c>
      <c r="N59" s="68">
        <f>+Dyn_I!N23</f>
        <v>-1.5393194712141553E-4</v>
      </c>
      <c r="O59" s="68">
        <f>+Dyn_I!O23</f>
        <v>3.1641239844910213E-5</v>
      </c>
      <c r="P59" s="68">
        <f>+Dyn_I!P23</f>
        <v>-2.3996043580880311E-6</v>
      </c>
      <c r="Q59" s="68">
        <f>+Dyn_I!Q23</f>
        <v>2.3923419352374353E-6</v>
      </c>
      <c r="R59" s="68">
        <f>+Dyn_I!R23</f>
        <v>8.0631108630158099E-9</v>
      </c>
      <c r="S59" s="68">
        <f>+Dyn_I!S23</f>
        <v>-5.4232049788438541E-9</v>
      </c>
      <c r="T59" s="68">
        <f>+Dyn_I!T23</f>
        <v>-2.4041254065125528E-6</v>
      </c>
      <c r="U59" s="68">
        <f>+Dyn_I!U23</f>
        <v>2.4077039315791027E-6</v>
      </c>
      <c r="V59" s="68">
        <f>+Dyn_I!V23</f>
        <v>-8.6617045133574599E-10</v>
      </c>
      <c r="W59" s="68">
        <f>+Dyn_I!W23</f>
        <v>-3.1419922046083126E-9</v>
      </c>
      <c r="X59" s="68">
        <f>+Dyn_I!X23</f>
        <v>-2.4038652259687765E-6</v>
      </c>
      <c r="Y59" s="68">
        <f>+Dyn_I!Y23</f>
        <v>2.4044030628896096E-6</v>
      </c>
      <c r="Z59" s="68">
        <f>+Dyn_I!Z23</f>
        <v>3.4408938094643293E-9</v>
      </c>
      <c r="AA59" s="68">
        <f>+Dyn_I!AA23</f>
        <v>-4.6286532211226028E-9</v>
      </c>
      <c r="AB59" s="68">
        <f>+Dyn_I!AB23</f>
        <v>-2.4060844749755617E-6</v>
      </c>
      <c r="AC59" s="68">
        <f>+Dyn_I!AC23</f>
        <v>2.4087549830471844E-6</v>
      </c>
      <c r="AD59" s="68">
        <f>+Dyn_I!AD23</f>
        <v>4.1399028823108086E-9</v>
      </c>
      <c r="AE59" s="68">
        <f>+Dyn_I!AE23</f>
        <v>-1.02</v>
      </c>
      <c r="AF59" s="68">
        <f>+Dyn_I!AF23</f>
        <v>0</v>
      </c>
      <c r="AG59" s="68">
        <f>+Dyn_I!AG23</f>
        <v>0</v>
      </c>
      <c r="AH59" s="68">
        <f>+Dyn_I!AH23</f>
        <v>0</v>
      </c>
      <c r="AI59" s="68">
        <f>+Dyn_I!AI23</f>
        <v>0</v>
      </c>
      <c r="AJ59" s="68">
        <f>+Dyn_I!AJ23</f>
        <v>0</v>
      </c>
      <c r="AK59" s="68">
        <f>+Dyn_I!AK23</f>
        <v>0</v>
      </c>
      <c r="AL59" s="68">
        <f>+Dyn_I!AL23</f>
        <v>0</v>
      </c>
      <c r="AM59" s="68">
        <f>+Dyn_I!AM23</f>
        <v>0</v>
      </c>
      <c r="AN59" s="68">
        <f>+Dyn_I!AN23</f>
        <v>0</v>
      </c>
      <c r="AO59" s="68">
        <f>+Dyn_I!AO23</f>
        <v>0</v>
      </c>
      <c r="AP59" s="68">
        <f>+Dyn_I!AP23</f>
        <v>0</v>
      </c>
      <c r="AQ59" s="68">
        <f>+Dyn_I!AQ23</f>
        <v>0</v>
      </c>
      <c r="AR59" s="68">
        <f>+Dyn_I!AR23</f>
        <v>0</v>
      </c>
      <c r="AS59" s="68">
        <f>+Dyn_I!AS23</f>
        <v>0</v>
      </c>
      <c r="AT59" s="68">
        <f>+Dyn_I!AT23</f>
        <v>0</v>
      </c>
      <c r="AU59" s="68">
        <f>+Dyn_I!AU23</f>
        <v>0</v>
      </c>
      <c r="AV59" s="68">
        <f>+Dyn_I!AV23</f>
        <v>0</v>
      </c>
      <c r="AW59" s="68">
        <f>+Dyn_I!AW23</f>
        <v>0</v>
      </c>
      <c r="AX59" s="68">
        <f>+Dyn_I!AX23</f>
        <v>0</v>
      </c>
      <c r="AY59" s="68">
        <f>+Dyn_I!AY23</f>
        <v>0</v>
      </c>
      <c r="AZ59" s="68">
        <f>+Dyn_I!AZ23</f>
        <v>0</v>
      </c>
      <c r="BA59" s="68">
        <f>+Dyn_I!BA23</f>
        <v>0</v>
      </c>
      <c r="BB59" s="68">
        <f>+Dyn_I!BB23</f>
        <v>0</v>
      </c>
      <c r="BC59" s="68">
        <f>+Dyn_I!BC23</f>
        <v>0</v>
      </c>
      <c r="BD59" s="68">
        <f>+Dyn_I!BD23</f>
        <v>0</v>
      </c>
      <c r="BE59" s="68">
        <f>+Dyn_I!BE23</f>
        <v>0</v>
      </c>
      <c r="BF59" s="68">
        <f>+Dyn_I!BF23</f>
        <v>0</v>
      </c>
    </row>
    <row r="60" spans="1:59" x14ac:dyDescent="0.2">
      <c r="A60" s="1"/>
      <c r="B60" s="1"/>
      <c r="C60" s="45"/>
      <c r="D60" s="1"/>
      <c r="E60" s="23"/>
      <c r="F60" s="23"/>
      <c r="G60" s="1"/>
      <c r="H60" s="1"/>
      <c r="I60" s="1"/>
      <c r="J60" s="1"/>
      <c r="K60" s="33"/>
      <c r="L60" s="33"/>
      <c r="M60" s="33"/>
      <c r="N60" s="33"/>
      <c r="O60" s="33"/>
      <c r="P60" s="33"/>
      <c r="Q60" s="33"/>
      <c r="R60" s="33"/>
      <c r="S60" s="33"/>
      <c r="T60" s="33"/>
      <c r="U60" s="33"/>
      <c r="V60" s="33"/>
      <c r="W60" s="33"/>
      <c r="X60" s="33"/>
      <c r="Y60" s="33"/>
      <c r="Z60" s="33"/>
      <c r="AA60" s="33"/>
      <c r="AB60" s="33"/>
      <c r="AC60" s="33"/>
      <c r="AD60" s="33"/>
      <c r="AE60" s="33"/>
      <c r="AF60" s="33"/>
      <c r="AG60" s="33"/>
      <c r="AH60" s="33"/>
      <c r="AI60" s="33"/>
      <c r="AJ60" s="33"/>
      <c r="AK60" s="33"/>
      <c r="AL60" s="33"/>
      <c r="AM60" s="33"/>
      <c r="AN60" s="33"/>
      <c r="AO60" s="33"/>
      <c r="AP60" s="33"/>
      <c r="AQ60" s="33"/>
      <c r="AR60" s="33"/>
      <c r="AS60" s="33"/>
      <c r="AT60" s="33"/>
      <c r="AU60" s="33"/>
      <c r="AV60" s="33"/>
      <c r="AW60" s="33"/>
      <c r="AX60" s="33"/>
      <c r="AY60" s="33"/>
      <c r="AZ60" s="33"/>
      <c r="BA60" s="33"/>
      <c r="BB60" s="33"/>
      <c r="BC60" s="33"/>
      <c r="BD60" s="33"/>
      <c r="BE60" s="33"/>
      <c r="BF60" s="33"/>
      <c r="BG60" s="1"/>
    </row>
    <row r="61" spans="1:59" x14ac:dyDescent="0.2">
      <c r="A61" s="1"/>
      <c r="B61" s="1"/>
      <c r="C61" s="230" t="s">
        <v>271</v>
      </c>
      <c r="D61" s="84"/>
      <c r="E61" s="85"/>
      <c r="F61" s="86" t="str">
        <f ca="1">+Scen!$F$32</f>
        <v>'000CAN$</v>
      </c>
      <c r="G61" s="136">
        <f ca="1">SUM(K61:BF61)</f>
        <v>1333407.4156972882</v>
      </c>
      <c r="H61" s="84"/>
      <c r="I61" s="84"/>
      <c r="J61" s="110"/>
      <c r="K61" s="228"/>
      <c r="L61" s="125">
        <f ca="1">+L58</f>
        <v>58119.892600760235</v>
      </c>
      <c r="M61" s="125">
        <f t="shared" ref="M61:BF61" ca="1" si="32">+M58</f>
        <v>59509.909640700818</v>
      </c>
      <c r="N61" s="125">
        <f t="shared" ca="1" si="32"/>
        <v>60750.457266891521</v>
      </c>
      <c r="O61" s="125">
        <f t="shared" ca="1" si="32"/>
        <v>61967.388632018417</v>
      </c>
      <c r="P61" s="125">
        <f t="shared" ca="1" si="32"/>
        <v>63206.587707442966</v>
      </c>
      <c r="Q61" s="125">
        <f t="shared" ca="1" si="32"/>
        <v>64470.87067336218</v>
      </c>
      <c r="R61" s="125">
        <f t="shared" ca="1" si="32"/>
        <v>65760.288606665199</v>
      </c>
      <c r="S61" s="125">
        <f t="shared" ca="1" si="32"/>
        <v>67075.494022166982</v>
      </c>
      <c r="T61" s="125">
        <f t="shared" ca="1" si="32"/>
        <v>68416.842644710996</v>
      </c>
      <c r="U61" s="125">
        <f t="shared" ca="1" si="32"/>
        <v>69785.344225106237</v>
      </c>
      <c r="V61" s="125">
        <f t="shared" ca="1" si="32"/>
        <v>71181.051049162357</v>
      </c>
      <c r="W61" s="125">
        <f t="shared" ca="1" si="32"/>
        <v>72604.671846495301</v>
      </c>
      <c r="X61" s="125">
        <f t="shared" ca="1" si="32"/>
        <v>74056.590751579308</v>
      </c>
      <c r="Y61" s="125">
        <f t="shared" ca="1" si="32"/>
        <v>75537.900628504518</v>
      </c>
      <c r="Z61" s="125">
        <f t="shared" ca="1" si="32"/>
        <v>77048.658900992508</v>
      </c>
      <c r="AA61" s="125">
        <f t="shared" ca="1" si="32"/>
        <v>78589.631722380829</v>
      </c>
      <c r="AB61" s="125">
        <f t="shared" ca="1" si="32"/>
        <v>80161.235263535666</v>
      </c>
      <c r="AC61" s="125">
        <f t="shared" ca="1" si="32"/>
        <v>81764.653057581265</v>
      </c>
      <c r="AD61" s="125">
        <f t="shared" ca="1" si="32"/>
        <v>83399.946457230617</v>
      </c>
      <c r="AE61" s="125">
        <f t="shared" ca="1" si="32"/>
        <v>0</v>
      </c>
      <c r="AF61" s="125">
        <f t="shared" ca="1" si="32"/>
        <v>0</v>
      </c>
      <c r="AG61" s="125">
        <f t="shared" ca="1" si="32"/>
        <v>0</v>
      </c>
      <c r="AH61" s="125">
        <f t="shared" ca="1" si="32"/>
        <v>0</v>
      </c>
      <c r="AI61" s="125">
        <f t="shared" ca="1" si="32"/>
        <v>0</v>
      </c>
      <c r="AJ61" s="125">
        <f t="shared" ca="1" si="32"/>
        <v>0</v>
      </c>
      <c r="AK61" s="125">
        <f t="shared" ca="1" si="32"/>
        <v>0</v>
      </c>
      <c r="AL61" s="125">
        <f t="shared" ca="1" si="32"/>
        <v>0</v>
      </c>
      <c r="AM61" s="125">
        <f t="shared" ca="1" si="32"/>
        <v>0</v>
      </c>
      <c r="AN61" s="125">
        <f t="shared" ca="1" si="32"/>
        <v>0</v>
      </c>
      <c r="AO61" s="125">
        <f t="shared" ca="1" si="32"/>
        <v>0</v>
      </c>
      <c r="AP61" s="125">
        <f t="shared" ca="1" si="32"/>
        <v>0</v>
      </c>
      <c r="AQ61" s="125">
        <f t="shared" ca="1" si="32"/>
        <v>0</v>
      </c>
      <c r="AR61" s="125">
        <f t="shared" ca="1" si="32"/>
        <v>0</v>
      </c>
      <c r="AS61" s="125">
        <f t="shared" ca="1" si="32"/>
        <v>0</v>
      </c>
      <c r="AT61" s="125">
        <f t="shared" ca="1" si="32"/>
        <v>0</v>
      </c>
      <c r="AU61" s="125">
        <f t="shared" ca="1" si="32"/>
        <v>0</v>
      </c>
      <c r="AV61" s="125">
        <f t="shared" ca="1" si="32"/>
        <v>0</v>
      </c>
      <c r="AW61" s="125">
        <f t="shared" ca="1" si="32"/>
        <v>0</v>
      </c>
      <c r="AX61" s="125">
        <f t="shared" ca="1" si="32"/>
        <v>0</v>
      </c>
      <c r="AY61" s="125">
        <f t="shared" ca="1" si="32"/>
        <v>0</v>
      </c>
      <c r="AZ61" s="125">
        <f t="shared" ca="1" si="32"/>
        <v>0</v>
      </c>
      <c r="BA61" s="125">
        <f t="shared" ca="1" si="32"/>
        <v>0</v>
      </c>
      <c r="BB61" s="125">
        <f t="shared" ca="1" si="32"/>
        <v>0</v>
      </c>
      <c r="BC61" s="125">
        <f t="shared" ca="1" si="32"/>
        <v>0</v>
      </c>
      <c r="BD61" s="125">
        <f t="shared" ca="1" si="32"/>
        <v>0</v>
      </c>
      <c r="BE61" s="125">
        <f t="shared" ca="1" si="32"/>
        <v>0</v>
      </c>
      <c r="BF61" s="125">
        <f t="shared" ca="1" si="32"/>
        <v>0</v>
      </c>
      <c r="BG61" s="1"/>
    </row>
    <row r="62" spans="1:59" x14ac:dyDescent="0.2">
      <c r="A62" s="1"/>
      <c r="B62" s="1"/>
      <c r="C62" s="1"/>
      <c r="D62" s="1"/>
      <c r="E62" s="4"/>
      <c r="F62" s="23"/>
      <c r="G62" s="1"/>
      <c r="H62" s="1"/>
      <c r="I62" s="1"/>
      <c r="J62" s="1"/>
      <c r="K62" s="33"/>
      <c r="L62" s="33"/>
      <c r="M62" s="33"/>
      <c r="N62" s="33"/>
      <c r="O62" s="33"/>
      <c r="P62" s="33"/>
      <c r="Q62" s="33"/>
      <c r="R62" s="33"/>
      <c r="S62" s="33"/>
      <c r="T62" s="33"/>
      <c r="U62" s="33"/>
      <c r="V62" s="33"/>
      <c r="W62" s="33"/>
      <c r="X62" s="33"/>
      <c r="Y62" s="33"/>
      <c r="Z62" s="33"/>
      <c r="AA62" s="33"/>
      <c r="AB62" s="33"/>
      <c r="AC62" s="33"/>
      <c r="AD62" s="33"/>
      <c r="AE62" s="33"/>
      <c r="AF62" s="33"/>
      <c r="AG62" s="33"/>
      <c r="AH62" s="33"/>
      <c r="AI62" s="33"/>
      <c r="AJ62" s="33"/>
      <c r="AK62" s="33"/>
      <c r="AL62" s="33"/>
      <c r="AM62" s="33"/>
      <c r="AN62" s="33"/>
      <c r="AO62" s="33"/>
      <c r="AP62" s="33"/>
      <c r="AQ62" s="33"/>
      <c r="AR62" s="33"/>
      <c r="AS62" s="33"/>
      <c r="AT62" s="33"/>
      <c r="AU62" s="33"/>
      <c r="AV62" s="33"/>
      <c r="AW62" s="33"/>
      <c r="AX62" s="33"/>
      <c r="AY62" s="33"/>
      <c r="AZ62" s="33"/>
      <c r="BA62" s="33"/>
      <c r="BB62" s="33"/>
      <c r="BC62" s="33"/>
      <c r="BD62" s="33"/>
      <c r="BE62" s="33"/>
      <c r="BF62" s="33"/>
      <c r="BG62" s="1"/>
    </row>
    <row r="63" spans="1:59" x14ac:dyDescent="0.2">
      <c r="A63" s="1"/>
      <c r="B63" s="1"/>
      <c r="C63" s="45" t="s">
        <v>45</v>
      </c>
      <c r="D63" s="1"/>
      <c r="E63" s="23" t="s">
        <v>260</v>
      </c>
      <c r="F63" s="23"/>
      <c r="G63" s="1"/>
      <c r="H63" s="1"/>
      <c r="I63" s="1"/>
      <c r="J63" s="1"/>
      <c r="K63" s="33"/>
      <c r="L63" s="33"/>
      <c r="M63" s="33"/>
      <c r="N63" s="33"/>
      <c r="O63" s="33"/>
      <c r="P63" s="33"/>
      <c r="Q63" s="33"/>
      <c r="R63" s="33"/>
      <c r="S63" s="33"/>
      <c r="T63" s="33"/>
      <c r="U63" s="33"/>
      <c r="V63" s="33"/>
      <c r="W63" s="33"/>
      <c r="X63" s="33"/>
      <c r="Y63" s="33"/>
      <c r="Z63" s="33"/>
      <c r="AA63" s="33"/>
      <c r="AB63" s="33"/>
      <c r="AC63" s="33"/>
      <c r="AD63" s="33"/>
      <c r="AE63" s="33"/>
      <c r="AF63" s="33"/>
      <c r="AG63" s="33"/>
      <c r="AH63" s="33"/>
      <c r="AI63" s="33"/>
      <c r="AJ63" s="33"/>
      <c r="AK63" s="33"/>
      <c r="AL63" s="33"/>
      <c r="AM63" s="33"/>
      <c r="AN63" s="33"/>
      <c r="AO63" s="33"/>
      <c r="AP63" s="33"/>
      <c r="AQ63" s="33"/>
      <c r="AR63" s="33"/>
      <c r="AS63" s="33"/>
      <c r="AT63" s="33"/>
      <c r="AU63" s="33"/>
      <c r="AV63" s="33"/>
      <c r="AW63" s="33"/>
      <c r="AX63" s="33"/>
      <c r="AY63" s="33"/>
      <c r="AZ63" s="33"/>
      <c r="BA63" s="33"/>
      <c r="BB63" s="33"/>
      <c r="BC63" s="33"/>
      <c r="BD63" s="33"/>
      <c r="BE63" s="33"/>
      <c r="BF63" s="33"/>
      <c r="BG63" s="1"/>
    </row>
    <row r="64" spans="1:59" x14ac:dyDescent="0.2">
      <c r="A64" s="1"/>
      <c r="B64" s="1"/>
      <c r="C64" s="45"/>
      <c r="D64" s="1"/>
      <c r="E64" s="61">
        <f ca="1">+Scen!G167</f>
        <v>0</v>
      </c>
      <c r="F64" s="23"/>
      <c r="G64" s="1"/>
      <c r="H64" s="1"/>
      <c r="I64" s="1"/>
      <c r="J64" s="1"/>
      <c r="K64" s="33"/>
      <c r="L64" s="33"/>
      <c r="M64" s="33"/>
      <c r="N64" s="33"/>
      <c r="O64" s="33"/>
      <c r="P64" s="33"/>
      <c r="Q64" s="33"/>
      <c r="R64" s="33"/>
      <c r="S64" s="33"/>
      <c r="T64" s="33"/>
      <c r="U64" s="33"/>
      <c r="V64" s="33"/>
      <c r="W64" s="33"/>
      <c r="X64" s="33"/>
      <c r="Y64" s="33"/>
      <c r="Z64" s="33"/>
      <c r="AA64" s="33"/>
      <c r="AB64" s="33"/>
      <c r="AC64" s="33"/>
      <c r="AD64" s="33"/>
      <c r="AE64" s="33"/>
      <c r="AF64" s="33"/>
      <c r="AG64" s="33"/>
      <c r="AH64" s="33"/>
      <c r="AI64" s="33"/>
      <c r="AJ64" s="33"/>
      <c r="AK64" s="33"/>
      <c r="AL64" s="33"/>
      <c r="AM64" s="33"/>
      <c r="AN64" s="1"/>
    </row>
    <row r="65" spans="1:59" x14ac:dyDescent="0.2">
      <c r="A65" s="1"/>
      <c r="B65" s="1"/>
      <c r="C65" s="45"/>
      <c r="D65" s="23" t="s">
        <v>86</v>
      </c>
      <c r="E65" s="23">
        <v>2023</v>
      </c>
      <c r="F65" s="23"/>
      <c r="G65" s="1"/>
      <c r="H65" s="1"/>
      <c r="I65" s="1"/>
      <c r="J65" s="1"/>
      <c r="K65" s="33"/>
      <c r="L65" s="33"/>
      <c r="M65" s="33"/>
      <c r="N65" s="33"/>
      <c r="O65" s="33"/>
      <c r="P65" s="33"/>
      <c r="Q65" s="33"/>
      <c r="R65" s="33"/>
      <c r="S65" s="33"/>
      <c r="T65" s="33"/>
      <c r="U65" s="33"/>
      <c r="V65" s="33"/>
      <c r="W65" s="33"/>
      <c r="X65" s="33"/>
      <c r="Y65" s="33"/>
      <c r="Z65" s="33"/>
      <c r="AA65" s="33"/>
      <c r="AB65" s="33"/>
      <c r="AC65" s="33"/>
      <c r="AD65" s="33"/>
      <c r="AE65" s="33"/>
      <c r="AF65" s="33"/>
      <c r="AG65" s="33"/>
      <c r="AH65" s="33"/>
      <c r="AI65" s="33"/>
      <c r="AJ65" s="33"/>
      <c r="AK65" s="33"/>
      <c r="AL65" s="33"/>
      <c r="AM65" s="33"/>
      <c r="AN65" s="1"/>
    </row>
    <row r="66" spans="1:59" x14ac:dyDescent="0.2">
      <c r="A66" s="1"/>
      <c r="B66" s="1"/>
      <c r="C66" s="227" t="s">
        <v>88</v>
      </c>
      <c r="D66" s="194">
        <f>+Scen!E33</f>
        <v>1</v>
      </c>
      <c r="E66" s="70">
        <f ca="1">+Scen!G33*(1+E64)</f>
        <v>51887.788129999994</v>
      </c>
      <c r="F66" s="23" t="str">
        <f ca="1">+Scen!$F$32</f>
        <v>'000CAN$</v>
      </c>
      <c r="G66" s="58">
        <f ca="1">SUM(K66:AM66)</f>
        <v>2968009.6318915696</v>
      </c>
      <c r="H66" s="1"/>
      <c r="I66" s="1"/>
      <c r="J66" s="43"/>
      <c r="K66" s="98"/>
      <c r="L66" s="33">
        <f ca="1">IF(K66,K66,$E66)*(1+L67+IF($D66,K$19,0))*L$14</f>
        <v>62647.928242969218</v>
      </c>
      <c r="M66" s="33">
        <f t="shared" ref="M66:BF66" ca="1" si="33">IF(L66,L66,$E66)*(1+M67+IF($D66,L$19,0))*M$14</f>
        <v>76498.101372283127</v>
      </c>
      <c r="N66" s="33">
        <f t="shared" ca="1" si="33"/>
        <v>95765.328848186487</v>
      </c>
      <c r="O66" s="33">
        <f t="shared" ca="1" si="33"/>
        <v>111572.89737081545</v>
      </c>
      <c r="P66" s="33">
        <f t="shared" ca="1" si="33"/>
        <v>116896.54701137656</v>
      </c>
      <c r="Q66" s="33">
        <f t="shared" ca="1" si="33"/>
        <v>126138.9407074912</v>
      </c>
      <c r="R66" s="33">
        <f t="shared" ca="1" si="33"/>
        <v>132598.43809769594</v>
      </c>
      <c r="S66" s="33">
        <f t="shared" ca="1" si="33"/>
        <v>142910.27238985978</v>
      </c>
      <c r="T66" s="33">
        <f t="shared" ca="1" si="33"/>
        <v>149636.35640987175</v>
      </c>
      <c r="U66" s="33">
        <f t="shared" ca="1" si="33"/>
        <v>159270.66170375998</v>
      </c>
      <c r="V66" s="33">
        <f t="shared" ca="1" si="33"/>
        <v>166263.09329428413</v>
      </c>
      <c r="W66" s="33">
        <f t="shared" ca="1" si="33"/>
        <v>170718.49703041278</v>
      </c>
      <c r="X66" s="33">
        <f t="shared" ca="1" si="33"/>
        <v>184191.14818545489</v>
      </c>
      <c r="Y66" s="33">
        <f t="shared" ca="1" si="33"/>
        <v>190286.46058369431</v>
      </c>
      <c r="Z66" s="33">
        <f t="shared" ca="1" si="33"/>
        <v>197424.02016344908</v>
      </c>
      <c r="AA66" s="33">
        <f t="shared" ca="1" si="33"/>
        <v>210843.30470451646</v>
      </c>
      <c r="AB66" s="33">
        <f t="shared" ca="1" si="33"/>
        <v>219277.13920929265</v>
      </c>
      <c r="AC66" s="33">
        <f t="shared" ca="1" si="33"/>
        <v>224143.34808897102</v>
      </c>
      <c r="AD66" s="33">
        <f t="shared" ca="1" si="33"/>
        <v>230927.14847718444</v>
      </c>
      <c r="AE66" s="33">
        <f t="shared" ca="1" si="33"/>
        <v>0</v>
      </c>
      <c r="AF66" s="33">
        <f t="shared" ca="1" si="33"/>
        <v>0</v>
      </c>
      <c r="AG66" s="33">
        <f t="shared" ca="1" si="33"/>
        <v>0</v>
      </c>
      <c r="AH66" s="33">
        <f t="shared" ca="1" si="33"/>
        <v>0</v>
      </c>
      <c r="AI66" s="33">
        <f t="shared" ca="1" si="33"/>
        <v>0</v>
      </c>
      <c r="AJ66" s="33">
        <f t="shared" ca="1" si="33"/>
        <v>0</v>
      </c>
      <c r="AK66" s="33">
        <f t="shared" ca="1" si="33"/>
        <v>0</v>
      </c>
      <c r="AL66" s="33">
        <f t="shared" ca="1" si="33"/>
        <v>0</v>
      </c>
      <c r="AM66" s="33">
        <f t="shared" ca="1" si="33"/>
        <v>0</v>
      </c>
      <c r="AN66" s="33">
        <f t="shared" ca="1" si="33"/>
        <v>0</v>
      </c>
      <c r="AO66" s="33">
        <f t="shared" ca="1" si="33"/>
        <v>0</v>
      </c>
      <c r="AP66" s="33">
        <f t="shared" ca="1" si="33"/>
        <v>0</v>
      </c>
      <c r="AQ66" s="33">
        <f t="shared" ca="1" si="33"/>
        <v>0</v>
      </c>
      <c r="AR66" s="33">
        <f t="shared" ca="1" si="33"/>
        <v>0</v>
      </c>
      <c r="AS66" s="33">
        <f t="shared" ca="1" si="33"/>
        <v>0</v>
      </c>
      <c r="AT66" s="33">
        <f t="shared" ca="1" si="33"/>
        <v>0</v>
      </c>
      <c r="AU66" s="33">
        <f t="shared" ca="1" si="33"/>
        <v>0</v>
      </c>
      <c r="AV66" s="33">
        <f t="shared" ca="1" si="33"/>
        <v>0</v>
      </c>
      <c r="AW66" s="33">
        <f t="shared" ca="1" si="33"/>
        <v>0</v>
      </c>
      <c r="AX66" s="33">
        <f t="shared" ca="1" si="33"/>
        <v>0</v>
      </c>
      <c r="AY66" s="33">
        <f t="shared" ca="1" si="33"/>
        <v>0</v>
      </c>
      <c r="AZ66" s="33">
        <f t="shared" ca="1" si="33"/>
        <v>0</v>
      </c>
      <c r="BA66" s="33">
        <f t="shared" ca="1" si="33"/>
        <v>0</v>
      </c>
      <c r="BB66" s="33">
        <f t="shared" ca="1" si="33"/>
        <v>0</v>
      </c>
      <c r="BC66" s="33">
        <f t="shared" ca="1" si="33"/>
        <v>0</v>
      </c>
      <c r="BD66" s="33">
        <f t="shared" ca="1" si="33"/>
        <v>0</v>
      </c>
      <c r="BE66" s="33">
        <f t="shared" ca="1" si="33"/>
        <v>0</v>
      </c>
      <c r="BF66" s="33">
        <f t="shared" ca="1" si="33"/>
        <v>0</v>
      </c>
    </row>
    <row r="67" spans="1:59" x14ac:dyDescent="0.2">
      <c r="A67" s="1"/>
      <c r="B67" s="1"/>
      <c r="C67" s="227" t="s">
        <v>224</v>
      </c>
      <c r="D67" s="1"/>
      <c r="E67" s="23"/>
      <c r="F67" s="23" t="s">
        <v>18</v>
      </c>
      <c r="G67" s="1"/>
      <c r="H67" s="1"/>
      <c r="I67" s="1"/>
      <c r="J67" s="43"/>
      <c r="K67" s="71"/>
      <c r="L67" s="68">
        <f>+Dyn_I!L24</f>
        <v>0.17037326644201337</v>
      </c>
      <c r="M67" s="68">
        <f>+Dyn_I!M24</f>
        <v>0.19607950761912499</v>
      </c>
      <c r="N67" s="68">
        <f>+Dyn_I!N24</f>
        <v>0.23086543365485782</v>
      </c>
      <c r="O67" s="68">
        <f>+Dyn_I!O24</f>
        <v>0.14506567369165693</v>
      </c>
      <c r="P67" s="68">
        <f>+Dyn_I!P24</f>
        <v>2.7714541488223849E-2</v>
      </c>
      <c r="Q67" s="68">
        <f>+Dyn_I!Q24</f>
        <v>5.9064728021565496E-2</v>
      </c>
      <c r="R67" s="68">
        <f>+Dyn_I!R24</f>
        <v>3.1209383509759565E-2</v>
      </c>
      <c r="S67" s="68">
        <f>+Dyn_I!S24</f>
        <v>5.7767388817704393E-2</v>
      </c>
      <c r="T67" s="68">
        <f>+Dyn_I!T24</f>
        <v>2.7065084318523853E-2</v>
      </c>
      <c r="U67" s="68">
        <f>+Dyn_I!U24</f>
        <v>4.4384789399033023E-2</v>
      </c>
      <c r="V67" s="68">
        <f>+Dyn_I!V24</f>
        <v>2.3902822501798333E-2</v>
      </c>
      <c r="W67" s="68">
        <f>+Dyn_I!W24</f>
        <v>6.7973105025938181E-3</v>
      </c>
      <c r="X67" s="68">
        <f>+Dyn_I!X24</f>
        <v>5.8917348672780326E-2</v>
      </c>
      <c r="Y67" s="68">
        <f>+Dyn_I!Y24</f>
        <v>1.3092319898577748E-2</v>
      </c>
      <c r="Z67" s="68">
        <f>+Dyn_I!Z24</f>
        <v>1.7509550379257961E-2</v>
      </c>
      <c r="AA67" s="68">
        <f>+Dyn_I!AA24</f>
        <v>4.7971893845325533E-2</v>
      </c>
      <c r="AB67" s="68">
        <f>+Dyn_I!AB24</f>
        <v>2.0000485273154362E-2</v>
      </c>
      <c r="AC67" s="68">
        <f>+Dyn_I!AC24</f>
        <v>2.1920483695918765E-3</v>
      </c>
      <c r="AD67" s="68">
        <f>+Dyn_I!AD24</f>
        <v>1.0265454879886411E-2</v>
      </c>
      <c r="AE67" s="68">
        <f>+Dyn_I!AE24</f>
        <v>-1.02</v>
      </c>
      <c r="AF67" s="68">
        <f>+Dyn_I!AF24</f>
        <v>0</v>
      </c>
      <c r="AG67" s="68">
        <f>+Dyn_I!AG24</f>
        <v>0</v>
      </c>
      <c r="AH67" s="68">
        <f>+Dyn_I!AH24</f>
        <v>0</v>
      </c>
      <c r="AI67" s="68">
        <f>+Dyn_I!AI24</f>
        <v>0</v>
      </c>
      <c r="AJ67" s="68">
        <f>+Dyn_I!AJ24</f>
        <v>0</v>
      </c>
      <c r="AK67" s="68">
        <f>+Dyn_I!AK24</f>
        <v>0</v>
      </c>
      <c r="AL67" s="68">
        <f>+Dyn_I!AL24</f>
        <v>0</v>
      </c>
      <c r="AM67" s="68">
        <f>+Dyn_I!AM24</f>
        <v>0</v>
      </c>
      <c r="AN67" s="68">
        <f>+Dyn_I!AN24</f>
        <v>0</v>
      </c>
      <c r="AO67" s="68">
        <f>+Dyn_I!AO24</f>
        <v>0</v>
      </c>
      <c r="AP67" s="68">
        <f>+Dyn_I!AP24</f>
        <v>0</v>
      </c>
      <c r="AQ67" s="68">
        <f>+Dyn_I!AQ24</f>
        <v>0</v>
      </c>
      <c r="AR67" s="68">
        <f>+Dyn_I!AR24</f>
        <v>0</v>
      </c>
      <c r="AS67" s="68">
        <f>+Dyn_I!AS24</f>
        <v>0</v>
      </c>
      <c r="AT67" s="68">
        <f>+Dyn_I!AT24</f>
        <v>0</v>
      </c>
      <c r="AU67" s="68">
        <f>+Dyn_I!AU24</f>
        <v>0</v>
      </c>
      <c r="AV67" s="68">
        <f>+Dyn_I!AV24</f>
        <v>0</v>
      </c>
      <c r="AW67" s="68">
        <f>+Dyn_I!AW24</f>
        <v>0</v>
      </c>
      <c r="AX67" s="68">
        <f>+Dyn_I!AX24</f>
        <v>0</v>
      </c>
      <c r="AY67" s="68">
        <f>+Dyn_I!AY24</f>
        <v>0</v>
      </c>
      <c r="AZ67" s="68">
        <f>+Dyn_I!AZ24</f>
        <v>0</v>
      </c>
      <c r="BA67" s="68">
        <f>+Dyn_I!BA24</f>
        <v>0</v>
      </c>
      <c r="BB67" s="68">
        <f>+Dyn_I!BB24</f>
        <v>0</v>
      </c>
      <c r="BC67" s="68">
        <f>+Dyn_I!BC24</f>
        <v>0</v>
      </c>
      <c r="BD67" s="68">
        <f>+Dyn_I!BD24</f>
        <v>0</v>
      </c>
      <c r="BE67" s="68">
        <f>+Dyn_I!BE24</f>
        <v>0</v>
      </c>
      <c r="BF67" s="68">
        <f>+Dyn_I!BF24</f>
        <v>0</v>
      </c>
    </row>
    <row r="68" spans="1:59" x14ac:dyDescent="0.2">
      <c r="A68" s="1"/>
      <c r="B68" s="1"/>
      <c r="C68" s="1"/>
      <c r="D68" s="1"/>
      <c r="E68" s="4"/>
      <c r="F68" s="23"/>
      <c r="G68" s="1"/>
      <c r="H68" s="1"/>
      <c r="I68" s="1"/>
      <c r="J68" s="1"/>
      <c r="K68" s="1"/>
      <c r="L68" s="1"/>
      <c r="M68" s="1"/>
      <c r="N68" s="1"/>
      <c r="O68" s="1"/>
      <c r="P68" s="1"/>
      <c r="Q68" s="1"/>
      <c r="R68" s="1"/>
      <c r="S68" s="1"/>
      <c r="T68" s="1"/>
      <c r="U68" s="1"/>
      <c r="V68" s="1"/>
      <c r="W68" s="1"/>
      <c r="X68" s="1"/>
      <c r="Y68" s="1"/>
      <c r="Z68" s="1"/>
      <c r="AA68" s="1"/>
      <c r="AB68" s="1"/>
      <c r="AC68" s="1"/>
      <c r="AD68" s="1"/>
      <c r="AE68" s="1"/>
      <c r="AF68" s="1"/>
      <c r="AG68" s="1"/>
      <c r="AH68" s="1"/>
      <c r="AI68" s="1"/>
      <c r="AJ68" s="1"/>
      <c r="AK68" s="1"/>
      <c r="AL68" s="1"/>
      <c r="AM68" s="1"/>
      <c r="AN68" s="1"/>
      <c r="AO68" s="1"/>
      <c r="AP68" s="1"/>
      <c r="AQ68" s="1"/>
      <c r="AR68" s="1"/>
      <c r="AS68" s="1"/>
      <c r="AT68" s="1"/>
      <c r="AU68" s="1"/>
      <c r="AV68" s="1"/>
      <c r="AW68" s="1"/>
      <c r="AX68" s="1"/>
      <c r="AY68" s="1"/>
      <c r="AZ68" s="1"/>
      <c r="BA68" s="1"/>
      <c r="BB68" s="1"/>
      <c r="BC68" s="1"/>
      <c r="BD68" s="1"/>
      <c r="BE68" s="1"/>
      <c r="BF68" s="1"/>
      <c r="BG68" s="1"/>
    </row>
    <row r="69" spans="1:59" x14ac:dyDescent="0.2">
      <c r="A69" s="1"/>
      <c r="B69" s="1"/>
      <c r="C69" s="1"/>
      <c r="D69" s="1"/>
      <c r="E69" s="23" t="s">
        <v>260</v>
      </c>
      <c r="F69" s="23"/>
      <c r="G69" s="1"/>
      <c r="H69" s="1"/>
      <c r="I69" s="1"/>
      <c r="J69" s="1"/>
      <c r="K69" s="1"/>
      <c r="L69" s="1"/>
      <c r="M69" s="1"/>
      <c r="N69" s="1"/>
      <c r="O69" s="1"/>
      <c r="P69" s="1"/>
      <c r="Q69" s="1"/>
      <c r="R69" s="1"/>
      <c r="S69" s="1"/>
      <c r="T69" s="1"/>
      <c r="U69" s="1"/>
      <c r="V69" s="1"/>
      <c r="W69" s="1"/>
      <c r="X69" s="1"/>
      <c r="Y69" s="1"/>
      <c r="Z69" s="1"/>
      <c r="AA69" s="1"/>
      <c r="AB69" s="1"/>
      <c r="AC69" s="1"/>
      <c r="AD69" s="1"/>
      <c r="AE69" s="1"/>
      <c r="AF69" s="1"/>
      <c r="AG69" s="1"/>
      <c r="AH69" s="1"/>
      <c r="AI69" s="1"/>
      <c r="AJ69" s="1"/>
      <c r="AK69" s="1"/>
      <c r="AL69" s="1"/>
      <c r="AM69" s="1"/>
      <c r="AN69" s="1"/>
      <c r="AO69" s="1"/>
      <c r="AP69" s="1"/>
      <c r="AQ69" s="1"/>
      <c r="AR69" s="1"/>
      <c r="AS69" s="1"/>
      <c r="AT69" s="1"/>
      <c r="AU69" s="1"/>
      <c r="AV69" s="1"/>
      <c r="AW69" s="1"/>
      <c r="AX69" s="1"/>
      <c r="AY69" s="1"/>
      <c r="AZ69" s="1"/>
      <c r="BA69" s="1"/>
      <c r="BB69" s="1"/>
      <c r="BC69" s="1"/>
      <c r="BD69" s="1"/>
      <c r="BE69" s="1"/>
      <c r="BF69" s="1"/>
      <c r="BG69" s="1"/>
    </row>
    <row r="70" spans="1:59" x14ac:dyDescent="0.2">
      <c r="A70" s="1"/>
      <c r="B70" s="1"/>
      <c r="C70" s="1"/>
      <c r="D70" s="1"/>
      <c r="E70" s="61">
        <f ca="1">+Scen!G168</f>
        <v>0</v>
      </c>
      <c r="BG70" s="1"/>
    </row>
    <row r="71" spans="1:59" x14ac:dyDescent="0.2">
      <c r="A71" s="1"/>
      <c r="B71" s="1"/>
      <c r="C71" s="236" t="s">
        <v>89</v>
      </c>
      <c r="D71" s="194">
        <f>+Scen!E34</f>
        <v>1</v>
      </c>
      <c r="E71" s="70">
        <f ca="1">+Scen!G34*(1+E70)</f>
        <v>-21246.394039999999</v>
      </c>
      <c r="F71" s="23" t="str">
        <f ca="1">+Scen!$F$34</f>
        <v>'000CAN$</v>
      </c>
      <c r="G71" s="58">
        <f ca="1">SUM(K71:AM71)</f>
        <v>-1366476.4582158311</v>
      </c>
      <c r="H71" s="1"/>
      <c r="I71" s="1"/>
      <c r="J71" s="43"/>
      <c r="K71" s="245"/>
      <c r="L71" s="33">
        <f t="shared" ref="L71:BF71" ca="1" si="34">IF(K71,K71,$E71)*(1+L72+IF($D71,K$19,0))*L$14</f>
        <v>-26434.200851104993</v>
      </c>
      <c r="M71" s="33">
        <f t="shared" ca="1" si="34"/>
        <v>-33203.906029026773</v>
      </c>
      <c r="N71" s="33">
        <f t="shared" ca="1" si="34"/>
        <v>-42690.310815594123</v>
      </c>
      <c r="O71" s="33">
        <f t="shared" ca="1" si="34"/>
        <v>-50451.415731403467</v>
      </c>
      <c r="P71" s="33">
        <f t="shared" ca="1" si="34"/>
        <v>-52968.055194546672</v>
      </c>
      <c r="Q71" s="33">
        <f t="shared" ca="1" si="34"/>
        <v>-57456.095192953311</v>
      </c>
      <c r="R71" s="33">
        <f t="shared" ca="1" si="34"/>
        <v>-60549.552510925037</v>
      </c>
      <c r="S71" s="33">
        <f t="shared" ca="1" si="34"/>
        <v>-65557.80428731555</v>
      </c>
      <c r="T71" s="33">
        <f t="shared" ca="1" si="34"/>
        <v>-68777.90527188596</v>
      </c>
      <c r="U71" s="33">
        <f t="shared" ca="1" si="34"/>
        <v>-73448.758440023899</v>
      </c>
      <c r="V71" s="33">
        <f t="shared" ca="1" si="34"/>
        <v>-76803.906683321024</v>
      </c>
      <c r="W71" s="33">
        <f t="shared" ca="1" si="34"/>
        <v>-78896.214594153149</v>
      </c>
      <c r="X71" s="33">
        <f t="shared" ca="1" si="34"/>
        <v>-85485.243145654997</v>
      </c>
      <c r="Y71" s="33">
        <f t="shared" ca="1" si="34"/>
        <v>-88382.295670559237</v>
      </c>
      <c r="Z71" s="33">
        <f t="shared" ca="1" si="34"/>
        <v>-91806.474213693102</v>
      </c>
      <c r="AA71" s="33">
        <f t="shared" ca="1" si="34"/>
        <v>-98378.005615974791</v>
      </c>
      <c r="AB71" s="33">
        <f t="shared" ca="1" si="34"/>
        <v>-102454.05003204466</v>
      </c>
      <c r="AC71" s="33">
        <f t="shared" ca="1" si="34"/>
        <v>-104743.46390329844</v>
      </c>
      <c r="AD71" s="33">
        <f t="shared" ca="1" si="34"/>
        <v>-107988.80003235181</v>
      </c>
      <c r="AE71" s="33">
        <f t="shared" ca="1" si="34"/>
        <v>0</v>
      </c>
      <c r="AF71" s="33">
        <f t="shared" ca="1" si="34"/>
        <v>0</v>
      </c>
      <c r="AG71" s="33">
        <f t="shared" ca="1" si="34"/>
        <v>0</v>
      </c>
      <c r="AH71" s="33">
        <f t="shared" ca="1" si="34"/>
        <v>0</v>
      </c>
      <c r="AI71" s="33">
        <f t="shared" ca="1" si="34"/>
        <v>0</v>
      </c>
      <c r="AJ71" s="33">
        <f t="shared" ca="1" si="34"/>
        <v>0</v>
      </c>
      <c r="AK71" s="33">
        <f t="shared" ca="1" si="34"/>
        <v>0</v>
      </c>
      <c r="AL71" s="33">
        <f t="shared" ca="1" si="34"/>
        <v>0</v>
      </c>
      <c r="AM71" s="33">
        <f t="shared" ca="1" si="34"/>
        <v>0</v>
      </c>
      <c r="AN71" s="33">
        <f t="shared" ca="1" si="34"/>
        <v>0</v>
      </c>
      <c r="AO71" s="33">
        <f t="shared" ca="1" si="34"/>
        <v>0</v>
      </c>
      <c r="AP71" s="33">
        <f t="shared" ca="1" si="34"/>
        <v>0</v>
      </c>
      <c r="AQ71" s="33">
        <f t="shared" ca="1" si="34"/>
        <v>0</v>
      </c>
      <c r="AR71" s="33">
        <f t="shared" ca="1" si="34"/>
        <v>0</v>
      </c>
      <c r="AS71" s="33">
        <f t="shared" ca="1" si="34"/>
        <v>0</v>
      </c>
      <c r="AT71" s="33">
        <f t="shared" ca="1" si="34"/>
        <v>0</v>
      </c>
      <c r="AU71" s="33">
        <f t="shared" ca="1" si="34"/>
        <v>0</v>
      </c>
      <c r="AV71" s="33">
        <f t="shared" ca="1" si="34"/>
        <v>0</v>
      </c>
      <c r="AW71" s="33">
        <f t="shared" ca="1" si="34"/>
        <v>0</v>
      </c>
      <c r="AX71" s="33">
        <f t="shared" ca="1" si="34"/>
        <v>0</v>
      </c>
      <c r="AY71" s="33">
        <f t="shared" ca="1" si="34"/>
        <v>0</v>
      </c>
      <c r="AZ71" s="33">
        <f t="shared" ca="1" si="34"/>
        <v>0</v>
      </c>
      <c r="BA71" s="33">
        <f t="shared" ca="1" si="34"/>
        <v>0</v>
      </c>
      <c r="BB71" s="33">
        <f t="shared" ca="1" si="34"/>
        <v>0</v>
      </c>
      <c r="BC71" s="33">
        <f t="shared" ca="1" si="34"/>
        <v>0</v>
      </c>
      <c r="BD71" s="33">
        <f t="shared" ca="1" si="34"/>
        <v>0</v>
      </c>
      <c r="BE71" s="33">
        <f t="shared" ca="1" si="34"/>
        <v>0</v>
      </c>
      <c r="BF71" s="33">
        <f t="shared" ca="1" si="34"/>
        <v>0</v>
      </c>
      <c r="BG71" s="1"/>
    </row>
    <row r="72" spans="1:59" x14ac:dyDescent="0.2">
      <c r="A72" s="1"/>
      <c r="B72" s="1"/>
      <c r="C72" s="227" t="s">
        <v>225</v>
      </c>
      <c r="D72" s="1"/>
      <c r="E72" s="4"/>
      <c r="F72" s="23" t="s">
        <v>18</v>
      </c>
      <c r="G72" s="1"/>
      <c r="H72" s="1"/>
      <c r="I72" s="1"/>
      <c r="J72" s="43"/>
      <c r="K72" s="71"/>
      <c r="L72" s="68">
        <f>+Dyn_I!L25</f>
        <v>0.20717351957880728</v>
      </c>
      <c r="M72" s="68">
        <f>+Dyn_I!M25</f>
        <v>0.23109645686106664</v>
      </c>
      <c r="N72" s="68">
        <f>+Dyn_I!N25</f>
        <v>0.2647014707328218</v>
      </c>
      <c r="O72" s="68">
        <f>+Dyn_I!O25</f>
        <v>0.16180015014025931</v>
      </c>
      <c r="P72" s="68">
        <f>+Dyn_I!P25</f>
        <v>2.9882434945759612E-2</v>
      </c>
      <c r="Q72" s="68">
        <f>+Dyn_I!Q25</f>
        <v>6.473107011240066E-2</v>
      </c>
      <c r="R72" s="68">
        <f>+Dyn_I!R25</f>
        <v>3.3840368155598557E-2</v>
      </c>
      <c r="S72" s="68">
        <f>+Dyn_I!S25</f>
        <v>6.2713274808874356E-2</v>
      </c>
      <c r="T72" s="68">
        <f>+Dyn_I!T25</f>
        <v>2.9118499613835409E-2</v>
      </c>
      <c r="U72" s="68">
        <f>+Dyn_I!U25</f>
        <v>4.7912117266055057E-2</v>
      </c>
      <c r="V72" s="68">
        <f>+Dyn_I!V25</f>
        <v>2.5680121959268182E-2</v>
      </c>
      <c r="W72" s="68">
        <f>+Dyn_I!W25</f>
        <v>7.2422068249622558E-3</v>
      </c>
      <c r="X72" s="68">
        <f>+Dyn_I!X25</f>
        <v>6.3515141827731561E-2</v>
      </c>
      <c r="Y72" s="68">
        <f>+Dyn_I!Y25</f>
        <v>1.3889504413856075E-2</v>
      </c>
      <c r="Z72" s="68">
        <f>+Dyn_I!Z25</f>
        <v>1.87428106178338E-2</v>
      </c>
      <c r="AA72" s="68">
        <f>+Dyn_I!AA25</f>
        <v>5.158026118055116E-2</v>
      </c>
      <c r="AB72" s="68">
        <f>+Dyn_I!AB25</f>
        <v>2.1432476604384316E-2</v>
      </c>
      <c r="AC72" s="68">
        <f>+Dyn_I!AC25</f>
        <v>2.3457625202490014E-3</v>
      </c>
      <c r="AD72" s="68">
        <f>+Dyn_I!AD25</f>
        <v>1.0983662446465665E-2</v>
      </c>
      <c r="AE72" s="68">
        <f>+Dyn_I!AE25</f>
        <v>-1.02</v>
      </c>
      <c r="AF72" s="68">
        <f>+Dyn_I!AF25</f>
        <v>0</v>
      </c>
      <c r="AG72" s="68">
        <f>+Dyn_I!AG25</f>
        <v>0</v>
      </c>
      <c r="AH72" s="68">
        <f>+Dyn_I!AH25</f>
        <v>0</v>
      </c>
      <c r="AI72" s="68">
        <f>+Dyn_I!AI25</f>
        <v>0</v>
      </c>
      <c r="AJ72" s="68">
        <f>+Dyn_I!AJ25</f>
        <v>0</v>
      </c>
      <c r="AK72" s="68">
        <f>+Dyn_I!AK25</f>
        <v>0</v>
      </c>
      <c r="AL72" s="68">
        <f>+Dyn_I!AL25</f>
        <v>0</v>
      </c>
      <c r="AM72" s="68">
        <f>+Dyn_I!AM25</f>
        <v>0</v>
      </c>
      <c r="AN72" s="68">
        <f>+Dyn_I!AN25</f>
        <v>0</v>
      </c>
      <c r="AO72" s="68">
        <f>+Dyn_I!AO25</f>
        <v>0</v>
      </c>
      <c r="AP72" s="68">
        <f>+Dyn_I!AP25</f>
        <v>0</v>
      </c>
      <c r="AQ72" s="68">
        <f>+Dyn_I!AQ25</f>
        <v>0</v>
      </c>
      <c r="AR72" s="68">
        <f>+Dyn_I!AR25</f>
        <v>0</v>
      </c>
      <c r="AS72" s="68">
        <f>+Dyn_I!AS25</f>
        <v>0</v>
      </c>
      <c r="AT72" s="68">
        <f>+Dyn_I!AT25</f>
        <v>0</v>
      </c>
      <c r="AU72" s="68">
        <f>+Dyn_I!AU25</f>
        <v>0</v>
      </c>
      <c r="AV72" s="68">
        <f>+Dyn_I!AV25</f>
        <v>0</v>
      </c>
      <c r="AW72" s="68">
        <f>+Dyn_I!AW25</f>
        <v>0</v>
      </c>
      <c r="AX72" s="68">
        <f>+Dyn_I!AX25</f>
        <v>0</v>
      </c>
      <c r="AY72" s="68">
        <f>+Dyn_I!AY25</f>
        <v>0</v>
      </c>
      <c r="AZ72" s="68">
        <f>+Dyn_I!AZ25</f>
        <v>0</v>
      </c>
      <c r="BA72" s="68">
        <f>+Dyn_I!BA25</f>
        <v>0</v>
      </c>
      <c r="BB72" s="68">
        <f>+Dyn_I!BB25</f>
        <v>0</v>
      </c>
      <c r="BC72" s="68">
        <f>+Dyn_I!BC25</f>
        <v>0</v>
      </c>
      <c r="BD72" s="68">
        <f>+Dyn_I!BD25</f>
        <v>0</v>
      </c>
      <c r="BE72" s="68">
        <f>+Dyn_I!BE25</f>
        <v>0</v>
      </c>
      <c r="BF72" s="68">
        <f>+Dyn_I!BF25</f>
        <v>0</v>
      </c>
      <c r="BG72" s="1"/>
    </row>
    <row r="73" spans="1:59" x14ac:dyDescent="0.2">
      <c r="A73" s="1"/>
      <c r="B73" s="1"/>
      <c r="C73" s="1"/>
      <c r="D73" s="1"/>
      <c r="E73" s="4"/>
      <c r="F73" s="23"/>
      <c r="G73" s="1"/>
      <c r="H73" s="1"/>
      <c r="I73" s="1"/>
      <c r="J73" s="1"/>
      <c r="K73" s="1"/>
      <c r="L73" s="1"/>
      <c r="M73" s="1"/>
      <c r="N73" s="1"/>
      <c r="O73" s="1"/>
      <c r="P73" s="1"/>
      <c r="Q73" s="1"/>
      <c r="R73" s="1"/>
      <c r="S73" s="1"/>
      <c r="T73" s="1"/>
      <c r="U73" s="1"/>
      <c r="V73" s="1"/>
      <c r="W73" s="1"/>
      <c r="X73" s="1"/>
      <c r="Y73" s="1"/>
      <c r="Z73" s="1"/>
      <c r="AA73" s="1"/>
      <c r="AB73" s="1"/>
      <c r="AC73" s="1"/>
      <c r="AD73" s="1"/>
      <c r="AE73" s="1"/>
      <c r="AF73" s="1"/>
      <c r="AG73" s="1"/>
      <c r="AH73" s="1"/>
      <c r="AI73" s="1"/>
      <c r="AJ73" s="1"/>
      <c r="AK73" s="1"/>
      <c r="AL73" s="1"/>
      <c r="AM73" s="1"/>
      <c r="AN73" s="1"/>
      <c r="AO73" s="1"/>
      <c r="AP73" s="1"/>
      <c r="AQ73" s="1"/>
      <c r="AR73" s="1"/>
      <c r="AS73" s="1"/>
      <c r="AT73" s="1"/>
      <c r="AU73" s="1"/>
      <c r="AV73" s="1"/>
      <c r="AW73" s="1"/>
      <c r="AX73" s="1"/>
      <c r="AY73" s="1"/>
      <c r="AZ73" s="1"/>
      <c r="BA73" s="1"/>
      <c r="BB73" s="1"/>
      <c r="BC73" s="1"/>
      <c r="BD73" s="1"/>
      <c r="BE73" s="1"/>
      <c r="BF73" s="1"/>
      <c r="BG73" s="1"/>
    </row>
    <row r="74" spans="1:59" x14ac:dyDescent="0.2">
      <c r="A74" s="1"/>
      <c r="B74" s="1"/>
      <c r="C74" s="1"/>
      <c r="D74" s="1"/>
      <c r="E74" s="4"/>
      <c r="F74" s="23"/>
      <c r="G74" s="1"/>
      <c r="H74" s="1"/>
      <c r="I74" s="1"/>
      <c r="J74" s="1"/>
      <c r="K74" s="1"/>
      <c r="L74" s="1"/>
      <c r="M74" s="1"/>
      <c r="N74" s="1"/>
      <c r="O74" s="1"/>
      <c r="P74" s="1"/>
      <c r="Q74" s="1"/>
      <c r="R74" s="1"/>
      <c r="S74" s="1"/>
      <c r="T74" s="1"/>
      <c r="U74" s="1"/>
      <c r="V74" s="1"/>
      <c r="W74" s="1"/>
      <c r="X74" s="1"/>
      <c r="Y74" s="1"/>
      <c r="Z74" s="1"/>
      <c r="AA74" s="1"/>
      <c r="AB74" s="1"/>
      <c r="AC74" s="1"/>
      <c r="AD74" s="1"/>
      <c r="AE74" s="1"/>
      <c r="AF74" s="1"/>
      <c r="AG74" s="1"/>
      <c r="AH74" s="1"/>
      <c r="AI74" s="1"/>
      <c r="AJ74" s="1"/>
      <c r="AK74" s="1"/>
      <c r="AL74" s="1"/>
      <c r="AM74" s="1"/>
      <c r="AN74" s="1"/>
      <c r="AO74" s="1"/>
      <c r="AP74" s="1"/>
      <c r="AQ74" s="1"/>
      <c r="AR74" s="1"/>
      <c r="AS74" s="1"/>
      <c r="AT74" s="1"/>
      <c r="AU74" s="1"/>
      <c r="AV74" s="1"/>
      <c r="AW74" s="1"/>
      <c r="AX74" s="1"/>
      <c r="AY74" s="1"/>
      <c r="AZ74" s="1"/>
      <c r="BA74" s="1"/>
      <c r="BB74" s="1"/>
      <c r="BC74" s="1"/>
      <c r="BD74" s="1"/>
      <c r="BE74" s="1"/>
      <c r="BF74" s="1"/>
      <c r="BG74" s="1"/>
    </row>
    <row r="75" spans="1:59" x14ac:dyDescent="0.2">
      <c r="A75" s="1"/>
      <c r="B75" s="1"/>
      <c r="C75" s="230" t="s">
        <v>272</v>
      </c>
      <c r="D75" s="84"/>
      <c r="E75" s="85"/>
      <c r="F75" s="86" t="str">
        <f ca="1">+Scen!$F$32</f>
        <v>'000CAN$</v>
      </c>
      <c r="G75" s="136">
        <f ca="1">SUM(K75:BF75)</f>
        <v>1601533.1736757383</v>
      </c>
      <c r="H75" s="84"/>
      <c r="I75" s="84"/>
      <c r="J75" s="110"/>
      <c r="K75" s="228"/>
      <c r="L75" s="125">
        <f ca="1">+L66+L71</f>
        <v>36213.727391864224</v>
      </c>
      <c r="M75" s="125">
        <f t="shared" ref="M75:BF75" ca="1" si="35">+M66+M71</f>
        <v>43294.195343256353</v>
      </c>
      <c r="N75" s="125">
        <f t="shared" ca="1" si="35"/>
        <v>53075.018032592365</v>
      </c>
      <c r="O75" s="125">
        <f t="shared" ca="1" si="35"/>
        <v>61121.481639411984</v>
      </c>
      <c r="P75" s="125">
        <f t="shared" ca="1" si="35"/>
        <v>63928.49181682989</v>
      </c>
      <c r="Q75" s="125">
        <f t="shared" ca="1" si="35"/>
        <v>68682.845514537883</v>
      </c>
      <c r="R75" s="125">
        <f t="shared" ca="1" si="35"/>
        <v>72048.885586770892</v>
      </c>
      <c r="S75" s="125">
        <f t="shared" ca="1" si="35"/>
        <v>77352.468102544226</v>
      </c>
      <c r="T75" s="125">
        <f t="shared" ca="1" si="35"/>
        <v>80858.451137985787</v>
      </c>
      <c r="U75" s="125">
        <f t="shared" ca="1" si="35"/>
        <v>85821.90326373608</v>
      </c>
      <c r="V75" s="125">
        <f t="shared" ca="1" si="35"/>
        <v>89459.186610963108</v>
      </c>
      <c r="W75" s="125">
        <f t="shared" ca="1" si="35"/>
        <v>91822.282436259629</v>
      </c>
      <c r="X75" s="125">
        <f t="shared" ca="1" si="35"/>
        <v>98705.905039799894</v>
      </c>
      <c r="Y75" s="125">
        <f t="shared" ca="1" si="35"/>
        <v>101904.16491313507</v>
      </c>
      <c r="Z75" s="125">
        <f t="shared" ca="1" si="35"/>
        <v>105617.54594975598</v>
      </c>
      <c r="AA75" s="125">
        <f t="shared" ca="1" si="35"/>
        <v>112465.29908854167</v>
      </c>
      <c r="AB75" s="125">
        <f t="shared" ca="1" si="35"/>
        <v>116823.089177248</v>
      </c>
      <c r="AC75" s="125">
        <f t="shared" ca="1" si="35"/>
        <v>119399.88418567258</v>
      </c>
      <c r="AD75" s="125">
        <f t="shared" ca="1" si="35"/>
        <v>122938.34844483263</v>
      </c>
      <c r="AE75" s="125">
        <f t="shared" ca="1" si="35"/>
        <v>0</v>
      </c>
      <c r="AF75" s="125">
        <f t="shared" ca="1" si="35"/>
        <v>0</v>
      </c>
      <c r="AG75" s="125">
        <f t="shared" ca="1" si="35"/>
        <v>0</v>
      </c>
      <c r="AH75" s="125">
        <f t="shared" ca="1" si="35"/>
        <v>0</v>
      </c>
      <c r="AI75" s="125">
        <f t="shared" ca="1" si="35"/>
        <v>0</v>
      </c>
      <c r="AJ75" s="125">
        <f t="shared" ca="1" si="35"/>
        <v>0</v>
      </c>
      <c r="AK75" s="125">
        <f t="shared" ca="1" si="35"/>
        <v>0</v>
      </c>
      <c r="AL75" s="125">
        <f t="shared" ca="1" si="35"/>
        <v>0</v>
      </c>
      <c r="AM75" s="125">
        <f t="shared" ca="1" si="35"/>
        <v>0</v>
      </c>
      <c r="AN75" s="125">
        <f t="shared" ca="1" si="35"/>
        <v>0</v>
      </c>
      <c r="AO75" s="125">
        <f t="shared" ca="1" si="35"/>
        <v>0</v>
      </c>
      <c r="AP75" s="125">
        <f t="shared" ca="1" si="35"/>
        <v>0</v>
      </c>
      <c r="AQ75" s="125">
        <f t="shared" ca="1" si="35"/>
        <v>0</v>
      </c>
      <c r="AR75" s="125">
        <f t="shared" ca="1" si="35"/>
        <v>0</v>
      </c>
      <c r="AS75" s="125">
        <f t="shared" ca="1" si="35"/>
        <v>0</v>
      </c>
      <c r="AT75" s="125">
        <f t="shared" ca="1" si="35"/>
        <v>0</v>
      </c>
      <c r="AU75" s="125">
        <f t="shared" ca="1" si="35"/>
        <v>0</v>
      </c>
      <c r="AV75" s="125">
        <f t="shared" ca="1" si="35"/>
        <v>0</v>
      </c>
      <c r="AW75" s="125">
        <f t="shared" ca="1" si="35"/>
        <v>0</v>
      </c>
      <c r="AX75" s="125">
        <f t="shared" ca="1" si="35"/>
        <v>0</v>
      </c>
      <c r="AY75" s="125">
        <f t="shared" ca="1" si="35"/>
        <v>0</v>
      </c>
      <c r="AZ75" s="125">
        <f t="shared" ca="1" si="35"/>
        <v>0</v>
      </c>
      <c r="BA75" s="125">
        <f t="shared" ca="1" si="35"/>
        <v>0</v>
      </c>
      <c r="BB75" s="125">
        <f t="shared" ca="1" si="35"/>
        <v>0</v>
      </c>
      <c r="BC75" s="125">
        <f t="shared" ca="1" si="35"/>
        <v>0</v>
      </c>
      <c r="BD75" s="125">
        <f t="shared" ca="1" si="35"/>
        <v>0</v>
      </c>
      <c r="BE75" s="125">
        <f t="shared" ca="1" si="35"/>
        <v>0</v>
      </c>
      <c r="BF75" s="125">
        <f t="shared" ca="1" si="35"/>
        <v>0</v>
      </c>
      <c r="BG75" s="1"/>
    </row>
    <row r="76" spans="1:59" x14ac:dyDescent="0.2">
      <c r="A76" s="1"/>
      <c r="B76" s="1"/>
      <c r="C76" s="1"/>
      <c r="D76" s="1"/>
      <c r="E76" s="4"/>
      <c r="F76" s="23"/>
      <c r="G76" s="1"/>
      <c r="H76" s="1"/>
      <c r="I76" s="1"/>
      <c r="J76" s="1"/>
      <c r="K76" s="1"/>
      <c r="L76" s="1"/>
      <c r="M76" s="1"/>
      <c r="N76" s="1"/>
      <c r="O76" s="1"/>
      <c r="P76" s="1"/>
      <c r="Q76" s="1"/>
      <c r="R76" s="1"/>
      <c r="S76" s="1"/>
      <c r="T76" s="1"/>
      <c r="U76" s="1"/>
      <c r="V76" s="1"/>
      <c r="W76" s="1"/>
      <c r="X76" s="1"/>
      <c r="Y76" s="1"/>
      <c r="Z76" s="1"/>
      <c r="AA76" s="1"/>
      <c r="AB76" s="1"/>
      <c r="AC76" s="1"/>
      <c r="AD76" s="1"/>
      <c r="AE76" s="1"/>
      <c r="AF76" s="1"/>
      <c r="AG76" s="1"/>
      <c r="AH76" s="1"/>
      <c r="AI76" s="1"/>
      <c r="AJ76" s="1"/>
      <c r="AK76" s="1"/>
      <c r="AL76" s="1"/>
      <c r="AM76" s="1"/>
      <c r="AN76" s="1"/>
      <c r="AO76" s="1"/>
      <c r="AP76" s="1"/>
      <c r="AQ76" s="1"/>
      <c r="AR76" s="1"/>
      <c r="AS76" s="1"/>
      <c r="AT76" s="1"/>
      <c r="AU76" s="1"/>
      <c r="AV76" s="1"/>
      <c r="AW76" s="1"/>
      <c r="AX76" s="1"/>
      <c r="AY76" s="1"/>
      <c r="AZ76" s="1"/>
      <c r="BA76" s="1"/>
      <c r="BB76" s="1"/>
      <c r="BC76" s="1"/>
      <c r="BD76" s="1"/>
      <c r="BE76" s="1"/>
      <c r="BF76" s="1"/>
      <c r="BG76" s="1"/>
    </row>
    <row r="77" spans="1:59" x14ac:dyDescent="0.2">
      <c r="A77" s="1"/>
      <c r="B77" s="1"/>
      <c r="C77" s="45" t="s">
        <v>273</v>
      </c>
      <c r="D77" s="1"/>
      <c r="E77" s="23" t="s">
        <v>260</v>
      </c>
      <c r="F77" s="23"/>
      <c r="G77" s="1"/>
      <c r="H77" s="1"/>
      <c r="I77" s="1"/>
      <c r="J77" s="1"/>
      <c r="K77" s="33"/>
      <c r="L77" s="33"/>
      <c r="M77" s="33"/>
      <c r="N77" s="33"/>
      <c r="O77" s="33"/>
      <c r="P77" s="33"/>
      <c r="Q77" s="33"/>
      <c r="R77" s="33"/>
      <c r="S77" s="33"/>
      <c r="T77" s="33"/>
      <c r="U77" s="33"/>
      <c r="V77" s="33"/>
      <c r="W77" s="33"/>
      <c r="X77" s="33"/>
      <c r="Y77" s="33"/>
      <c r="Z77" s="33"/>
      <c r="AA77" s="33"/>
      <c r="AB77" s="33"/>
      <c r="AC77" s="33"/>
      <c r="AD77" s="33"/>
      <c r="AE77" s="33"/>
      <c r="AF77" s="33"/>
      <c r="AG77" s="33"/>
      <c r="AH77" s="33"/>
      <c r="AI77" s="33"/>
      <c r="AJ77" s="33"/>
      <c r="AK77" s="33"/>
      <c r="AL77" s="33"/>
      <c r="AM77" s="33"/>
      <c r="AN77" s="33"/>
      <c r="AO77" s="33"/>
      <c r="AP77" s="33"/>
      <c r="AQ77" s="33"/>
      <c r="AR77" s="33"/>
      <c r="AS77" s="33"/>
      <c r="AT77" s="33"/>
      <c r="AU77" s="33"/>
      <c r="AV77" s="33"/>
      <c r="AW77" s="33"/>
      <c r="AX77" s="33"/>
      <c r="AY77" s="33"/>
      <c r="AZ77" s="33"/>
      <c r="BA77" s="33"/>
      <c r="BB77" s="33"/>
      <c r="BC77" s="33"/>
      <c r="BD77" s="33"/>
      <c r="BE77" s="33"/>
      <c r="BF77" s="33"/>
      <c r="BG77" s="1"/>
    </row>
    <row r="78" spans="1:59" x14ac:dyDescent="0.2">
      <c r="A78" s="1"/>
      <c r="B78" s="1"/>
      <c r="C78" s="45"/>
      <c r="D78" s="1"/>
      <c r="E78" s="61">
        <f ca="1">+Scen!G169</f>
        <v>0</v>
      </c>
      <c r="F78" s="23"/>
      <c r="G78" s="1"/>
      <c r="H78" s="1"/>
      <c r="I78" s="1"/>
      <c r="J78" s="1"/>
      <c r="K78" s="33"/>
      <c r="L78" s="33"/>
      <c r="M78" s="33"/>
      <c r="N78" s="33"/>
      <c r="O78" s="33"/>
      <c r="P78" s="33"/>
      <c r="Q78" s="33"/>
      <c r="R78" s="33"/>
      <c r="S78" s="33"/>
      <c r="T78" s="33"/>
      <c r="U78" s="33"/>
      <c r="V78" s="33"/>
      <c r="W78" s="33"/>
      <c r="X78" s="33"/>
      <c r="Y78" s="33"/>
      <c r="Z78" s="33"/>
      <c r="AA78" s="33"/>
      <c r="AB78" s="33"/>
      <c r="AC78" s="33"/>
      <c r="AD78" s="33"/>
      <c r="AE78" s="33"/>
      <c r="AF78" s="33"/>
      <c r="AG78" s="33"/>
      <c r="AH78" s="33"/>
      <c r="AI78" s="33"/>
      <c r="AJ78" s="33"/>
      <c r="AK78" s="33"/>
      <c r="AL78" s="33"/>
      <c r="AM78" s="33"/>
      <c r="AN78" s="1"/>
    </row>
    <row r="79" spans="1:59" x14ac:dyDescent="0.2">
      <c r="A79" s="1"/>
      <c r="B79" s="1"/>
      <c r="C79" s="45"/>
      <c r="D79" s="23" t="s">
        <v>86</v>
      </c>
      <c r="E79" s="23">
        <v>2023</v>
      </c>
      <c r="F79" s="23"/>
      <c r="G79" s="1"/>
      <c r="H79" s="1"/>
      <c r="I79" s="1"/>
      <c r="J79" s="1"/>
      <c r="K79" s="33"/>
      <c r="L79" s="33"/>
      <c r="M79" s="33"/>
      <c r="N79" s="33"/>
      <c r="O79" s="33"/>
      <c r="P79" s="33"/>
      <c r="Q79" s="33"/>
      <c r="R79" s="33"/>
      <c r="S79" s="33"/>
      <c r="T79" s="33"/>
      <c r="U79" s="33"/>
      <c r="V79" s="33"/>
      <c r="W79" s="33"/>
      <c r="X79" s="33"/>
      <c r="Y79" s="33"/>
      <c r="Z79" s="33"/>
      <c r="AA79" s="33"/>
      <c r="AB79" s="33"/>
      <c r="AC79" s="33"/>
      <c r="AD79" s="33"/>
      <c r="AE79" s="33"/>
      <c r="AF79" s="33"/>
      <c r="AG79" s="33"/>
      <c r="AH79" s="33"/>
      <c r="AI79" s="33"/>
      <c r="AJ79" s="33"/>
      <c r="AK79" s="33"/>
      <c r="AL79" s="33"/>
      <c r="AM79" s="33"/>
      <c r="AN79" s="1"/>
    </row>
    <row r="80" spans="1:59" x14ac:dyDescent="0.2">
      <c r="A80" s="1"/>
      <c r="B80" s="1"/>
      <c r="C80" s="227" t="s">
        <v>90</v>
      </c>
      <c r="D80" s="194">
        <f>+Scen!E35</f>
        <v>1</v>
      </c>
      <c r="E80" s="70">
        <f ca="1">+Scen!G35*(1+E78)</f>
        <v>28458.254629999992</v>
      </c>
      <c r="F80" s="23" t="str">
        <f ca="1">+Scen!$F$32</f>
        <v>'000CAN$</v>
      </c>
      <c r="G80" s="58">
        <f ca="1">SUM(K80:AM80)</f>
        <v>668299.37536221358</v>
      </c>
      <c r="H80" s="1"/>
      <c r="I80" s="1"/>
      <c r="J80" s="43"/>
      <c r="K80" s="98"/>
      <c r="L80" s="33">
        <f ca="1">IF(K80,K80,$E80)*(1+L81+IF($D80,K$19,0))*L$14</f>
        <v>29129.497454381071</v>
      </c>
      <c r="M80" s="33">
        <f t="shared" ref="M80" ca="1" si="36">IF(L80,L80,$E80)*(1+M81+IF($D80,L$19,0))*M$14</f>
        <v>29826.169385704736</v>
      </c>
      <c r="N80" s="33">
        <f t="shared" ref="N80" ca="1" si="37">IF(M80,M80,$E80)*(1+N81+IF($D80,M$19,0))*N$14</f>
        <v>30447.927742475822</v>
      </c>
      <c r="O80" s="33">
        <f t="shared" ref="O80" ca="1" si="38">IF(N80,N80,$E80)*(1+O81+IF($D80,N$19,0))*O$14</f>
        <v>31057.84970750982</v>
      </c>
      <c r="P80" s="33">
        <f t="shared" ref="P80" ca="1" si="39">IF(O80,O80,$E80)*(1+P81+IF($D80,O$19,0))*P$14</f>
        <v>31678.932175108504</v>
      </c>
      <c r="Q80" s="33">
        <f t="shared" ref="Q80" ca="1" si="40">IF(P80,P80,$E80)*(1+Q81+IF($D80,P$19,0))*Q$14</f>
        <v>32312.586605448581</v>
      </c>
      <c r="R80" s="33">
        <f t="shared" ref="R80" ca="1" si="41">IF(Q80,Q80,$E80)*(1+R81+IF($D80,Q$19,0))*R$14</f>
        <v>32958.838598097536</v>
      </c>
      <c r="S80" s="33">
        <f t="shared" ref="S80" ca="1" si="42">IF(R80,R80,$E80)*(1+S81+IF($D80,R$19,0))*S$14</f>
        <v>33618.015191316947</v>
      </c>
      <c r="T80" s="33">
        <f t="shared" ref="T80" ca="1" si="43">IF(S80,S80,$E80)*(1+T81+IF($D80,S$19,0))*T$14</f>
        <v>34290.294673218843</v>
      </c>
      <c r="U80" s="33">
        <f t="shared" ref="U80" ca="1" si="44">IF(T80,T80,$E80)*(1+U81+IF($D80,T$19,0))*U$14</f>
        <v>34976.183127560522</v>
      </c>
      <c r="V80" s="33">
        <f t="shared" ref="V80" ca="1" si="45">IF(U80,U80,$E80)*(1+V81+IF($D80,U$19,0))*V$14</f>
        <v>35675.706759816385</v>
      </c>
      <c r="W80" s="33">
        <f t="shared" ref="W80" ca="1" si="46">IF(V80,V80,$E80)*(1+W81+IF($D80,V$19,0))*W$14</f>
        <v>36389.220782919932</v>
      </c>
      <c r="X80" s="33">
        <f t="shared" ref="X80" ca="1" si="47">IF(W80,W80,$E80)*(1+X81+IF($D80,W$19,0))*X$14</f>
        <v>37116.917723795894</v>
      </c>
      <c r="Y80" s="33">
        <f t="shared" ref="Y80" ca="1" si="48">IF(X80,X80,$E80)*(1+Y81+IF($D80,X$19,0))*Y$14</f>
        <v>37859.34532230247</v>
      </c>
      <c r="Z80" s="33">
        <f t="shared" ref="Z80" ca="1" si="49">IF(Y80,Y80,$E80)*(1+Z81+IF($D80,Y$19,0))*Z$14</f>
        <v>38616.5323590185</v>
      </c>
      <c r="AA80" s="33">
        <f t="shared" ref="AA80" ca="1" si="50">IF(Z80,Z80,$E80)*(1+AA81+IF($D80,Z$19,0))*AA$14</f>
        <v>39388.862827456331</v>
      </c>
      <c r="AB80" s="33">
        <f t="shared" ref="AB80" ca="1" si="51">IF(AA80,AA80,$E80)*(1+AB81+IF($D80,AA$19,0))*AB$14</f>
        <v>40176.545311074122</v>
      </c>
      <c r="AC80" s="33">
        <f t="shared" ref="AC80" ca="1" si="52">IF(AB80,AB80,$E80)*(1+AC81+IF($D80,AB$19,0))*AC$14</f>
        <v>40980.172992749314</v>
      </c>
      <c r="AD80" s="33">
        <f t="shared" ref="AD80" ca="1" si="53">IF(AC80,AC80,$E80)*(1+AD81+IF($D80,AC$19,0))*AD$14</f>
        <v>41799.776622258243</v>
      </c>
      <c r="AE80" s="33">
        <f t="shared" ref="AE80" ca="1" si="54">IF(AD80,AD80,$E80)*(1+AE81+IF($D80,AD$19,0))*AE$14</f>
        <v>0</v>
      </c>
      <c r="AF80" s="33">
        <f t="shared" ref="AF80" ca="1" si="55">IF(AE80,AE80,$E80)*(1+AF81+IF($D80,AE$19,0))*AF$14</f>
        <v>0</v>
      </c>
      <c r="AG80" s="33">
        <f t="shared" ref="AG80" ca="1" si="56">IF(AF80,AF80,$E80)*(1+AG81+IF($D80,AF$19,0))*AG$14</f>
        <v>0</v>
      </c>
      <c r="AH80" s="33">
        <f t="shared" ref="AH80" ca="1" si="57">IF(AG80,AG80,$E80)*(1+AH81+IF($D80,AG$19,0))*AH$14</f>
        <v>0</v>
      </c>
      <c r="AI80" s="33">
        <f t="shared" ref="AI80" ca="1" si="58">IF(AH80,AH80,$E80)*(1+AI81+IF($D80,AH$19,0))*AI$14</f>
        <v>0</v>
      </c>
      <c r="AJ80" s="33">
        <f t="shared" ref="AJ80" ca="1" si="59">IF(AI80,AI80,$E80)*(1+AJ81+IF($D80,AI$19,0))*AJ$14</f>
        <v>0</v>
      </c>
      <c r="AK80" s="33">
        <f t="shared" ref="AK80" ca="1" si="60">IF(AJ80,AJ80,$E80)*(1+AK81+IF($D80,AJ$19,0))*AK$14</f>
        <v>0</v>
      </c>
      <c r="AL80" s="33">
        <f t="shared" ref="AL80" ca="1" si="61">IF(AK80,AK80,$E80)*(1+AL81+IF($D80,AK$19,0))*AL$14</f>
        <v>0</v>
      </c>
      <c r="AM80" s="33">
        <f t="shared" ref="AM80" ca="1" si="62">IF(AL80,AL80,$E80)*(1+AM81+IF($D80,AL$19,0))*AM$14</f>
        <v>0</v>
      </c>
      <c r="AN80" s="33">
        <f t="shared" ref="AN80" ca="1" si="63">IF(AM80,AM80,$E80)*(1+AN81+IF($D80,AM$19,0))*AN$14</f>
        <v>0</v>
      </c>
      <c r="AO80" s="33">
        <f t="shared" ref="AO80" ca="1" si="64">IF(AN80,AN80,$E80)*(1+AO81+IF($D80,AN$19,0))*AO$14</f>
        <v>0</v>
      </c>
      <c r="AP80" s="33">
        <f t="shared" ref="AP80" ca="1" si="65">IF(AO80,AO80,$E80)*(1+AP81+IF($D80,AO$19,0))*AP$14</f>
        <v>0</v>
      </c>
      <c r="AQ80" s="33">
        <f t="shared" ref="AQ80" ca="1" si="66">IF(AP80,AP80,$E80)*(1+AQ81+IF($D80,AP$19,0))*AQ$14</f>
        <v>0</v>
      </c>
      <c r="AR80" s="33">
        <f t="shared" ref="AR80" ca="1" si="67">IF(AQ80,AQ80,$E80)*(1+AR81+IF($D80,AQ$19,0))*AR$14</f>
        <v>0</v>
      </c>
      <c r="AS80" s="33">
        <f t="shared" ref="AS80" ca="1" si="68">IF(AR80,AR80,$E80)*(1+AS81+IF($D80,AR$19,0))*AS$14</f>
        <v>0</v>
      </c>
      <c r="AT80" s="33">
        <f t="shared" ref="AT80" ca="1" si="69">IF(AS80,AS80,$E80)*(1+AT81+IF($D80,AS$19,0))*AT$14</f>
        <v>0</v>
      </c>
      <c r="AU80" s="33">
        <f t="shared" ref="AU80" ca="1" si="70">IF(AT80,AT80,$E80)*(1+AU81+IF($D80,AT$19,0))*AU$14</f>
        <v>0</v>
      </c>
      <c r="AV80" s="33">
        <f t="shared" ref="AV80" ca="1" si="71">IF(AU80,AU80,$E80)*(1+AV81+IF($D80,AU$19,0))*AV$14</f>
        <v>0</v>
      </c>
      <c r="AW80" s="33">
        <f t="shared" ref="AW80" ca="1" si="72">IF(AV80,AV80,$E80)*(1+AW81+IF($D80,AV$19,0))*AW$14</f>
        <v>0</v>
      </c>
      <c r="AX80" s="33">
        <f t="shared" ref="AX80" ca="1" si="73">IF(AW80,AW80,$E80)*(1+AX81+IF($D80,AW$19,0))*AX$14</f>
        <v>0</v>
      </c>
      <c r="AY80" s="33">
        <f t="shared" ref="AY80" ca="1" si="74">IF(AX80,AX80,$E80)*(1+AY81+IF($D80,AX$19,0))*AY$14</f>
        <v>0</v>
      </c>
      <c r="AZ80" s="33">
        <f t="shared" ref="AZ80" ca="1" si="75">IF(AY80,AY80,$E80)*(1+AZ81+IF($D80,AY$19,0))*AZ$14</f>
        <v>0</v>
      </c>
      <c r="BA80" s="33">
        <f t="shared" ref="BA80" ca="1" si="76">IF(AZ80,AZ80,$E80)*(1+BA81+IF($D80,AZ$19,0))*BA$14</f>
        <v>0</v>
      </c>
      <c r="BB80" s="33">
        <f t="shared" ref="BB80" ca="1" si="77">IF(BA80,BA80,$E80)*(1+BB81+IF($D80,BA$19,0))*BB$14</f>
        <v>0</v>
      </c>
      <c r="BC80" s="33">
        <f t="shared" ref="BC80" ca="1" si="78">IF(BB80,BB80,$E80)*(1+BC81+IF($D80,BB$19,0))*BC$14</f>
        <v>0</v>
      </c>
      <c r="BD80" s="33">
        <f t="shared" ref="BD80" ca="1" si="79">IF(BC80,BC80,$E80)*(1+BD81+IF($D80,BC$19,0))*BD$14</f>
        <v>0</v>
      </c>
      <c r="BE80" s="33">
        <f t="shared" ref="BE80" ca="1" si="80">IF(BD80,BD80,$E80)*(1+BE81+IF($D80,BD$19,0))*BE$14</f>
        <v>0</v>
      </c>
      <c r="BF80" s="33">
        <f t="shared" ref="BF80" ca="1" si="81">IF(BE80,BE80,$E80)*(1+BF81+IF($D80,BE$19,0))*BF$14</f>
        <v>0</v>
      </c>
    </row>
    <row r="81" spans="1:59" x14ac:dyDescent="0.2">
      <c r="A81" s="1"/>
      <c r="B81" s="1"/>
      <c r="C81" s="227" t="s">
        <v>226</v>
      </c>
      <c r="D81" s="1"/>
      <c r="E81" s="23"/>
      <c r="F81" s="23" t="s">
        <v>18</v>
      </c>
      <c r="G81" s="1"/>
      <c r="H81" s="1"/>
      <c r="I81" s="1"/>
      <c r="J81" s="43"/>
      <c r="K81" s="71"/>
      <c r="L81" s="68">
        <f>+Dyn_I!L26</f>
        <v>-1.341307124740284E-2</v>
      </c>
      <c r="M81" s="68">
        <f>+Dyn_I!M26</f>
        <v>-1.083626831712349E-3</v>
      </c>
      <c r="N81" s="68">
        <f>+Dyn_I!N26</f>
        <v>-1.5393194712141553E-4</v>
      </c>
      <c r="O81" s="68">
        <f>+Dyn_I!O26</f>
        <v>3.1641239844910213E-5</v>
      </c>
      <c r="P81" s="68">
        <f>+Dyn_I!P26</f>
        <v>-2.3996043580880311E-6</v>
      </c>
      <c r="Q81" s="68">
        <f>+Dyn_I!Q26</f>
        <v>2.3923419352374353E-6</v>
      </c>
      <c r="R81" s="68">
        <f>+Dyn_I!R26</f>
        <v>8.0631113071050198E-9</v>
      </c>
      <c r="S81" s="68">
        <f>+Dyn_I!S26</f>
        <v>-5.4232049788438541E-9</v>
      </c>
      <c r="T81" s="68">
        <f>+Dyn_I!T26</f>
        <v>-2.4041254067345974E-6</v>
      </c>
      <c r="U81" s="68">
        <f>+Dyn_I!U26</f>
        <v>2.4077039315791027E-6</v>
      </c>
      <c r="V81" s="68">
        <f>+Dyn_I!V26</f>
        <v>-8.6617067338035092E-10</v>
      </c>
      <c r="W81" s="68">
        <f>+Dyn_I!W26</f>
        <v>-3.1419917605191028E-9</v>
      </c>
      <c r="X81" s="68">
        <f>+Dyn_I!X26</f>
        <v>-2.4038652259687765E-6</v>
      </c>
      <c r="Y81" s="68">
        <f>+Dyn_I!Y26</f>
        <v>2.4044030628896096E-6</v>
      </c>
      <c r="Z81" s="68">
        <f>+Dyn_I!Z26</f>
        <v>3.4408935874197244E-9</v>
      </c>
      <c r="AA81" s="68">
        <f>+Dyn_I!AA26</f>
        <v>-4.6286532211226028E-9</v>
      </c>
      <c r="AB81" s="68">
        <f>+Dyn_I!AB26</f>
        <v>-2.4060844749755617E-6</v>
      </c>
      <c r="AC81" s="68">
        <f>+Dyn_I!AC26</f>
        <v>2.4087549828251398E-6</v>
      </c>
      <c r="AD81" s="68">
        <f>+Dyn_I!AD26</f>
        <v>4.1399031043554135E-9</v>
      </c>
      <c r="AE81" s="68">
        <f>+Dyn_I!AE26</f>
        <v>-1.02</v>
      </c>
      <c r="AF81" s="68">
        <f>+Dyn_I!AF26</f>
        <v>0</v>
      </c>
      <c r="AG81" s="68">
        <f>+Dyn_I!AG26</f>
        <v>0</v>
      </c>
      <c r="AH81" s="68">
        <f>+Dyn_I!AH26</f>
        <v>0</v>
      </c>
      <c r="AI81" s="68">
        <f>+Dyn_I!AI26</f>
        <v>0</v>
      </c>
      <c r="AJ81" s="68">
        <f>+Dyn_I!AJ26</f>
        <v>0</v>
      </c>
      <c r="AK81" s="68">
        <f>+Dyn_I!AK26</f>
        <v>0</v>
      </c>
      <c r="AL81" s="68">
        <f>+Dyn_I!AL26</f>
        <v>0</v>
      </c>
      <c r="AM81" s="68">
        <f>+Dyn_I!AM26</f>
        <v>0</v>
      </c>
      <c r="AN81" s="68">
        <f>+Dyn_I!AN26</f>
        <v>0</v>
      </c>
      <c r="AO81" s="68">
        <f>+Dyn_I!AO26</f>
        <v>0</v>
      </c>
      <c r="AP81" s="68">
        <f>+Dyn_I!AP26</f>
        <v>0</v>
      </c>
      <c r="AQ81" s="68">
        <f>+Dyn_I!AQ26</f>
        <v>0</v>
      </c>
      <c r="AR81" s="68">
        <f>+Dyn_I!AR26</f>
        <v>0</v>
      </c>
      <c r="AS81" s="68">
        <f>+Dyn_I!AS26</f>
        <v>0</v>
      </c>
      <c r="AT81" s="68">
        <f>+Dyn_I!AT26</f>
        <v>0</v>
      </c>
      <c r="AU81" s="68">
        <f>+Dyn_I!AU26</f>
        <v>0</v>
      </c>
      <c r="AV81" s="68">
        <f>+Dyn_I!AV26</f>
        <v>0</v>
      </c>
      <c r="AW81" s="68">
        <f>+Dyn_I!AW26</f>
        <v>0</v>
      </c>
      <c r="AX81" s="68">
        <f>+Dyn_I!AX26</f>
        <v>0</v>
      </c>
      <c r="AY81" s="68">
        <f>+Dyn_I!AY26</f>
        <v>0</v>
      </c>
      <c r="AZ81" s="68">
        <f>+Dyn_I!AZ26</f>
        <v>0</v>
      </c>
      <c r="BA81" s="68">
        <f>+Dyn_I!BA26</f>
        <v>0</v>
      </c>
      <c r="BB81" s="68">
        <f>+Dyn_I!BB26</f>
        <v>0</v>
      </c>
      <c r="BC81" s="68">
        <f>+Dyn_I!BC26</f>
        <v>0</v>
      </c>
      <c r="BD81" s="68">
        <f>+Dyn_I!BD26</f>
        <v>0</v>
      </c>
      <c r="BE81" s="68">
        <f>+Dyn_I!BE26</f>
        <v>0</v>
      </c>
      <c r="BF81" s="68">
        <f>+Dyn_I!BF26</f>
        <v>0</v>
      </c>
    </row>
    <row r="82" spans="1:59" x14ac:dyDescent="0.2">
      <c r="A82" s="1"/>
      <c r="B82" s="1"/>
      <c r="C82" s="1"/>
      <c r="D82" s="1"/>
      <c r="E82" s="4"/>
      <c r="F82" s="23"/>
      <c r="G82" s="1"/>
      <c r="H82" s="1"/>
      <c r="I82" s="1"/>
      <c r="J82" s="1"/>
      <c r="K82" s="1"/>
      <c r="L82" s="1"/>
      <c r="M82" s="1"/>
      <c r="N82" s="1"/>
      <c r="O82" s="1"/>
      <c r="P82" s="1"/>
      <c r="Q82" s="1"/>
      <c r="R82" s="1"/>
      <c r="S82" s="1"/>
      <c r="T82" s="1"/>
      <c r="U82" s="1"/>
      <c r="V82" s="1"/>
      <c r="W82" s="1"/>
      <c r="X82" s="1"/>
      <c r="Y82" s="1"/>
      <c r="Z82" s="1"/>
      <c r="AA82" s="1"/>
      <c r="AB82" s="1"/>
      <c r="AC82" s="1"/>
      <c r="AD82" s="1"/>
      <c r="AE82" s="1"/>
      <c r="AF82" s="1"/>
      <c r="AG82" s="1"/>
      <c r="AH82" s="1"/>
      <c r="AI82" s="1"/>
      <c r="AJ82" s="1"/>
      <c r="AK82" s="1"/>
      <c r="AL82" s="1"/>
      <c r="AM82" s="1"/>
      <c r="AN82" s="1"/>
      <c r="AO82" s="1"/>
      <c r="AP82" s="1"/>
      <c r="AQ82" s="1"/>
      <c r="AR82" s="1"/>
      <c r="AS82" s="1"/>
      <c r="AT82" s="1"/>
      <c r="AU82" s="1"/>
      <c r="AV82" s="1"/>
      <c r="AW82" s="1"/>
      <c r="AX82" s="1"/>
      <c r="AY82" s="1"/>
      <c r="AZ82" s="1"/>
      <c r="BA82" s="1"/>
      <c r="BB82" s="1"/>
      <c r="BC82" s="1"/>
      <c r="BD82" s="1"/>
      <c r="BE82" s="1"/>
      <c r="BF82" s="1"/>
      <c r="BG82" s="1"/>
    </row>
    <row r="83" spans="1:59" x14ac:dyDescent="0.2">
      <c r="A83" s="1"/>
      <c r="B83" s="1"/>
      <c r="C83" s="83" t="s">
        <v>274</v>
      </c>
      <c r="D83" s="84"/>
      <c r="E83" s="85"/>
      <c r="F83" s="86" t="str">
        <f ca="1">+Scen!$F$32</f>
        <v>'000CAN$</v>
      </c>
      <c r="G83" s="136">
        <f ca="1">SUM(K83:BF83)</f>
        <v>668299.37536221358</v>
      </c>
      <c r="H83" s="84"/>
      <c r="I83" s="84"/>
      <c r="J83" s="110"/>
      <c r="K83" s="110"/>
      <c r="L83" s="125">
        <f ca="1">+L80</f>
        <v>29129.497454381071</v>
      </c>
      <c r="M83" s="125">
        <f t="shared" ref="M83:BF83" ca="1" si="82">+M80</f>
        <v>29826.169385704736</v>
      </c>
      <c r="N83" s="125">
        <f t="shared" ca="1" si="82"/>
        <v>30447.927742475822</v>
      </c>
      <c r="O83" s="125">
        <f t="shared" ca="1" si="82"/>
        <v>31057.84970750982</v>
      </c>
      <c r="P83" s="125">
        <f t="shared" ca="1" si="82"/>
        <v>31678.932175108504</v>
      </c>
      <c r="Q83" s="125">
        <f t="shared" ca="1" si="82"/>
        <v>32312.586605448581</v>
      </c>
      <c r="R83" s="125">
        <f t="shared" ca="1" si="82"/>
        <v>32958.838598097536</v>
      </c>
      <c r="S83" s="125">
        <f t="shared" ca="1" si="82"/>
        <v>33618.015191316947</v>
      </c>
      <c r="T83" s="125">
        <f t="shared" ca="1" si="82"/>
        <v>34290.294673218843</v>
      </c>
      <c r="U83" s="125">
        <f t="shared" ca="1" si="82"/>
        <v>34976.183127560522</v>
      </c>
      <c r="V83" s="125">
        <f t="shared" ca="1" si="82"/>
        <v>35675.706759816385</v>
      </c>
      <c r="W83" s="125">
        <f t="shared" ca="1" si="82"/>
        <v>36389.220782919932</v>
      </c>
      <c r="X83" s="125">
        <f t="shared" ca="1" si="82"/>
        <v>37116.917723795894</v>
      </c>
      <c r="Y83" s="125">
        <f t="shared" ca="1" si="82"/>
        <v>37859.34532230247</v>
      </c>
      <c r="Z83" s="125">
        <f t="shared" ca="1" si="82"/>
        <v>38616.5323590185</v>
      </c>
      <c r="AA83" s="125">
        <f t="shared" ca="1" si="82"/>
        <v>39388.862827456331</v>
      </c>
      <c r="AB83" s="125">
        <f t="shared" ca="1" si="82"/>
        <v>40176.545311074122</v>
      </c>
      <c r="AC83" s="125">
        <f t="shared" ca="1" si="82"/>
        <v>40980.172992749314</v>
      </c>
      <c r="AD83" s="125">
        <f t="shared" ca="1" si="82"/>
        <v>41799.776622258243</v>
      </c>
      <c r="AE83" s="125">
        <f t="shared" ca="1" si="82"/>
        <v>0</v>
      </c>
      <c r="AF83" s="125">
        <f t="shared" ca="1" si="82"/>
        <v>0</v>
      </c>
      <c r="AG83" s="125">
        <f t="shared" ca="1" si="82"/>
        <v>0</v>
      </c>
      <c r="AH83" s="125">
        <f t="shared" ca="1" si="82"/>
        <v>0</v>
      </c>
      <c r="AI83" s="125">
        <f t="shared" ca="1" si="82"/>
        <v>0</v>
      </c>
      <c r="AJ83" s="125">
        <f t="shared" ca="1" si="82"/>
        <v>0</v>
      </c>
      <c r="AK83" s="125">
        <f t="shared" ca="1" si="82"/>
        <v>0</v>
      </c>
      <c r="AL83" s="125">
        <f t="shared" ca="1" si="82"/>
        <v>0</v>
      </c>
      <c r="AM83" s="125">
        <f t="shared" ca="1" si="82"/>
        <v>0</v>
      </c>
      <c r="AN83" s="125">
        <f t="shared" ca="1" si="82"/>
        <v>0</v>
      </c>
      <c r="AO83" s="125">
        <f t="shared" ca="1" si="82"/>
        <v>0</v>
      </c>
      <c r="AP83" s="125">
        <f t="shared" ca="1" si="82"/>
        <v>0</v>
      </c>
      <c r="AQ83" s="125">
        <f t="shared" ca="1" si="82"/>
        <v>0</v>
      </c>
      <c r="AR83" s="125">
        <f t="shared" ca="1" si="82"/>
        <v>0</v>
      </c>
      <c r="AS83" s="125">
        <f t="shared" ca="1" si="82"/>
        <v>0</v>
      </c>
      <c r="AT83" s="125">
        <f t="shared" ca="1" si="82"/>
        <v>0</v>
      </c>
      <c r="AU83" s="125">
        <f t="shared" ca="1" si="82"/>
        <v>0</v>
      </c>
      <c r="AV83" s="125">
        <f t="shared" ca="1" si="82"/>
        <v>0</v>
      </c>
      <c r="AW83" s="125">
        <f t="shared" ca="1" si="82"/>
        <v>0</v>
      </c>
      <c r="AX83" s="125">
        <f t="shared" ca="1" si="82"/>
        <v>0</v>
      </c>
      <c r="AY83" s="125">
        <f t="shared" ca="1" si="82"/>
        <v>0</v>
      </c>
      <c r="AZ83" s="125">
        <f t="shared" ca="1" si="82"/>
        <v>0</v>
      </c>
      <c r="BA83" s="125">
        <f t="shared" ca="1" si="82"/>
        <v>0</v>
      </c>
      <c r="BB83" s="125">
        <f t="shared" ca="1" si="82"/>
        <v>0</v>
      </c>
      <c r="BC83" s="125">
        <f t="shared" ca="1" si="82"/>
        <v>0</v>
      </c>
      <c r="BD83" s="125">
        <f t="shared" ca="1" si="82"/>
        <v>0</v>
      </c>
      <c r="BE83" s="125">
        <f t="shared" ca="1" si="82"/>
        <v>0</v>
      </c>
      <c r="BF83" s="125">
        <f t="shared" ca="1" si="82"/>
        <v>0</v>
      </c>
      <c r="BG83" s="1"/>
    </row>
    <row r="84" spans="1:59" x14ac:dyDescent="0.2">
      <c r="A84" s="1"/>
      <c r="B84" s="1"/>
      <c r="C84" s="1"/>
      <c r="D84" s="1"/>
      <c r="E84" s="4"/>
      <c r="F84" s="23"/>
      <c r="G84" s="1"/>
      <c r="H84" s="1"/>
      <c r="I84" s="1"/>
      <c r="J84" s="1"/>
      <c r="K84" s="1"/>
      <c r="L84" s="1"/>
      <c r="M84" s="1"/>
      <c r="N84" s="1"/>
      <c r="O84" s="1"/>
      <c r="P84" s="1"/>
      <c r="Q84" s="1"/>
      <c r="R84" s="1"/>
      <c r="S84" s="1"/>
      <c r="T84" s="1"/>
      <c r="U84" s="1"/>
      <c r="V84" s="1"/>
      <c r="W84" s="1"/>
      <c r="X84" s="1"/>
      <c r="Y84" s="1"/>
      <c r="Z84" s="1"/>
      <c r="AA84" s="1"/>
      <c r="AB84" s="1"/>
      <c r="AC84" s="1"/>
      <c r="AD84" s="1"/>
      <c r="AE84" s="1"/>
      <c r="AF84" s="1"/>
      <c r="AG84" s="1"/>
      <c r="AH84" s="1"/>
      <c r="AI84" s="1"/>
      <c r="AJ84" s="1"/>
      <c r="AK84" s="1"/>
      <c r="AL84" s="1"/>
      <c r="AM84" s="1"/>
      <c r="AN84" s="1"/>
      <c r="AO84" s="1"/>
      <c r="AP84" s="1"/>
      <c r="AQ84" s="1"/>
      <c r="AR84" s="1"/>
      <c r="AS84" s="1"/>
      <c r="AT84" s="1"/>
      <c r="AU84" s="1"/>
      <c r="AV84" s="1"/>
      <c r="AW84" s="1"/>
      <c r="AX84" s="1"/>
      <c r="AY84" s="1"/>
      <c r="AZ84" s="1"/>
      <c r="BA84" s="1"/>
      <c r="BB84" s="1"/>
      <c r="BC84" s="1"/>
      <c r="BD84" s="1"/>
      <c r="BE84" s="1"/>
      <c r="BF84" s="1"/>
      <c r="BG84" s="1"/>
    </row>
    <row r="85" spans="1:59" x14ac:dyDescent="0.2">
      <c r="A85" s="1"/>
      <c r="B85" s="1"/>
      <c r="C85" s="83" t="s">
        <v>275</v>
      </c>
      <c r="D85" s="84"/>
      <c r="E85" s="85"/>
      <c r="F85" s="86" t="str">
        <f ca="1">+Scen!$F$32</f>
        <v>'000CAN$</v>
      </c>
      <c r="G85" s="136">
        <f ca="1">SUM(K85:BF85)</f>
        <v>3603239.9647352397</v>
      </c>
      <c r="H85" s="84"/>
      <c r="I85" s="84"/>
      <c r="J85" s="110"/>
      <c r="K85" s="110"/>
      <c r="L85" s="125">
        <f t="shared" ref="L85:BF85" ca="1" si="83">+L61+L75+L83</f>
        <v>123463.11744700553</v>
      </c>
      <c r="M85" s="125">
        <f t="shared" ca="1" si="83"/>
        <v>132630.2743696619</v>
      </c>
      <c r="N85" s="125">
        <f t="shared" ca="1" si="83"/>
        <v>144273.40304195971</v>
      </c>
      <c r="O85" s="125">
        <f t="shared" ca="1" si="83"/>
        <v>154146.71997894024</v>
      </c>
      <c r="P85" s="125">
        <f t="shared" ca="1" si="83"/>
        <v>158814.01169938134</v>
      </c>
      <c r="Q85" s="125">
        <f t="shared" ca="1" si="83"/>
        <v>165466.30279334862</v>
      </c>
      <c r="R85" s="125">
        <f t="shared" ca="1" si="83"/>
        <v>170768.01279153363</v>
      </c>
      <c r="S85" s="125">
        <f t="shared" ca="1" si="83"/>
        <v>178045.97731602815</v>
      </c>
      <c r="T85" s="125">
        <f t="shared" ca="1" si="83"/>
        <v>183565.58845591563</v>
      </c>
      <c r="U85" s="125">
        <f t="shared" ca="1" si="83"/>
        <v>190583.43061640282</v>
      </c>
      <c r="V85" s="125">
        <f t="shared" ca="1" si="83"/>
        <v>196315.94441994186</v>
      </c>
      <c r="W85" s="125">
        <f t="shared" ca="1" si="83"/>
        <v>200816.17506567485</v>
      </c>
      <c r="X85" s="125">
        <f t="shared" ca="1" si="83"/>
        <v>209879.41351517508</v>
      </c>
      <c r="Y85" s="125">
        <f t="shared" ca="1" si="83"/>
        <v>215301.41086394206</v>
      </c>
      <c r="Z85" s="125">
        <f t="shared" ca="1" si="83"/>
        <v>221282.73720976699</v>
      </c>
      <c r="AA85" s="125">
        <f t="shared" ca="1" si="83"/>
        <v>230443.79363837882</v>
      </c>
      <c r="AB85" s="125">
        <f t="shared" ca="1" si="83"/>
        <v>237160.86975185777</v>
      </c>
      <c r="AC85" s="125">
        <f t="shared" ca="1" si="83"/>
        <v>242144.71023600316</v>
      </c>
      <c r="AD85" s="125">
        <f t="shared" ca="1" si="83"/>
        <v>248138.07152432151</v>
      </c>
      <c r="AE85" s="125">
        <f t="shared" ca="1" si="83"/>
        <v>0</v>
      </c>
      <c r="AF85" s="125">
        <f t="shared" ca="1" si="83"/>
        <v>0</v>
      </c>
      <c r="AG85" s="125">
        <f t="shared" ca="1" si="83"/>
        <v>0</v>
      </c>
      <c r="AH85" s="125">
        <f t="shared" ca="1" si="83"/>
        <v>0</v>
      </c>
      <c r="AI85" s="125">
        <f t="shared" ca="1" si="83"/>
        <v>0</v>
      </c>
      <c r="AJ85" s="125">
        <f t="shared" ca="1" si="83"/>
        <v>0</v>
      </c>
      <c r="AK85" s="125">
        <f t="shared" ca="1" si="83"/>
        <v>0</v>
      </c>
      <c r="AL85" s="125">
        <f t="shared" ca="1" si="83"/>
        <v>0</v>
      </c>
      <c r="AM85" s="125">
        <f t="shared" ca="1" si="83"/>
        <v>0</v>
      </c>
      <c r="AN85" s="125">
        <f t="shared" ca="1" si="83"/>
        <v>0</v>
      </c>
      <c r="AO85" s="125">
        <f t="shared" ca="1" si="83"/>
        <v>0</v>
      </c>
      <c r="AP85" s="125">
        <f t="shared" ca="1" si="83"/>
        <v>0</v>
      </c>
      <c r="AQ85" s="125">
        <f t="shared" ca="1" si="83"/>
        <v>0</v>
      </c>
      <c r="AR85" s="125">
        <f t="shared" ca="1" si="83"/>
        <v>0</v>
      </c>
      <c r="AS85" s="125">
        <f t="shared" ca="1" si="83"/>
        <v>0</v>
      </c>
      <c r="AT85" s="125">
        <f t="shared" ca="1" si="83"/>
        <v>0</v>
      </c>
      <c r="AU85" s="125">
        <f t="shared" ca="1" si="83"/>
        <v>0</v>
      </c>
      <c r="AV85" s="125">
        <f t="shared" ca="1" si="83"/>
        <v>0</v>
      </c>
      <c r="AW85" s="125">
        <f t="shared" ca="1" si="83"/>
        <v>0</v>
      </c>
      <c r="AX85" s="125">
        <f t="shared" ca="1" si="83"/>
        <v>0</v>
      </c>
      <c r="AY85" s="125">
        <f t="shared" ca="1" si="83"/>
        <v>0</v>
      </c>
      <c r="AZ85" s="125">
        <f t="shared" ca="1" si="83"/>
        <v>0</v>
      </c>
      <c r="BA85" s="125">
        <f t="shared" ca="1" si="83"/>
        <v>0</v>
      </c>
      <c r="BB85" s="125">
        <f t="shared" ca="1" si="83"/>
        <v>0</v>
      </c>
      <c r="BC85" s="125">
        <f t="shared" ca="1" si="83"/>
        <v>0</v>
      </c>
      <c r="BD85" s="125">
        <f t="shared" ca="1" si="83"/>
        <v>0</v>
      </c>
      <c r="BE85" s="125">
        <f t="shared" ca="1" si="83"/>
        <v>0</v>
      </c>
      <c r="BF85" s="125">
        <f t="shared" ca="1" si="83"/>
        <v>0</v>
      </c>
      <c r="BG85" s="1"/>
    </row>
    <row r="86" spans="1:59" x14ac:dyDescent="0.2">
      <c r="A86" s="1"/>
      <c r="B86" s="1"/>
      <c r="C86" s="1"/>
      <c r="D86" s="1"/>
      <c r="E86" s="1"/>
      <c r="F86" s="1"/>
      <c r="G86" s="1"/>
      <c r="H86" s="1"/>
      <c r="I86" s="1"/>
      <c r="J86" s="1"/>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c r="BA86" s="33"/>
      <c r="BB86" s="33"/>
      <c r="BC86" s="33"/>
      <c r="BD86" s="33"/>
      <c r="BE86" s="33"/>
      <c r="BF86" s="33"/>
      <c r="BG86" s="1"/>
    </row>
    <row r="87" spans="1:59" x14ac:dyDescent="0.2">
      <c r="A87" s="1"/>
      <c r="B87" s="1"/>
      <c r="C87" s="14" t="s">
        <v>276</v>
      </c>
      <c r="D87" s="15"/>
      <c r="E87" s="27"/>
      <c r="F87" s="25"/>
      <c r="G87" s="30"/>
      <c r="H87" s="15"/>
      <c r="I87" s="15"/>
      <c r="J87" s="15"/>
      <c r="K87" s="104"/>
      <c r="L87" s="104"/>
      <c r="M87" s="104"/>
      <c r="N87" s="104"/>
      <c r="O87" s="104"/>
      <c r="P87" s="104"/>
      <c r="Q87" s="104"/>
      <c r="R87" s="104"/>
      <c r="S87" s="104"/>
      <c r="T87" s="104"/>
      <c r="U87" s="104"/>
      <c r="V87" s="104"/>
      <c r="W87" s="104"/>
      <c r="X87" s="104"/>
      <c r="Y87" s="104"/>
      <c r="Z87" s="104"/>
      <c r="AA87" s="104"/>
      <c r="AB87" s="104"/>
      <c r="AC87" s="104"/>
      <c r="AD87" s="104"/>
      <c r="AE87" s="104"/>
      <c r="AF87" s="104"/>
      <c r="AG87" s="104"/>
      <c r="AH87" s="104"/>
      <c r="AI87" s="104"/>
      <c r="AJ87" s="104"/>
      <c r="AK87" s="104"/>
      <c r="AL87" s="104"/>
      <c r="AM87" s="104"/>
      <c r="AN87" s="104"/>
      <c r="AO87" s="104"/>
      <c r="AP87" s="104"/>
      <c r="AQ87" s="104"/>
      <c r="AR87" s="104"/>
      <c r="AS87" s="104"/>
      <c r="AT87" s="104"/>
      <c r="AU87" s="104"/>
      <c r="AV87" s="104"/>
      <c r="AW87" s="104"/>
      <c r="AX87" s="104"/>
      <c r="AY87" s="104"/>
      <c r="AZ87" s="104"/>
      <c r="BA87" s="104"/>
      <c r="BB87" s="104"/>
      <c r="BC87" s="104"/>
      <c r="BD87" s="104"/>
      <c r="BE87" s="104"/>
      <c r="BF87" s="104"/>
      <c r="BG87" s="1"/>
    </row>
    <row r="88" spans="1:59" x14ac:dyDescent="0.2">
      <c r="A88" s="1"/>
      <c r="B88" s="1"/>
      <c r="C88" s="1"/>
      <c r="D88" s="1"/>
      <c r="E88" s="1"/>
      <c r="F88" s="23"/>
      <c r="G88" s="1"/>
      <c r="H88" s="1"/>
      <c r="I88" s="1"/>
      <c r="J88" s="1"/>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c r="BA88" s="33"/>
      <c r="BB88" s="33"/>
      <c r="BC88" s="33"/>
      <c r="BD88" s="33"/>
      <c r="BE88" s="33"/>
      <c r="BF88" s="33"/>
      <c r="BG88" s="1"/>
    </row>
    <row r="89" spans="1:59" x14ac:dyDescent="0.2">
      <c r="A89" s="1"/>
      <c r="B89" s="1"/>
      <c r="C89" s="45" t="s">
        <v>99</v>
      </c>
      <c r="D89" s="1"/>
      <c r="E89" s="23" t="s">
        <v>260</v>
      </c>
      <c r="F89" s="23"/>
      <c r="G89" s="1"/>
      <c r="H89" s="1"/>
      <c r="I89" s="1"/>
      <c r="J89" s="1"/>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c r="BA89" s="33"/>
      <c r="BB89" s="33"/>
      <c r="BC89" s="33"/>
      <c r="BD89" s="33"/>
      <c r="BE89" s="33"/>
      <c r="BF89" s="33"/>
      <c r="BG89" s="1"/>
    </row>
    <row r="90" spans="1:59" x14ac:dyDescent="0.2">
      <c r="A90" s="1"/>
      <c r="B90" s="1"/>
      <c r="C90" s="45"/>
      <c r="D90" s="1"/>
      <c r="E90" s="61">
        <f ca="1">+Scen!G170</f>
        <v>0</v>
      </c>
      <c r="F90" s="23"/>
      <c r="G90" s="1"/>
      <c r="H90" s="1"/>
      <c r="I90" s="1"/>
      <c r="J90" s="1"/>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1"/>
    </row>
    <row r="91" spans="1:59" x14ac:dyDescent="0.2">
      <c r="A91" s="1"/>
      <c r="B91" s="1"/>
      <c r="C91" s="45"/>
      <c r="D91" s="23" t="s">
        <v>86</v>
      </c>
      <c r="E91" s="23">
        <v>2023</v>
      </c>
      <c r="F91" s="23"/>
      <c r="G91" s="1"/>
      <c r="H91" s="1"/>
      <c r="I91" s="1"/>
      <c r="J91" s="1"/>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1"/>
    </row>
    <row r="92" spans="1:59" x14ac:dyDescent="0.2">
      <c r="A92" s="1"/>
      <c r="B92" s="1"/>
      <c r="C92" s="227" t="s">
        <v>100</v>
      </c>
      <c r="D92" s="194">
        <f>+Scen!E49</f>
        <v>1</v>
      </c>
      <c r="E92" s="70">
        <f ca="1">+Scen!G49*(1+E90)</f>
        <v>-18978.93564</v>
      </c>
      <c r="F92" s="23" t="str">
        <f ca="1">+Scen!$F$32</f>
        <v>'000CAN$</v>
      </c>
      <c r="G92" s="58">
        <f ca="1">SUM(K92:AM92)</f>
        <v>-475913.19216129457</v>
      </c>
      <c r="H92" s="1"/>
      <c r="I92" s="1"/>
      <c r="J92" s="43"/>
      <c r="K92" s="98"/>
      <c r="L92" s="33">
        <f ca="1">IF(K92,K92,$E92)*(1+L93+IF($D92,K$19,0))*L$14</f>
        <v>-20126.656079340413</v>
      </c>
      <c r="M92" s="33">
        <f t="shared" ref="M92" ca="1" si="84">IF(L92,L92,$E92)*(1+M93+IF($D92,L$19,0))*M$14</f>
        <v>-20196.122936655232</v>
      </c>
      <c r="N92" s="33">
        <f t="shared" ref="N92" ca="1" si="85">IF(M92,M92,$E92)*(1+N93+IF($D92,M$19,0))*N$14</f>
        <v>-21037.771563909173</v>
      </c>
      <c r="O92" s="33">
        <f t="shared" ref="O92" ca="1" si="86">IF(N92,N92,$E92)*(1+O93+IF($D92,N$19,0))*O$14</f>
        <v>-21517.550469752136</v>
      </c>
      <c r="P92" s="33">
        <f t="shared" ref="P92" ca="1" si="87">IF(O92,O92,$E92)*(1+P93+IF($D92,O$19,0))*P$14</f>
        <v>-22017.426323106607</v>
      </c>
      <c r="Q92" s="33">
        <f t="shared" ref="Q92" ca="1" si="88">IF(P92,P92,$E92)*(1+Q93+IF($D92,P$19,0))*Q$14</f>
        <v>-22622.635618705073</v>
      </c>
      <c r="R92" s="33">
        <f t="shared" ref="R92" ca="1" si="89">IF(Q92,Q92,$E92)*(1+R93+IF($D92,Q$19,0))*R$14</f>
        <v>-23170.160403127062</v>
      </c>
      <c r="S92" s="33">
        <f t="shared" ref="S92" ca="1" si="90">IF(R92,R92,$E92)*(1+S93+IF($D92,R$19,0))*S$14</f>
        <v>-23812.27469677632</v>
      </c>
      <c r="T92" s="33">
        <f t="shared" ref="T92" ca="1" si="91">IF(S92,S92,$E92)*(1+T93+IF($D92,S$19,0))*T$14</f>
        <v>-24188.474772592617</v>
      </c>
      <c r="U92" s="33">
        <f t="shared" ref="U92" ca="1" si="92">IF(T92,T92,$E92)*(1+U93+IF($D92,T$19,0))*U$14</f>
        <v>-24836.932690080477</v>
      </c>
      <c r="V92" s="33">
        <f t="shared" ref="V92" ca="1" si="93">IF(U92,U92,$E92)*(1+V93+IF($D92,U$19,0))*V$14</f>
        <v>-25804.933126286927</v>
      </c>
      <c r="W92" s="33">
        <f t="shared" ref="W92" ca="1" si="94">IF(V92,V92,$E92)*(1+W93+IF($D92,V$19,0))*W$14</f>
        <v>-26261.797111515512</v>
      </c>
      <c r="X92" s="33">
        <f t="shared" ref="X92" ca="1" si="95">IF(W92,W92,$E92)*(1+X93+IF($D92,W$19,0))*X$14</f>
        <v>-27025.340217971952</v>
      </c>
      <c r="Y92" s="33">
        <f t="shared" ref="Y92" ca="1" si="96">IF(X92,X92,$E92)*(1+Y93+IF($D92,X$19,0))*Y$14</f>
        <v>-27442.05572515518</v>
      </c>
      <c r="Z92" s="33">
        <f t="shared" ref="Z92" ca="1" si="97">IF(Y92,Y92,$E92)*(1+Z93+IF($D92,Y$19,0))*Z$14</f>
        <v>-28110.457304574986</v>
      </c>
      <c r="AA92" s="33">
        <f t="shared" ref="AA92" ca="1" si="98">IF(Z92,Z92,$E92)*(1+AA93+IF($D92,Z$19,0))*AA$14</f>
        <v>-28919.323281628949</v>
      </c>
      <c r="AB92" s="33">
        <f t="shared" ref="AB92" ca="1" si="99">IF(AA92,AA92,$E92)*(1+AB93+IF($D92,AA$19,0))*AB$14</f>
        <v>-29634.456361098408</v>
      </c>
      <c r="AC92" s="33">
        <f t="shared" ref="AC92" ca="1" si="100">IF(AB92,AB92,$E92)*(1+AC93+IF($D92,AB$19,0))*AC$14</f>
        <v>-30057.919889959074</v>
      </c>
      <c r="AD92" s="33">
        <f t="shared" ref="AD92" ca="1" si="101">IF(AC92,AC92,$E92)*(1+AD93+IF($D92,AC$19,0))*AD$14</f>
        <v>-29130.903589058431</v>
      </c>
      <c r="AE92" s="33">
        <f t="shared" ref="AE92" ca="1" si="102">IF(AD92,AD92,$E92)*(1+AE93+IF($D92,AD$19,0))*AE$14</f>
        <v>0</v>
      </c>
      <c r="AF92" s="33">
        <f t="shared" ref="AF92" ca="1" si="103">IF(AE92,AE92,$E92)*(1+AF93+IF($D92,AE$19,0))*AF$14</f>
        <v>0</v>
      </c>
      <c r="AG92" s="33">
        <f t="shared" ref="AG92" ca="1" si="104">IF(AF92,AF92,$E92)*(1+AG93+IF($D92,AF$19,0))*AG$14</f>
        <v>0</v>
      </c>
      <c r="AH92" s="33">
        <f t="shared" ref="AH92" ca="1" si="105">IF(AG92,AG92,$E92)*(1+AH93+IF($D92,AG$19,0))*AH$14</f>
        <v>0</v>
      </c>
      <c r="AI92" s="33">
        <f t="shared" ref="AI92" ca="1" si="106">IF(AH92,AH92,$E92)*(1+AI93+IF($D92,AH$19,0))*AI$14</f>
        <v>0</v>
      </c>
      <c r="AJ92" s="33">
        <f t="shared" ref="AJ92" ca="1" si="107">IF(AI92,AI92,$E92)*(1+AJ93+IF($D92,AI$19,0))*AJ$14</f>
        <v>0</v>
      </c>
      <c r="AK92" s="33">
        <f t="shared" ref="AK92" ca="1" si="108">IF(AJ92,AJ92,$E92)*(1+AK93+IF($D92,AJ$19,0))*AK$14</f>
        <v>0</v>
      </c>
      <c r="AL92" s="33">
        <f t="shared" ref="AL92" ca="1" si="109">IF(AK92,AK92,$E92)*(1+AL93+IF($D92,AK$19,0))*AL$14</f>
        <v>0</v>
      </c>
      <c r="AM92" s="33">
        <f t="shared" ref="AM92" ca="1" si="110">IF(AL92,AL92,$E92)*(1+AM93+IF($D92,AL$19,0))*AM$14</f>
        <v>0</v>
      </c>
      <c r="AN92" s="33">
        <f t="shared" ref="AN92" ca="1" si="111">IF(AM92,AM92,$E92)*(1+AN93+IF($D92,AM$19,0))*AN$14</f>
        <v>0</v>
      </c>
      <c r="AO92" s="33">
        <f t="shared" ref="AO92" ca="1" si="112">IF(AN92,AN92,$E92)*(1+AO93+IF($D92,AN$19,0))*AO$14</f>
        <v>0</v>
      </c>
      <c r="AP92" s="33">
        <f t="shared" ref="AP92" ca="1" si="113">IF(AO92,AO92,$E92)*(1+AP93+IF($D92,AO$19,0))*AP$14</f>
        <v>0</v>
      </c>
      <c r="AQ92" s="33">
        <f t="shared" ref="AQ92" ca="1" si="114">IF(AP92,AP92,$E92)*(1+AQ93+IF($D92,AP$19,0))*AQ$14</f>
        <v>0</v>
      </c>
      <c r="AR92" s="33">
        <f t="shared" ref="AR92" ca="1" si="115">IF(AQ92,AQ92,$E92)*(1+AR93+IF($D92,AQ$19,0))*AR$14</f>
        <v>0</v>
      </c>
      <c r="AS92" s="33">
        <f t="shared" ref="AS92" ca="1" si="116">IF(AR92,AR92,$E92)*(1+AS93+IF($D92,AR$19,0))*AS$14</f>
        <v>0</v>
      </c>
      <c r="AT92" s="33">
        <f t="shared" ref="AT92" ca="1" si="117">IF(AS92,AS92,$E92)*(1+AT93+IF($D92,AS$19,0))*AT$14</f>
        <v>0</v>
      </c>
      <c r="AU92" s="33">
        <f t="shared" ref="AU92" ca="1" si="118">IF(AT92,AT92,$E92)*(1+AU93+IF($D92,AT$19,0))*AU$14</f>
        <v>0</v>
      </c>
      <c r="AV92" s="33">
        <f t="shared" ref="AV92" ca="1" si="119">IF(AU92,AU92,$E92)*(1+AV93+IF($D92,AU$19,0))*AV$14</f>
        <v>0</v>
      </c>
      <c r="AW92" s="33">
        <f t="shared" ref="AW92" ca="1" si="120">IF(AV92,AV92,$E92)*(1+AW93+IF($D92,AV$19,0))*AW$14</f>
        <v>0</v>
      </c>
      <c r="AX92" s="33">
        <f t="shared" ref="AX92" ca="1" si="121">IF(AW92,AW92,$E92)*(1+AX93+IF($D92,AW$19,0))*AX$14</f>
        <v>0</v>
      </c>
      <c r="AY92" s="33">
        <f t="shared" ref="AY92" ca="1" si="122">IF(AX92,AX92,$E92)*(1+AY93+IF($D92,AX$19,0))*AY$14</f>
        <v>0</v>
      </c>
      <c r="AZ92" s="33">
        <f t="shared" ref="AZ92" ca="1" si="123">IF(AY92,AY92,$E92)*(1+AZ93+IF($D92,AY$19,0))*AZ$14</f>
        <v>0</v>
      </c>
      <c r="BA92" s="33">
        <f t="shared" ref="BA92" ca="1" si="124">IF(AZ92,AZ92,$E92)*(1+BA93+IF($D92,AZ$19,0))*BA$14</f>
        <v>0</v>
      </c>
      <c r="BB92" s="33">
        <f t="shared" ref="BB92" ca="1" si="125">IF(BA92,BA92,$E92)*(1+BB93+IF($D92,BA$19,0))*BB$14</f>
        <v>0</v>
      </c>
      <c r="BC92" s="33">
        <f t="shared" ref="BC92" ca="1" si="126">IF(BB92,BB92,$E92)*(1+BC93+IF($D92,BB$19,0))*BC$14</f>
        <v>0</v>
      </c>
      <c r="BD92" s="33">
        <f t="shared" ref="BD92" ca="1" si="127">IF(BC92,BC92,$E92)*(1+BD93+IF($D92,BC$19,0))*BD$14</f>
        <v>0</v>
      </c>
      <c r="BE92" s="33">
        <f t="shared" ref="BE92" ca="1" si="128">IF(BD92,BD92,$E92)*(1+BE93+IF($D92,BD$19,0))*BE$14</f>
        <v>0</v>
      </c>
      <c r="BF92" s="33">
        <f t="shared" ref="BF92" ca="1" si="129">IF(BE92,BE92,$E92)*(1+BF93+IF($D92,BE$19,0))*BF$14</f>
        <v>0</v>
      </c>
    </row>
    <row r="93" spans="1:59" x14ac:dyDescent="0.2">
      <c r="A93" s="1"/>
      <c r="B93" s="1"/>
      <c r="C93" s="227" t="s">
        <v>277</v>
      </c>
      <c r="D93" s="1"/>
      <c r="E93" s="23"/>
      <c r="F93" s="23" t="s">
        <v>18</v>
      </c>
      <c r="G93" s="1"/>
      <c r="H93" s="1"/>
      <c r="I93" s="1"/>
      <c r="J93" s="43"/>
      <c r="K93" s="71"/>
      <c r="L93" s="68">
        <f>+Dyn_I!L30</f>
        <v>2.3473382760278584E-2</v>
      </c>
      <c r="M93" s="68">
        <f>+Dyn_I!M30</f>
        <v>-2.1548514713970547E-2</v>
      </c>
      <c r="N93" s="68">
        <f>+Dyn_I!N30</f>
        <v>2.0673772233104199E-2</v>
      </c>
      <c r="O93" s="68">
        <f>+Dyn_I!O30</f>
        <v>2.805595373325271E-3</v>
      </c>
      <c r="P93" s="68">
        <f>+Dyn_I!P30</f>
        <v>3.2310761421083974E-3</v>
      </c>
      <c r="Q93" s="68">
        <f>+Dyn_I!Q30</f>
        <v>7.4877402434323677E-3</v>
      </c>
      <c r="R93" s="68">
        <f>+Dyn_I!R30</f>
        <v>4.2025197085913298E-3</v>
      </c>
      <c r="S93" s="68">
        <f>+Dyn_I!S30</f>
        <v>7.7129843936081417E-3</v>
      </c>
      <c r="T93" s="68">
        <f>+Dyn_I!T30</f>
        <v>-4.2014221401860223E-3</v>
      </c>
      <c r="U93" s="68">
        <f>+Dyn_I!U30</f>
        <v>6.8085492609320127E-3</v>
      </c>
      <c r="V93" s="68">
        <f>+Dyn_I!V30</f>
        <v>1.8974234390587891E-2</v>
      </c>
      <c r="W93" s="68">
        <f>+Dyn_I!W30</f>
        <v>-2.2954788143516418E-3</v>
      </c>
      <c r="X93" s="68">
        <f>+Dyn_I!X30</f>
        <v>9.074290050075557E-3</v>
      </c>
      <c r="Y93" s="68">
        <f>+Dyn_I!Y30</f>
        <v>-4.5805638773750261E-3</v>
      </c>
      <c r="Z93" s="68">
        <f>+Dyn_I!Z30</f>
        <v>4.3568333988588566E-3</v>
      </c>
      <c r="AA93" s="68">
        <f>+Dyn_I!AA30</f>
        <v>8.7745577487392708E-3</v>
      </c>
      <c r="AB93" s="68">
        <f>+Dyn_I!AB30</f>
        <v>4.7285551084712725E-3</v>
      </c>
      <c r="AC93" s="68">
        <f>+Dyn_I!AC30</f>
        <v>-5.710433702554623E-3</v>
      </c>
      <c r="AD93" s="68">
        <f>+Dyn_I!AD30</f>
        <v>-5.0840999786226568E-2</v>
      </c>
      <c r="AE93" s="68">
        <f>+Dyn_I!AE30</f>
        <v>-1.02</v>
      </c>
      <c r="AF93" s="68">
        <f>+Dyn_I!AF30</f>
        <v>0</v>
      </c>
      <c r="AG93" s="68">
        <f>+Dyn_I!AG30</f>
        <v>0</v>
      </c>
      <c r="AH93" s="68">
        <f>+Dyn_I!AH30</f>
        <v>0</v>
      </c>
      <c r="AI93" s="68">
        <f>+Dyn_I!AI30</f>
        <v>0</v>
      </c>
      <c r="AJ93" s="68">
        <f>+Dyn_I!AJ30</f>
        <v>0</v>
      </c>
      <c r="AK93" s="68">
        <f>+Dyn_I!AK30</f>
        <v>0</v>
      </c>
      <c r="AL93" s="68">
        <f>+Dyn_I!AL30</f>
        <v>0</v>
      </c>
      <c r="AM93" s="68">
        <f>+Dyn_I!AM30</f>
        <v>0</v>
      </c>
      <c r="AN93" s="68">
        <f>+Dyn_I!AN30</f>
        <v>0</v>
      </c>
      <c r="AO93" s="68">
        <f>+Dyn_I!AO30</f>
        <v>0</v>
      </c>
      <c r="AP93" s="68">
        <f>+Dyn_I!AP30</f>
        <v>0</v>
      </c>
      <c r="AQ93" s="68">
        <f>+Dyn_I!AQ30</f>
        <v>0</v>
      </c>
      <c r="AR93" s="68">
        <f>+Dyn_I!AR30</f>
        <v>0</v>
      </c>
      <c r="AS93" s="68">
        <f>+Dyn_I!AS30</f>
        <v>0</v>
      </c>
      <c r="AT93" s="68">
        <f>+Dyn_I!AT30</f>
        <v>0</v>
      </c>
      <c r="AU93" s="68">
        <f>+Dyn_I!AU30</f>
        <v>0</v>
      </c>
      <c r="AV93" s="68">
        <f>+Dyn_I!AV30</f>
        <v>0</v>
      </c>
      <c r="AW93" s="68">
        <f>+Dyn_I!AW30</f>
        <v>0</v>
      </c>
      <c r="AX93" s="68">
        <f>+Dyn_I!AX30</f>
        <v>0</v>
      </c>
      <c r="AY93" s="68">
        <f>+Dyn_I!AY30</f>
        <v>0</v>
      </c>
      <c r="AZ93" s="68">
        <f>+Dyn_I!AZ30</f>
        <v>0</v>
      </c>
      <c r="BA93" s="68">
        <f>+Dyn_I!BA30</f>
        <v>0</v>
      </c>
      <c r="BB93" s="68">
        <f>+Dyn_I!BB30</f>
        <v>0</v>
      </c>
      <c r="BC93" s="68">
        <f>+Dyn_I!BC30</f>
        <v>0</v>
      </c>
      <c r="BD93" s="68">
        <f>+Dyn_I!BD30</f>
        <v>0</v>
      </c>
      <c r="BE93" s="68">
        <f>+Dyn_I!BE30</f>
        <v>0</v>
      </c>
      <c r="BF93" s="68">
        <f>+Dyn_I!BF30</f>
        <v>0</v>
      </c>
    </row>
    <row r="94" spans="1:59" x14ac:dyDescent="0.2">
      <c r="A94" s="1"/>
      <c r="B94" s="1"/>
      <c r="C94" s="1"/>
      <c r="D94" s="1"/>
      <c r="E94" s="23"/>
      <c r="F94" s="23"/>
      <c r="G94" s="1"/>
      <c r="H94" s="1"/>
      <c r="I94" s="1"/>
      <c r="J94" s="1"/>
      <c r="K94" s="1"/>
      <c r="L94" s="1"/>
      <c r="M94" s="1"/>
      <c r="N94" s="1"/>
      <c r="O94" s="1"/>
      <c r="P94" s="1"/>
      <c r="Q94" s="1"/>
      <c r="R94" s="1"/>
      <c r="S94" s="1"/>
      <c r="T94" s="1"/>
      <c r="U94" s="1"/>
      <c r="V94" s="1"/>
      <c r="W94" s="1"/>
      <c r="X94" s="1"/>
      <c r="Y94" s="1"/>
      <c r="Z94" s="1"/>
      <c r="AA94" s="1"/>
      <c r="AB94" s="1"/>
      <c r="AC94" s="1"/>
      <c r="AD94" s="1"/>
      <c r="AE94" s="1"/>
      <c r="AF94" s="1"/>
      <c r="AG94" s="1"/>
      <c r="AH94" s="1"/>
      <c r="AI94" s="1"/>
      <c r="AJ94" s="1"/>
      <c r="AK94" s="1"/>
      <c r="AL94" s="1"/>
      <c r="AM94" s="1"/>
      <c r="AN94" s="1"/>
      <c r="AO94" s="1"/>
      <c r="AP94" s="1"/>
      <c r="AQ94" s="1"/>
      <c r="AR94" s="1"/>
      <c r="AS94" s="1"/>
      <c r="AT94" s="1"/>
      <c r="AU94" s="1"/>
      <c r="AV94" s="1"/>
      <c r="AW94" s="1"/>
      <c r="AX94" s="1"/>
      <c r="AY94" s="1"/>
      <c r="AZ94" s="1"/>
      <c r="BA94" s="1"/>
      <c r="BB94" s="1"/>
      <c r="BC94" s="1"/>
      <c r="BD94" s="1"/>
      <c r="BE94" s="1"/>
      <c r="BF94" s="1"/>
      <c r="BG94" s="1"/>
    </row>
    <row r="95" spans="1:59" x14ac:dyDescent="0.2">
      <c r="A95" s="1"/>
      <c r="B95" s="1"/>
      <c r="C95" s="83" t="s">
        <v>278</v>
      </c>
      <c r="D95" s="84"/>
      <c r="E95" s="85"/>
      <c r="F95" s="86" t="str">
        <f ca="1">+Scen!$F$32</f>
        <v>'000CAN$</v>
      </c>
      <c r="G95" s="136">
        <f ca="1">SUM(K95:BF95)</f>
        <v>-475913.19216129457</v>
      </c>
      <c r="H95" s="84"/>
      <c r="I95" s="84"/>
      <c r="J95" s="110"/>
      <c r="K95" s="228"/>
      <c r="L95" s="125">
        <f ca="1">+L92</f>
        <v>-20126.656079340413</v>
      </c>
      <c r="M95" s="125">
        <f t="shared" ref="M95:BF95" ca="1" si="130">+M92</f>
        <v>-20196.122936655232</v>
      </c>
      <c r="N95" s="125">
        <f t="shared" ca="1" si="130"/>
        <v>-21037.771563909173</v>
      </c>
      <c r="O95" s="125">
        <f t="shared" ca="1" si="130"/>
        <v>-21517.550469752136</v>
      </c>
      <c r="P95" s="125">
        <f t="shared" ca="1" si="130"/>
        <v>-22017.426323106607</v>
      </c>
      <c r="Q95" s="125">
        <f t="shared" ca="1" si="130"/>
        <v>-22622.635618705073</v>
      </c>
      <c r="R95" s="125">
        <f t="shared" ca="1" si="130"/>
        <v>-23170.160403127062</v>
      </c>
      <c r="S95" s="125">
        <f t="shared" ca="1" si="130"/>
        <v>-23812.27469677632</v>
      </c>
      <c r="T95" s="125">
        <f t="shared" ca="1" si="130"/>
        <v>-24188.474772592617</v>
      </c>
      <c r="U95" s="125">
        <f t="shared" ca="1" si="130"/>
        <v>-24836.932690080477</v>
      </c>
      <c r="V95" s="125">
        <f t="shared" ca="1" si="130"/>
        <v>-25804.933126286927</v>
      </c>
      <c r="W95" s="125">
        <f t="shared" ca="1" si="130"/>
        <v>-26261.797111515512</v>
      </c>
      <c r="X95" s="125">
        <f t="shared" ca="1" si="130"/>
        <v>-27025.340217971952</v>
      </c>
      <c r="Y95" s="125">
        <f t="shared" ca="1" si="130"/>
        <v>-27442.05572515518</v>
      </c>
      <c r="Z95" s="125">
        <f t="shared" ca="1" si="130"/>
        <v>-28110.457304574986</v>
      </c>
      <c r="AA95" s="125">
        <f t="shared" ca="1" si="130"/>
        <v>-28919.323281628949</v>
      </c>
      <c r="AB95" s="125">
        <f t="shared" ca="1" si="130"/>
        <v>-29634.456361098408</v>
      </c>
      <c r="AC95" s="125">
        <f t="shared" ca="1" si="130"/>
        <v>-30057.919889959074</v>
      </c>
      <c r="AD95" s="125">
        <f t="shared" ca="1" si="130"/>
        <v>-29130.903589058431</v>
      </c>
      <c r="AE95" s="125">
        <f t="shared" ca="1" si="130"/>
        <v>0</v>
      </c>
      <c r="AF95" s="125">
        <f t="shared" ca="1" si="130"/>
        <v>0</v>
      </c>
      <c r="AG95" s="125">
        <f t="shared" ca="1" si="130"/>
        <v>0</v>
      </c>
      <c r="AH95" s="125">
        <f t="shared" ca="1" si="130"/>
        <v>0</v>
      </c>
      <c r="AI95" s="125">
        <f t="shared" ca="1" si="130"/>
        <v>0</v>
      </c>
      <c r="AJ95" s="125">
        <f t="shared" ca="1" si="130"/>
        <v>0</v>
      </c>
      <c r="AK95" s="125">
        <f t="shared" ca="1" si="130"/>
        <v>0</v>
      </c>
      <c r="AL95" s="125">
        <f t="shared" ca="1" si="130"/>
        <v>0</v>
      </c>
      <c r="AM95" s="125">
        <f t="shared" ca="1" si="130"/>
        <v>0</v>
      </c>
      <c r="AN95" s="125">
        <f t="shared" ca="1" si="130"/>
        <v>0</v>
      </c>
      <c r="AO95" s="125">
        <f t="shared" ca="1" si="130"/>
        <v>0</v>
      </c>
      <c r="AP95" s="125">
        <f t="shared" ca="1" si="130"/>
        <v>0</v>
      </c>
      <c r="AQ95" s="125">
        <f t="shared" ca="1" si="130"/>
        <v>0</v>
      </c>
      <c r="AR95" s="125">
        <f t="shared" ca="1" si="130"/>
        <v>0</v>
      </c>
      <c r="AS95" s="125">
        <f t="shared" ca="1" si="130"/>
        <v>0</v>
      </c>
      <c r="AT95" s="125">
        <f t="shared" ca="1" si="130"/>
        <v>0</v>
      </c>
      <c r="AU95" s="125">
        <f t="shared" ca="1" si="130"/>
        <v>0</v>
      </c>
      <c r="AV95" s="125">
        <f t="shared" ca="1" si="130"/>
        <v>0</v>
      </c>
      <c r="AW95" s="125">
        <f t="shared" ca="1" si="130"/>
        <v>0</v>
      </c>
      <c r="AX95" s="125">
        <f t="shared" ca="1" si="130"/>
        <v>0</v>
      </c>
      <c r="AY95" s="125">
        <f t="shared" ca="1" si="130"/>
        <v>0</v>
      </c>
      <c r="AZ95" s="125">
        <f t="shared" ca="1" si="130"/>
        <v>0</v>
      </c>
      <c r="BA95" s="125">
        <f t="shared" ca="1" si="130"/>
        <v>0</v>
      </c>
      <c r="BB95" s="125">
        <f t="shared" ca="1" si="130"/>
        <v>0</v>
      </c>
      <c r="BC95" s="125">
        <f t="shared" ca="1" si="130"/>
        <v>0</v>
      </c>
      <c r="BD95" s="125">
        <f t="shared" ca="1" si="130"/>
        <v>0</v>
      </c>
      <c r="BE95" s="125">
        <f t="shared" ca="1" si="130"/>
        <v>0</v>
      </c>
      <c r="BF95" s="125">
        <f t="shared" ca="1" si="130"/>
        <v>0</v>
      </c>
      <c r="BG95" s="1"/>
    </row>
    <row r="96" spans="1:59" x14ac:dyDescent="0.2">
      <c r="A96" s="1"/>
      <c r="B96" s="1"/>
      <c r="C96" s="1"/>
      <c r="D96" s="1"/>
      <c r="E96" s="23" t="s">
        <v>260</v>
      </c>
      <c r="F96" s="23"/>
      <c r="G96" s="1"/>
      <c r="H96" s="1"/>
      <c r="I96" s="1"/>
      <c r="J96" s="1"/>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c r="BA96" s="33"/>
      <c r="BB96" s="33"/>
      <c r="BC96" s="33"/>
      <c r="BD96" s="33"/>
      <c r="BE96" s="33"/>
      <c r="BF96" s="33"/>
      <c r="BG96" s="1"/>
    </row>
    <row r="97" spans="1:59" x14ac:dyDescent="0.2">
      <c r="A97" s="1"/>
      <c r="B97" s="1"/>
      <c r="C97" s="45" t="s">
        <v>46</v>
      </c>
      <c r="D97" s="1"/>
      <c r="E97" s="157">
        <f ca="1">Scen!G171</f>
        <v>0</v>
      </c>
      <c r="F97" s="23"/>
      <c r="G97" s="1"/>
      <c r="H97" s="1"/>
      <c r="I97" s="1"/>
      <c r="J97" s="1"/>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c r="BA97" s="33"/>
      <c r="BB97" s="33"/>
      <c r="BC97" s="33"/>
      <c r="BD97" s="33"/>
      <c r="BE97" s="33"/>
      <c r="BF97" s="33"/>
      <c r="BG97" s="1"/>
    </row>
    <row r="98" spans="1:59" x14ac:dyDescent="0.2">
      <c r="A98" s="1"/>
      <c r="B98" s="1"/>
      <c r="C98" s="1"/>
      <c r="D98" s="1"/>
      <c r="E98" s="23" t="s">
        <v>86</v>
      </c>
      <c r="F98" s="23"/>
      <c r="G98" s="1"/>
      <c r="H98" s="1"/>
      <c r="I98" s="1"/>
      <c r="J98" s="1"/>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c r="BA98" s="33"/>
      <c r="BB98" s="33"/>
      <c r="BC98" s="33"/>
      <c r="BD98" s="33"/>
      <c r="BE98" s="33"/>
      <c r="BF98" s="33"/>
      <c r="BG98" s="1"/>
    </row>
    <row r="99" spans="1:59" x14ac:dyDescent="0.2">
      <c r="A99" s="1"/>
      <c r="B99" s="1"/>
      <c r="C99" s="1" t="s">
        <v>46</v>
      </c>
      <c r="D99" s="1"/>
      <c r="E99" s="119">
        <f>Dyn_I!E34</f>
        <v>1</v>
      </c>
      <c r="F99" s="57" t="str">
        <f ca="1">+Scen!$F$32</f>
        <v>'000CAN$</v>
      </c>
      <c r="G99" s="58">
        <f ca="1">SUM(K99:BF99)</f>
        <v>-215899.43145563829</v>
      </c>
      <c r="H99" s="1"/>
      <c r="I99" s="1"/>
      <c r="J99" s="43"/>
      <c r="K99" s="43"/>
      <c r="L99" s="33">
        <f ca="1">Dyn_I!L34*(1+$E$97)*IF($E99,L$21,1)*L$14</f>
        <v>-23286.40108522943</v>
      </c>
      <c r="M99" s="33">
        <f ca="1">Dyn_I!M34*(1+$E$97)*IF($E99,M$21,1)*M$14</f>
        <v>-16195.918165121899</v>
      </c>
      <c r="N99" s="33">
        <f ca="1">Dyn_I!N34*(1+$E$97)*IF($E99,N$21,1)*N$14</f>
        <v>-3051.8601769743855</v>
      </c>
      <c r="O99" s="33">
        <f ca="1">Dyn_I!O34*(1+$E$97)*IF($E99,O$21,1)*O$14</f>
        <v>-3732.7990953764697</v>
      </c>
      <c r="P99" s="33">
        <f ca="1">Dyn_I!P34*(1+$E$97)*IF($E99,P$21,1)*P$14</f>
        <v>-7053.1593685005946</v>
      </c>
      <c r="Q99" s="33">
        <f ca="1">Dyn_I!Q34*(1+$E$97)*IF($E99,Q$21,1)*Q$14</f>
        <v>-44.008210695398198</v>
      </c>
      <c r="R99" s="33">
        <f ca="1">Dyn_I!R34*(1+$E$97)*IF($E99,R$21,1)*R$14</f>
        <v>-13782.341527067794</v>
      </c>
      <c r="S99" s="33">
        <f ca="1">Dyn_I!S34*(1+$E$97)*IF($E99,S$21,1)*S$14</f>
        <v>-967.32520721992012</v>
      </c>
      <c r="T99" s="33">
        <f ca="1">Dyn_I!T34*(1+$E$97)*IF($E99,T$21,1)*T$14</f>
        <v>-15940.28397618212</v>
      </c>
      <c r="U99" s="33">
        <f ca="1">Dyn_I!U34*(1+$E$97)*IF($E99,U$21,1)*U$14</f>
        <v>-4917.2916699881498</v>
      </c>
      <c r="V99" s="33">
        <f ca="1">Dyn_I!V34*(1+$E$97)*IF($E99,V$21,1)*V$14</f>
        <v>-1157.2666168109815</v>
      </c>
      <c r="W99" s="33">
        <f ca="1">Dyn_I!W34*(1+$E$97)*IF($E99,W$21,1)*W$14</f>
        <v>-5610.3467537652832</v>
      </c>
      <c r="X99" s="33">
        <f ca="1">Dyn_I!X34*(1+$E$97)*IF($E99,X$21,1)*X$14</f>
        <v>-32210.267987279683</v>
      </c>
      <c r="Y99" s="33">
        <f ca="1">Dyn_I!Y34*(1+$E$97)*IF($E99,Y$21,1)*Y$14</f>
        <v>-7013.4568516542049</v>
      </c>
      <c r="Z99" s="33">
        <f ca="1">Dyn_I!Z34*(1+$E$97)*IF($E99,Z$21,1)*Z$14</f>
        <v>-52.593885560435311</v>
      </c>
      <c r="AA99" s="33">
        <f ca="1">Dyn_I!AA34*(1+$E$97)*IF($E99,AA$21,1)*AA$14</f>
        <v>-862.42948640700445</v>
      </c>
      <c r="AB99" s="33">
        <f ca="1">Dyn_I!AB34*(1+$E$97)*IF($E99,AB$21,1)*AB$14</f>
        <v>-8763.3572273986119</v>
      </c>
      <c r="AC99" s="33">
        <f ca="1">Dyn_I!AC34*(1+$E$97)*IF($E99,AC$21,1)*AC$14</f>
        <v>-13091.569328165089</v>
      </c>
      <c r="AD99" s="33">
        <f ca="1">Dyn_I!AD34*(1+$E$97)*IF($E99,AD$21,1)*AD$14</f>
        <v>-58166.754836240878</v>
      </c>
      <c r="AE99" s="33">
        <f ca="1">Dyn_I!AE34*(1+$E$97)*IF($E99,AE$21,1)*AE$14</f>
        <v>0</v>
      </c>
      <c r="AF99" s="33">
        <f ca="1">Dyn_I!AF34*(1+$E$97)*IF($E99,AF$21,1)*AF$14</f>
        <v>0</v>
      </c>
      <c r="AG99" s="33">
        <f ca="1">Dyn_I!AG34*(1+$E$97)*IF($E99,AG$21,1)*AG$14</f>
        <v>0</v>
      </c>
      <c r="AH99" s="33">
        <f ca="1">Dyn_I!AH34*(1+$E$97)*IF($E99,AH$21,1)*AH$14</f>
        <v>0</v>
      </c>
      <c r="AI99" s="33">
        <f ca="1">Dyn_I!AI34*(1+$E$97)*IF($E99,AI$21,1)*AI$14</f>
        <v>0</v>
      </c>
      <c r="AJ99" s="33">
        <f ca="1">Dyn_I!AJ34*(1+$E$97)*IF($E99,AJ$21,1)*AJ$14</f>
        <v>0</v>
      </c>
      <c r="AK99" s="33">
        <f ca="1">Dyn_I!AK34*(1+$E$97)*IF($E99,AK$21,1)*AK$14</f>
        <v>0</v>
      </c>
      <c r="AL99" s="33">
        <f ca="1">Dyn_I!AL34*(1+$E$97)*IF($E99,AL$21,1)*AL$14</f>
        <v>0</v>
      </c>
      <c r="AM99" s="33">
        <f ca="1">Dyn_I!AM34*(1+$E$97)*IF($E99,AM$21,1)*AM$14</f>
        <v>0</v>
      </c>
      <c r="AN99" s="33">
        <f ca="1">Dyn_I!AN34*(1+$E$97)*IF($E99,AN$21,1)*AN$14</f>
        <v>0</v>
      </c>
      <c r="AO99" s="33">
        <f ca="1">Dyn_I!AO34*(1+$E$97)*IF($E99,AO$21,1)*AO$14</f>
        <v>0</v>
      </c>
      <c r="AP99" s="33">
        <f ca="1">Dyn_I!AP34*(1+$E$97)*IF($E99,AP$21,1)*AP$14</f>
        <v>0</v>
      </c>
      <c r="AQ99" s="33">
        <f ca="1">Dyn_I!AQ34*(1+$E$97)*IF($E99,AQ$21,1)*AQ$14</f>
        <v>0</v>
      </c>
      <c r="AR99" s="33">
        <f ca="1">Dyn_I!AR34*(1+$E$97)*IF($E99,AR$21,1)*AR$14</f>
        <v>0</v>
      </c>
      <c r="AS99" s="33">
        <f ca="1">Dyn_I!AS34*(1+$E$97)*IF($E99,AS$21,1)*AS$14</f>
        <v>0</v>
      </c>
      <c r="AT99" s="33">
        <f ca="1">Dyn_I!AT34*(1+$E$97)*IF($E99,AT$21,1)*AT$14</f>
        <v>0</v>
      </c>
      <c r="AU99" s="33">
        <f ca="1">Dyn_I!AU34*(1+$E$97)*IF($E99,AU$21,1)*AU$14</f>
        <v>0</v>
      </c>
      <c r="AV99" s="33">
        <f ca="1">Dyn_I!AV34*(1+$E$97)*IF($E99,AV$21,1)*AV$14</f>
        <v>0</v>
      </c>
      <c r="AW99" s="33">
        <f ca="1">Dyn_I!AW34*(1+$E$97)*IF($E99,AW$21,1)*AW$14</f>
        <v>0</v>
      </c>
      <c r="AX99" s="33">
        <f ca="1">Dyn_I!AX34*(1+$E$97)*IF($E99,AX$21,1)*AX$14</f>
        <v>0</v>
      </c>
      <c r="AY99" s="33">
        <f ca="1">Dyn_I!AY34*(1+$E$97)*IF($E99,AY$21,1)*AY$14</f>
        <v>0</v>
      </c>
      <c r="AZ99" s="33">
        <f ca="1">Dyn_I!AZ34*(1+$E$97)*IF($E99,AZ$21,1)*AZ$14</f>
        <v>0</v>
      </c>
      <c r="BA99" s="33">
        <f ca="1">Dyn_I!BA34*(1+$E$97)*IF($E99,BA$21,1)*BA$14</f>
        <v>0</v>
      </c>
      <c r="BB99" s="33">
        <f ca="1">Dyn_I!BB34*(1+$E$97)*IF($E99,BB$21,1)*BB$14</f>
        <v>0</v>
      </c>
      <c r="BC99" s="33">
        <f ca="1">Dyn_I!BC34*(1+$E$97)*IF($E99,BC$21,1)*BC$14</f>
        <v>0</v>
      </c>
      <c r="BD99" s="33">
        <f ca="1">Dyn_I!BD34*(1+$E$97)*IF($E99,BD$21,1)*BD$14</f>
        <v>0</v>
      </c>
      <c r="BE99" s="33">
        <f ca="1">Dyn_I!BE34*(1+$E$97)*IF($E99,BE$21,1)*BE$14</f>
        <v>0</v>
      </c>
      <c r="BF99" s="33">
        <f ca="1">Dyn_I!BF34*(1+$E$97)*IF($E99,BF$21,1)*BF$14</f>
        <v>0</v>
      </c>
      <c r="BG99" s="1"/>
    </row>
    <row r="100" spans="1:59" x14ac:dyDescent="0.2">
      <c r="A100" s="1"/>
      <c r="B100" s="1"/>
      <c r="C100" s="83" t="s">
        <v>279</v>
      </c>
      <c r="D100" s="84"/>
      <c r="E100" s="85"/>
      <c r="F100" s="86" t="str">
        <f ca="1">+Scen!$F$32</f>
        <v>'000CAN$</v>
      </c>
      <c r="G100" s="136">
        <f ca="1">SUM(K100:BF100)</f>
        <v>-215899.43145563829</v>
      </c>
      <c r="H100" s="84"/>
      <c r="I100" s="84"/>
      <c r="J100" s="110"/>
      <c r="K100" s="228"/>
      <c r="L100" s="125">
        <f t="shared" ref="L100:AQ100" ca="1" si="131">SUM(L99:L99)</f>
        <v>-23286.40108522943</v>
      </c>
      <c r="M100" s="89">
        <f t="shared" ca="1" si="131"/>
        <v>-16195.918165121899</v>
      </c>
      <c r="N100" s="89">
        <f t="shared" ca="1" si="131"/>
        <v>-3051.8601769743855</v>
      </c>
      <c r="O100" s="89">
        <f t="shared" ca="1" si="131"/>
        <v>-3732.7990953764697</v>
      </c>
      <c r="P100" s="89">
        <f t="shared" ca="1" si="131"/>
        <v>-7053.1593685005946</v>
      </c>
      <c r="Q100" s="89">
        <f t="shared" ca="1" si="131"/>
        <v>-44.008210695398198</v>
      </c>
      <c r="R100" s="89">
        <f t="shared" ca="1" si="131"/>
        <v>-13782.341527067794</v>
      </c>
      <c r="S100" s="89">
        <f t="shared" ca="1" si="131"/>
        <v>-967.32520721992012</v>
      </c>
      <c r="T100" s="89">
        <f t="shared" ca="1" si="131"/>
        <v>-15940.28397618212</v>
      </c>
      <c r="U100" s="89">
        <f t="shared" ca="1" si="131"/>
        <v>-4917.2916699881498</v>
      </c>
      <c r="V100" s="89">
        <f t="shared" ca="1" si="131"/>
        <v>-1157.2666168109815</v>
      </c>
      <c r="W100" s="89">
        <f t="shared" ca="1" si="131"/>
        <v>-5610.3467537652832</v>
      </c>
      <c r="X100" s="89">
        <f t="shared" ca="1" si="131"/>
        <v>-32210.267987279683</v>
      </c>
      <c r="Y100" s="89">
        <f t="shared" ca="1" si="131"/>
        <v>-7013.4568516542049</v>
      </c>
      <c r="Z100" s="89">
        <f t="shared" ca="1" si="131"/>
        <v>-52.593885560435311</v>
      </c>
      <c r="AA100" s="89">
        <f t="shared" ca="1" si="131"/>
        <v>-862.42948640700445</v>
      </c>
      <c r="AB100" s="89">
        <f t="shared" ca="1" si="131"/>
        <v>-8763.3572273986119</v>
      </c>
      <c r="AC100" s="89">
        <f t="shared" ca="1" si="131"/>
        <v>-13091.569328165089</v>
      </c>
      <c r="AD100" s="125">
        <f t="shared" ca="1" si="131"/>
        <v>-58166.754836240878</v>
      </c>
      <c r="AE100" s="89">
        <f t="shared" ca="1" si="131"/>
        <v>0</v>
      </c>
      <c r="AF100" s="89">
        <f t="shared" ca="1" si="131"/>
        <v>0</v>
      </c>
      <c r="AG100" s="89">
        <f t="shared" ca="1" si="131"/>
        <v>0</v>
      </c>
      <c r="AH100" s="89">
        <f t="shared" ca="1" si="131"/>
        <v>0</v>
      </c>
      <c r="AI100" s="89">
        <f t="shared" ca="1" si="131"/>
        <v>0</v>
      </c>
      <c r="AJ100" s="89">
        <f t="shared" ca="1" si="131"/>
        <v>0</v>
      </c>
      <c r="AK100" s="89">
        <f t="shared" ca="1" si="131"/>
        <v>0</v>
      </c>
      <c r="AL100" s="89">
        <f t="shared" ca="1" si="131"/>
        <v>0</v>
      </c>
      <c r="AM100" s="89">
        <f t="shared" ca="1" si="131"/>
        <v>0</v>
      </c>
      <c r="AN100" s="89">
        <f t="shared" ca="1" si="131"/>
        <v>0</v>
      </c>
      <c r="AO100" s="89">
        <f t="shared" ca="1" si="131"/>
        <v>0</v>
      </c>
      <c r="AP100" s="89">
        <f t="shared" ca="1" si="131"/>
        <v>0</v>
      </c>
      <c r="AQ100" s="89">
        <f t="shared" ca="1" si="131"/>
        <v>0</v>
      </c>
      <c r="AR100" s="89">
        <f t="shared" ref="AR100:BE100" ca="1" si="132">SUM(AR99:AR99)</f>
        <v>0</v>
      </c>
      <c r="AS100" s="89">
        <f t="shared" ca="1" si="132"/>
        <v>0</v>
      </c>
      <c r="AT100" s="89">
        <f t="shared" ca="1" si="132"/>
        <v>0</v>
      </c>
      <c r="AU100" s="89">
        <f t="shared" ca="1" si="132"/>
        <v>0</v>
      </c>
      <c r="AV100" s="89">
        <f t="shared" ca="1" si="132"/>
        <v>0</v>
      </c>
      <c r="AW100" s="89">
        <f t="shared" ca="1" si="132"/>
        <v>0</v>
      </c>
      <c r="AX100" s="89">
        <f t="shared" ca="1" si="132"/>
        <v>0</v>
      </c>
      <c r="AY100" s="89">
        <f t="shared" ca="1" si="132"/>
        <v>0</v>
      </c>
      <c r="AZ100" s="89">
        <f t="shared" ca="1" si="132"/>
        <v>0</v>
      </c>
      <c r="BA100" s="89">
        <f t="shared" ca="1" si="132"/>
        <v>0</v>
      </c>
      <c r="BB100" s="89">
        <f t="shared" ca="1" si="132"/>
        <v>0</v>
      </c>
      <c r="BC100" s="89">
        <f t="shared" ca="1" si="132"/>
        <v>0</v>
      </c>
      <c r="BD100" s="89">
        <f t="shared" ca="1" si="132"/>
        <v>0</v>
      </c>
      <c r="BE100" s="89">
        <f t="shared" ca="1" si="132"/>
        <v>0</v>
      </c>
      <c r="BF100" s="89">
        <f t="shared" ref="BF100" ca="1" si="133">SUM(BF99:BF99)</f>
        <v>0</v>
      </c>
      <c r="BG100" s="1"/>
    </row>
    <row r="101" spans="1:59" x14ac:dyDescent="0.2">
      <c r="A101" s="1"/>
      <c r="B101" s="1"/>
      <c r="C101" s="1"/>
      <c r="D101" s="1"/>
      <c r="E101" s="23"/>
      <c r="F101" s="23"/>
      <c r="G101" s="1"/>
      <c r="H101" s="1"/>
      <c r="I101" s="1"/>
      <c r="J101" s="1"/>
      <c r="K101" s="33"/>
      <c r="L101" s="33"/>
      <c r="M101" s="33"/>
      <c r="N101" s="33"/>
      <c r="O101" s="33"/>
      <c r="P101" s="33"/>
      <c r="Q101" s="33"/>
      <c r="R101" s="33"/>
      <c r="S101" s="33"/>
      <c r="T101" s="33"/>
      <c r="U101" s="33"/>
      <c r="V101" s="33"/>
      <c r="W101" s="33"/>
      <c r="X101" s="33"/>
      <c r="Y101" s="33"/>
      <c r="Z101" s="33"/>
      <c r="AA101" s="33"/>
      <c r="AB101" s="33"/>
      <c r="AC101" s="33"/>
      <c r="AD101" s="33"/>
      <c r="AE101" s="33"/>
      <c r="AF101" s="33"/>
      <c r="AG101" s="33"/>
      <c r="AH101" s="33"/>
      <c r="AI101" s="33"/>
      <c r="AJ101" s="33"/>
      <c r="AK101" s="33"/>
      <c r="AL101" s="33"/>
      <c r="AM101" s="33"/>
      <c r="AN101" s="33"/>
      <c r="AO101" s="33"/>
      <c r="AP101" s="33"/>
      <c r="AQ101" s="33"/>
      <c r="AR101" s="33"/>
      <c r="AS101" s="33"/>
      <c r="AT101" s="33"/>
      <c r="AU101" s="33"/>
      <c r="AV101" s="33"/>
      <c r="AW101" s="33"/>
      <c r="AX101" s="33"/>
      <c r="AY101" s="33"/>
      <c r="AZ101" s="33"/>
      <c r="BA101" s="33"/>
      <c r="BB101" s="33"/>
      <c r="BC101" s="33"/>
      <c r="BD101" s="33"/>
      <c r="BE101" s="33"/>
      <c r="BF101" s="33"/>
      <c r="BG101" s="1"/>
    </row>
    <row r="102" spans="1:59" x14ac:dyDescent="0.2">
      <c r="A102" s="9" t="s">
        <v>23</v>
      </c>
      <c r="B102" s="12" t="s">
        <v>280</v>
      </c>
      <c r="C102" s="11"/>
      <c r="D102" s="11"/>
      <c r="E102" s="26"/>
      <c r="F102" s="11"/>
      <c r="G102" s="11"/>
      <c r="H102" s="11"/>
      <c r="I102" s="11"/>
      <c r="J102" s="11"/>
      <c r="K102" s="105"/>
      <c r="L102" s="105"/>
      <c r="M102" s="105"/>
      <c r="N102" s="105"/>
      <c r="O102" s="105"/>
      <c r="P102" s="105"/>
      <c r="Q102" s="105"/>
      <c r="R102" s="105"/>
      <c r="S102" s="105"/>
      <c r="T102" s="105"/>
      <c r="U102" s="105"/>
      <c r="V102" s="105"/>
      <c r="W102" s="105"/>
      <c r="X102" s="105"/>
      <c r="Y102" s="105"/>
      <c r="Z102" s="105"/>
      <c r="AA102" s="105"/>
      <c r="AB102" s="105"/>
      <c r="AC102" s="105"/>
      <c r="AD102" s="105"/>
      <c r="AE102" s="105"/>
      <c r="AF102" s="105"/>
      <c r="AG102" s="105"/>
      <c r="AH102" s="105"/>
      <c r="AI102" s="105"/>
      <c r="AJ102" s="105"/>
      <c r="AK102" s="105"/>
      <c r="AL102" s="105"/>
      <c r="AM102" s="105"/>
      <c r="AN102" s="105"/>
      <c r="AO102" s="105"/>
      <c r="AP102" s="105"/>
      <c r="AQ102" s="105"/>
      <c r="AR102" s="105"/>
      <c r="AS102" s="105"/>
      <c r="AT102" s="105"/>
      <c r="AU102" s="105"/>
      <c r="AV102" s="105"/>
      <c r="AW102" s="105"/>
      <c r="AX102" s="105"/>
      <c r="AY102" s="105"/>
      <c r="AZ102" s="105"/>
      <c r="BA102" s="105"/>
      <c r="BB102" s="105"/>
      <c r="BC102" s="105"/>
      <c r="BD102" s="105"/>
      <c r="BE102" s="105"/>
      <c r="BF102" s="105"/>
      <c r="BG102" s="1"/>
    </row>
    <row r="103" spans="1:59" x14ac:dyDescent="0.2">
      <c r="A103" s="1"/>
      <c r="B103" s="1"/>
      <c r="C103" s="1"/>
      <c r="D103" s="1"/>
      <c r="E103" s="23"/>
      <c r="F103" s="23"/>
      <c r="G103" s="1"/>
      <c r="H103" s="1"/>
      <c r="I103" s="1"/>
      <c r="J103" s="1"/>
      <c r="K103" s="1"/>
      <c r="L103" s="1"/>
      <c r="M103" s="1"/>
      <c r="N103" s="1"/>
      <c r="O103" s="1"/>
      <c r="P103" s="1"/>
      <c r="Q103" s="1"/>
      <c r="R103" s="1"/>
      <c r="S103" s="1"/>
      <c r="T103" s="1"/>
      <c r="U103" s="1"/>
      <c r="V103" s="1"/>
      <c r="W103" s="1"/>
      <c r="X103" s="1"/>
      <c r="Y103" s="1"/>
      <c r="Z103" s="1"/>
      <c r="AA103" s="1"/>
      <c r="AB103" s="1"/>
      <c r="AC103" s="1"/>
      <c r="AD103" s="1"/>
      <c r="AE103" s="1"/>
      <c r="AF103" s="1"/>
      <c r="AG103" s="1"/>
      <c r="AH103" s="1"/>
      <c r="AI103" s="1"/>
      <c r="AJ103" s="1"/>
      <c r="AK103" s="1"/>
      <c r="AL103" s="1"/>
      <c r="AM103" s="1"/>
      <c r="AN103" s="1"/>
      <c r="AO103" s="1"/>
      <c r="AP103" s="1"/>
      <c r="AQ103" s="1"/>
      <c r="AR103" s="1"/>
      <c r="AS103" s="1"/>
      <c r="AT103" s="1"/>
      <c r="AU103" s="1"/>
      <c r="AV103" s="1"/>
      <c r="AW103" s="1"/>
      <c r="AX103" s="1"/>
      <c r="AY103" s="1"/>
      <c r="AZ103" s="1"/>
      <c r="BA103" s="1"/>
      <c r="BB103" s="1"/>
      <c r="BC103" s="1"/>
      <c r="BD103" s="1"/>
      <c r="BE103" s="1"/>
      <c r="BF103" s="1"/>
      <c r="BG103" s="1"/>
    </row>
    <row r="104" spans="1:59" x14ac:dyDescent="0.2">
      <c r="A104" s="1"/>
      <c r="B104" s="1"/>
      <c r="C104" s="45" t="s">
        <v>85</v>
      </c>
      <c r="D104" s="1"/>
      <c r="E104" s="23"/>
      <c r="F104" s="23"/>
      <c r="G104" s="1"/>
      <c r="H104" s="1"/>
      <c r="I104" s="1"/>
      <c r="J104" s="1"/>
      <c r="K104" s="1"/>
      <c r="L104" s="1"/>
      <c r="M104" s="1"/>
      <c r="N104" s="1"/>
      <c r="O104" s="1"/>
      <c r="P104" s="1"/>
      <c r="Q104" s="1"/>
      <c r="R104" s="1"/>
      <c r="S104" s="1"/>
      <c r="T104" s="1"/>
      <c r="U104" s="1"/>
      <c r="V104" s="1"/>
      <c r="W104" s="1"/>
      <c r="X104" s="1"/>
      <c r="Y104" s="1"/>
      <c r="Z104" s="1"/>
      <c r="AA104" s="1"/>
      <c r="AB104" s="1"/>
      <c r="AC104" s="1"/>
      <c r="AD104" s="1"/>
      <c r="AE104" s="1"/>
      <c r="AF104" s="1"/>
      <c r="AG104" s="1"/>
      <c r="AH104" s="1"/>
      <c r="AI104" s="1"/>
      <c r="AJ104" s="1"/>
      <c r="AK104" s="1"/>
      <c r="AL104" s="1"/>
      <c r="AM104" s="1"/>
      <c r="AN104" s="1"/>
      <c r="AO104" s="1"/>
      <c r="AP104" s="1"/>
      <c r="AQ104" s="1"/>
      <c r="AR104" s="1"/>
      <c r="AS104" s="1"/>
      <c r="AT104" s="1"/>
      <c r="AU104" s="1"/>
      <c r="AV104" s="1"/>
      <c r="AW104" s="1"/>
      <c r="AX104" s="1"/>
      <c r="AY104" s="1"/>
      <c r="AZ104" s="1"/>
      <c r="BA104" s="1"/>
      <c r="BB104" s="1"/>
      <c r="BC104" s="1"/>
      <c r="BD104" s="1"/>
      <c r="BE104" s="1"/>
      <c r="BF104" s="1"/>
      <c r="BG104" s="1"/>
    </row>
    <row r="105" spans="1:59" ht="3" customHeight="1" x14ac:dyDescent="0.2">
      <c r="A105" s="1"/>
      <c r="B105" s="1"/>
      <c r="C105" s="1"/>
      <c r="D105" s="1"/>
      <c r="E105" s="4"/>
      <c r="F105" s="21"/>
      <c r="G105" s="4"/>
      <c r="H105" s="1"/>
      <c r="I105" s="1"/>
      <c r="J105" s="1"/>
      <c r="K105" s="1"/>
      <c r="L105" s="1"/>
      <c r="M105" s="1"/>
      <c r="N105" s="1"/>
      <c r="O105" s="1"/>
      <c r="P105" s="1"/>
      <c r="Q105" s="1"/>
      <c r="R105" s="1"/>
      <c r="S105" s="1"/>
      <c r="T105" s="1"/>
      <c r="U105" s="1"/>
      <c r="V105" s="1"/>
      <c r="W105" s="1"/>
      <c r="X105" s="1"/>
      <c r="Y105" s="1"/>
      <c r="Z105" s="1"/>
      <c r="AA105" s="1"/>
      <c r="AB105" s="1"/>
      <c r="AC105" s="1"/>
      <c r="AD105" s="1"/>
      <c r="AE105" s="1"/>
      <c r="AF105" s="1"/>
      <c r="AG105" s="1"/>
      <c r="AH105" s="1"/>
      <c r="AI105" s="1"/>
      <c r="AJ105" s="1"/>
      <c r="AK105" s="1"/>
      <c r="AL105" s="1"/>
      <c r="AM105" s="1"/>
      <c r="AN105" s="1"/>
      <c r="AO105" s="1"/>
      <c r="AP105" s="1"/>
      <c r="AQ105" s="1"/>
      <c r="AR105" s="1"/>
      <c r="AS105" s="1"/>
      <c r="AT105" s="1"/>
      <c r="AU105" s="1"/>
      <c r="AV105" s="1"/>
      <c r="AW105" s="1"/>
      <c r="AX105" s="1"/>
      <c r="AY105" s="1"/>
      <c r="AZ105" s="1"/>
      <c r="BA105" s="1"/>
      <c r="BB105" s="1"/>
      <c r="BC105" s="1"/>
      <c r="BD105" s="1"/>
      <c r="BE105" s="1"/>
      <c r="BF105" s="1"/>
      <c r="BG105" s="1"/>
    </row>
    <row r="106" spans="1:59" x14ac:dyDescent="0.2">
      <c r="A106" s="1"/>
      <c r="B106" s="1"/>
      <c r="C106" s="1" t="s">
        <v>281</v>
      </c>
      <c r="D106" s="23" t="s">
        <v>18</v>
      </c>
      <c r="E106" s="23" t="s">
        <v>94</v>
      </c>
      <c r="F106" s="57" t="str">
        <f ca="1">+Scen!$F$32</f>
        <v>'000CAN$</v>
      </c>
      <c r="G106" s="204"/>
      <c r="H106" s="1"/>
      <c r="I106" s="1"/>
      <c r="J106" s="71"/>
      <c r="K106" s="71"/>
      <c r="L106" s="33">
        <f t="shared" ref="L106:BE106" si="134">K108</f>
        <v>13715.254269999999</v>
      </c>
      <c r="M106" s="33">
        <f t="shared" ca="1" si="134"/>
        <v>9613.9312766110852</v>
      </c>
      <c r="N106" s="33">
        <f t="shared" ca="1" si="134"/>
        <v>10356.06251927497</v>
      </c>
      <c r="O106" s="33">
        <f t="shared" ca="1" si="134"/>
        <v>11265.183525194112</v>
      </c>
      <c r="P106" s="33">
        <f t="shared" ca="1" si="134"/>
        <v>12036.113751780265</v>
      </c>
      <c r="Q106" s="33">
        <f t="shared" ca="1" si="134"/>
        <v>12366.664845443629</v>
      </c>
      <c r="R106" s="33">
        <f t="shared" ca="1" si="134"/>
        <v>12919.971587973794</v>
      </c>
      <c r="S106" s="33">
        <f t="shared" ca="1" si="134"/>
        <v>13333.940724818378</v>
      </c>
      <c r="T106" s="33">
        <f t="shared" ca="1" si="134"/>
        <v>13902.220146593978</v>
      </c>
      <c r="U106" s="33">
        <f t="shared" ca="1" si="134"/>
        <v>14294.041724026216</v>
      </c>
      <c r="V106" s="33">
        <f t="shared" ca="1" si="134"/>
        <v>14881.171979636934</v>
      </c>
      <c r="W106" s="33">
        <f t="shared" ca="1" si="134"/>
        <v>15328.779221831075</v>
      </c>
      <c r="X106" s="33">
        <f t="shared" ca="1" si="134"/>
        <v>15680.167094169132</v>
      </c>
      <c r="Y106" s="33">
        <f t="shared" ca="1" si="134"/>
        <v>16343.06908519806</v>
      </c>
      <c r="Z106" s="33">
        <f t="shared" ca="1" si="134"/>
        <v>16811.206053759859</v>
      </c>
      <c r="AA106" s="33">
        <f t="shared" ca="1" si="134"/>
        <v>17278.241124598244</v>
      </c>
      <c r="AB106" s="33">
        <f t="shared" ca="1" si="134"/>
        <v>17993.556489572045</v>
      </c>
      <c r="AC106" s="33">
        <f t="shared" ca="1" si="134"/>
        <v>18467.444775759417</v>
      </c>
      <c r="AD106" s="33">
        <f t="shared" ca="1" si="134"/>
        <v>18907.189703359152</v>
      </c>
      <c r="AE106" s="33">
        <f t="shared" ca="1" si="134"/>
        <v>0</v>
      </c>
      <c r="AF106" s="33">
        <f t="shared" ca="1" si="134"/>
        <v>0</v>
      </c>
      <c r="AG106" s="33">
        <f t="shared" ca="1" si="134"/>
        <v>0</v>
      </c>
      <c r="AH106" s="33">
        <f t="shared" ca="1" si="134"/>
        <v>0</v>
      </c>
      <c r="AI106" s="33">
        <f t="shared" ca="1" si="134"/>
        <v>0</v>
      </c>
      <c r="AJ106" s="33">
        <f t="shared" ca="1" si="134"/>
        <v>0</v>
      </c>
      <c r="AK106" s="33">
        <f t="shared" ca="1" si="134"/>
        <v>0</v>
      </c>
      <c r="AL106" s="33">
        <f t="shared" ca="1" si="134"/>
        <v>0</v>
      </c>
      <c r="AM106" s="33">
        <f t="shared" ca="1" si="134"/>
        <v>0</v>
      </c>
      <c r="AN106" s="33">
        <f t="shared" ca="1" si="134"/>
        <v>0</v>
      </c>
      <c r="AO106" s="33">
        <f t="shared" ca="1" si="134"/>
        <v>0</v>
      </c>
      <c r="AP106" s="33">
        <f t="shared" ca="1" si="134"/>
        <v>0</v>
      </c>
      <c r="AQ106" s="33">
        <f t="shared" ca="1" si="134"/>
        <v>0</v>
      </c>
      <c r="AR106" s="33">
        <f t="shared" ca="1" si="134"/>
        <v>0</v>
      </c>
      <c r="AS106" s="33">
        <f t="shared" ca="1" si="134"/>
        <v>0</v>
      </c>
      <c r="AT106" s="33">
        <f t="shared" ca="1" si="134"/>
        <v>0</v>
      </c>
      <c r="AU106" s="33">
        <f t="shared" ca="1" si="134"/>
        <v>0</v>
      </c>
      <c r="AV106" s="33">
        <f t="shared" ca="1" si="134"/>
        <v>0</v>
      </c>
      <c r="AW106" s="33">
        <f t="shared" ca="1" si="134"/>
        <v>0</v>
      </c>
      <c r="AX106" s="33">
        <f t="shared" ca="1" si="134"/>
        <v>0</v>
      </c>
      <c r="AY106" s="33">
        <f t="shared" ca="1" si="134"/>
        <v>0</v>
      </c>
      <c r="AZ106" s="33">
        <f t="shared" ca="1" si="134"/>
        <v>0</v>
      </c>
      <c r="BA106" s="33">
        <f t="shared" ca="1" si="134"/>
        <v>0</v>
      </c>
      <c r="BB106" s="33">
        <f t="shared" ca="1" si="134"/>
        <v>0</v>
      </c>
      <c r="BC106" s="33">
        <f t="shared" ca="1" si="134"/>
        <v>0</v>
      </c>
      <c r="BD106" s="33">
        <f t="shared" ca="1" si="134"/>
        <v>0</v>
      </c>
      <c r="BE106" s="33">
        <f t="shared" ca="1" si="134"/>
        <v>0</v>
      </c>
      <c r="BF106" s="33">
        <f t="shared" ref="BF106" ca="1" si="135">BE108</f>
        <v>0</v>
      </c>
      <c r="BG106" s="1"/>
    </row>
    <row r="107" spans="1:59" x14ac:dyDescent="0.2">
      <c r="A107" s="1"/>
      <c r="B107" s="1"/>
      <c r="C107" s="1" t="s">
        <v>282</v>
      </c>
      <c r="D107" s="241">
        <v>0.05</v>
      </c>
      <c r="E107" s="70">
        <f ca="1">Scen!G40</f>
        <v>30</v>
      </c>
      <c r="F107" s="59" t="str">
        <f ca="1">+Scen!$F$32</f>
        <v>'000CAN$</v>
      </c>
      <c r="G107" s="58">
        <f ca="1">SUM(K107:BF107)</f>
        <v>-13715.254269999999</v>
      </c>
      <c r="H107" s="1"/>
      <c r="I107" s="1"/>
      <c r="J107" s="71"/>
      <c r="K107" s="98"/>
      <c r="L107" s="33">
        <f ca="1">-L106+IF(M$14,(L85*(1-$D$107))*$E107/L$15,0)</f>
        <v>-4101.3229933889143</v>
      </c>
      <c r="M107" s="33">
        <f t="shared" ref="M107:BF107" ca="1" si="136">-M106+IF(N$14,(M85*(1-$D$107))*$E107/M$15,0)</f>
        <v>742.13124266388513</v>
      </c>
      <c r="N107" s="33">
        <f t="shared" ca="1" si="136"/>
        <v>909.12100591914168</v>
      </c>
      <c r="O107" s="33">
        <f t="shared" ca="1" si="136"/>
        <v>770.93022658615337</v>
      </c>
      <c r="P107" s="33">
        <f t="shared" ca="1" si="136"/>
        <v>330.55109366336364</v>
      </c>
      <c r="Q107" s="33">
        <f t="shared" ca="1" si="136"/>
        <v>553.30674253016514</v>
      </c>
      <c r="R107" s="33">
        <f t="shared" ca="1" si="136"/>
        <v>413.96913684458377</v>
      </c>
      <c r="S107" s="33">
        <f t="shared" ca="1" si="136"/>
        <v>568.27942177559999</v>
      </c>
      <c r="T107" s="33">
        <f t="shared" ca="1" si="136"/>
        <v>391.82157743223797</v>
      </c>
      <c r="U107" s="33">
        <f t="shared" ca="1" si="136"/>
        <v>587.13025561071845</v>
      </c>
      <c r="V107" s="33">
        <f t="shared" ca="1" si="136"/>
        <v>447.60724219414078</v>
      </c>
      <c r="W107" s="33">
        <f t="shared" ca="1" si="136"/>
        <v>351.3878723380567</v>
      </c>
      <c r="X107" s="33">
        <f t="shared" ca="1" si="136"/>
        <v>662.90199102892802</v>
      </c>
      <c r="Y107" s="33">
        <f t="shared" ca="1" si="136"/>
        <v>468.13696856179922</v>
      </c>
      <c r="Z107" s="33">
        <f t="shared" ca="1" si="136"/>
        <v>467.03507083838485</v>
      </c>
      <c r="AA107" s="33">
        <f t="shared" ca="1" si="136"/>
        <v>715.31536497380148</v>
      </c>
      <c r="AB107" s="33">
        <f t="shared" ca="1" si="136"/>
        <v>473.8882861873717</v>
      </c>
      <c r="AC107" s="33">
        <f t="shared" ca="1" si="136"/>
        <v>439.74492759973509</v>
      </c>
      <c r="AD107" s="33">
        <f t="shared" ca="1" si="136"/>
        <v>-18907.189703359152</v>
      </c>
      <c r="AE107" s="33">
        <f t="shared" ca="1" si="136"/>
        <v>0</v>
      </c>
      <c r="AF107" s="33">
        <f t="shared" ca="1" si="136"/>
        <v>0</v>
      </c>
      <c r="AG107" s="33">
        <f t="shared" ca="1" si="136"/>
        <v>0</v>
      </c>
      <c r="AH107" s="33">
        <f t="shared" ca="1" si="136"/>
        <v>0</v>
      </c>
      <c r="AI107" s="33">
        <f t="shared" ca="1" si="136"/>
        <v>0</v>
      </c>
      <c r="AJ107" s="33">
        <f t="shared" ca="1" si="136"/>
        <v>0</v>
      </c>
      <c r="AK107" s="33">
        <f t="shared" ca="1" si="136"/>
        <v>0</v>
      </c>
      <c r="AL107" s="33">
        <f t="shared" ca="1" si="136"/>
        <v>0</v>
      </c>
      <c r="AM107" s="33">
        <f t="shared" ca="1" si="136"/>
        <v>0</v>
      </c>
      <c r="AN107" s="33">
        <f t="shared" ca="1" si="136"/>
        <v>0</v>
      </c>
      <c r="AO107" s="33">
        <f t="shared" ca="1" si="136"/>
        <v>0</v>
      </c>
      <c r="AP107" s="33">
        <f t="shared" ca="1" si="136"/>
        <v>0</v>
      </c>
      <c r="AQ107" s="33">
        <f t="shared" ca="1" si="136"/>
        <v>0</v>
      </c>
      <c r="AR107" s="33">
        <f t="shared" ca="1" si="136"/>
        <v>0</v>
      </c>
      <c r="AS107" s="33">
        <f t="shared" ca="1" si="136"/>
        <v>0</v>
      </c>
      <c r="AT107" s="33">
        <f t="shared" ca="1" si="136"/>
        <v>0</v>
      </c>
      <c r="AU107" s="33">
        <f t="shared" ca="1" si="136"/>
        <v>0</v>
      </c>
      <c r="AV107" s="33">
        <f t="shared" ca="1" si="136"/>
        <v>0</v>
      </c>
      <c r="AW107" s="33">
        <f t="shared" ca="1" si="136"/>
        <v>0</v>
      </c>
      <c r="AX107" s="33">
        <f t="shared" ca="1" si="136"/>
        <v>0</v>
      </c>
      <c r="AY107" s="33">
        <f t="shared" ca="1" si="136"/>
        <v>0</v>
      </c>
      <c r="AZ107" s="33">
        <f t="shared" ca="1" si="136"/>
        <v>0</v>
      </c>
      <c r="BA107" s="33">
        <f t="shared" ca="1" si="136"/>
        <v>0</v>
      </c>
      <c r="BB107" s="33">
        <f t="shared" ca="1" si="136"/>
        <v>0</v>
      </c>
      <c r="BC107" s="33">
        <f t="shared" ca="1" si="136"/>
        <v>0</v>
      </c>
      <c r="BD107" s="33">
        <f t="shared" ca="1" si="136"/>
        <v>0</v>
      </c>
      <c r="BE107" s="33">
        <f t="shared" ca="1" si="136"/>
        <v>0</v>
      </c>
      <c r="BF107" s="33">
        <f t="shared" ca="1" si="136"/>
        <v>0</v>
      </c>
      <c r="BG107" s="1"/>
    </row>
    <row r="108" spans="1:59" x14ac:dyDescent="0.2">
      <c r="A108" s="1"/>
      <c r="B108" s="1"/>
      <c r="C108" s="46" t="s">
        <v>283</v>
      </c>
      <c r="D108" s="47"/>
      <c r="E108" s="47"/>
      <c r="F108" s="49" t="str">
        <f ca="1">+Scen!$F$32</f>
        <v>'000CAN$</v>
      </c>
      <c r="G108" s="165">
        <f ca="1">ROUND(G107+K108,tol)</f>
        <v>0</v>
      </c>
      <c r="H108" s="47"/>
      <c r="I108" s="47"/>
      <c r="J108" s="76">
        <f>FFSS!J101</f>
        <v>23882.605689310996</v>
      </c>
      <c r="K108" s="76">
        <f>FFSS!K101</f>
        <v>13715.254269999999</v>
      </c>
      <c r="L108" s="51">
        <f t="shared" ref="L108:BF108" ca="1" si="137">SUM(L106:L107)</f>
        <v>9613.9312766110852</v>
      </c>
      <c r="M108" s="51">
        <f t="shared" ca="1" si="137"/>
        <v>10356.06251927497</v>
      </c>
      <c r="N108" s="51">
        <f t="shared" ca="1" si="137"/>
        <v>11265.183525194112</v>
      </c>
      <c r="O108" s="51">
        <f t="shared" ca="1" si="137"/>
        <v>12036.113751780265</v>
      </c>
      <c r="P108" s="51">
        <f t="shared" ca="1" si="137"/>
        <v>12366.664845443629</v>
      </c>
      <c r="Q108" s="51">
        <f t="shared" ca="1" si="137"/>
        <v>12919.971587973794</v>
      </c>
      <c r="R108" s="51">
        <f t="shared" ca="1" si="137"/>
        <v>13333.940724818378</v>
      </c>
      <c r="S108" s="51">
        <f t="shared" ca="1" si="137"/>
        <v>13902.220146593978</v>
      </c>
      <c r="T108" s="51">
        <f t="shared" ca="1" si="137"/>
        <v>14294.041724026216</v>
      </c>
      <c r="U108" s="51">
        <f t="shared" ca="1" si="137"/>
        <v>14881.171979636934</v>
      </c>
      <c r="V108" s="51">
        <f t="shared" ca="1" si="137"/>
        <v>15328.779221831075</v>
      </c>
      <c r="W108" s="51">
        <f t="shared" ca="1" si="137"/>
        <v>15680.167094169132</v>
      </c>
      <c r="X108" s="51">
        <f t="shared" ca="1" si="137"/>
        <v>16343.06908519806</v>
      </c>
      <c r="Y108" s="51">
        <f t="shared" ca="1" si="137"/>
        <v>16811.206053759859</v>
      </c>
      <c r="Z108" s="51">
        <f t="shared" ca="1" si="137"/>
        <v>17278.241124598244</v>
      </c>
      <c r="AA108" s="51">
        <f t="shared" ca="1" si="137"/>
        <v>17993.556489572045</v>
      </c>
      <c r="AB108" s="51">
        <f t="shared" ca="1" si="137"/>
        <v>18467.444775759417</v>
      </c>
      <c r="AC108" s="51">
        <f t="shared" ca="1" si="137"/>
        <v>18907.189703359152</v>
      </c>
      <c r="AD108" s="51">
        <f t="shared" ca="1" si="137"/>
        <v>0</v>
      </c>
      <c r="AE108" s="51">
        <f t="shared" ca="1" si="137"/>
        <v>0</v>
      </c>
      <c r="AF108" s="51">
        <f t="shared" ca="1" si="137"/>
        <v>0</v>
      </c>
      <c r="AG108" s="51">
        <f t="shared" ca="1" si="137"/>
        <v>0</v>
      </c>
      <c r="AH108" s="51">
        <f t="shared" ca="1" si="137"/>
        <v>0</v>
      </c>
      <c r="AI108" s="51">
        <f t="shared" ca="1" si="137"/>
        <v>0</v>
      </c>
      <c r="AJ108" s="51">
        <f t="shared" ca="1" si="137"/>
        <v>0</v>
      </c>
      <c r="AK108" s="51">
        <f t="shared" ca="1" si="137"/>
        <v>0</v>
      </c>
      <c r="AL108" s="51">
        <f t="shared" ca="1" si="137"/>
        <v>0</v>
      </c>
      <c r="AM108" s="51">
        <f t="shared" ca="1" si="137"/>
        <v>0</v>
      </c>
      <c r="AN108" s="51">
        <f t="shared" ca="1" si="137"/>
        <v>0</v>
      </c>
      <c r="AO108" s="51">
        <f t="shared" ca="1" si="137"/>
        <v>0</v>
      </c>
      <c r="AP108" s="51">
        <f t="shared" ca="1" si="137"/>
        <v>0</v>
      </c>
      <c r="AQ108" s="51">
        <f t="shared" ca="1" si="137"/>
        <v>0</v>
      </c>
      <c r="AR108" s="51">
        <f t="shared" ca="1" si="137"/>
        <v>0</v>
      </c>
      <c r="AS108" s="51">
        <f t="shared" ca="1" si="137"/>
        <v>0</v>
      </c>
      <c r="AT108" s="51">
        <f t="shared" ca="1" si="137"/>
        <v>0</v>
      </c>
      <c r="AU108" s="51">
        <f t="shared" ca="1" si="137"/>
        <v>0</v>
      </c>
      <c r="AV108" s="51">
        <f t="shared" ca="1" si="137"/>
        <v>0</v>
      </c>
      <c r="AW108" s="51">
        <f t="shared" ca="1" si="137"/>
        <v>0</v>
      </c>
      <c r="AX108" s="51">
        <f t="shared" ca="1" si="137"/>
        <v>0</v>
      </c>
      <c r="AY108" s="51">
        <f t="shared" ca="1" si="137"/>
        <v>0</v>
      </c>
      <c r="AZ108" s="51">
        <f t="shared" ca="1" si="137"/>
        <v>0</v>
      </c>
      <c r="BA108" s="51">
        <f t="shared" ca="1" si="137"/>
        <v>0</v>
      </c>
      <c r="BB108" s="51">
        <f t="shared" ca="1" si="137"/>
        <v>0</v>
      </c>
      <c r="BC108" s="51">
        <f t="shared" ca="1" si="137"/>
        <v>0</v>
      </c>
      <c r="BD108" s="51">
        <f t="shared" ca="1" si="137"/>
        <v>0</v>
      </c>
      <c r="BE108" s="51">
        <f t="shared" ca="1" si="137"/>
        <v>0</v>
      </c>
      <c r="BF108" s="51">
        <f t="shared" ca="1" si="137"/>
        <v>0</v>
      </c>
      <c r="BG108" s="1"/>
    </row>
    <row r="109" spans="1:59" x14ac:dyDescent="0.2">
      <c r="A109" s="1"/>
      <c r="B109" s="1"/>
      <c r="C109" s="1"/>
      <c r="D109" s="1"/>
      <c r="E109" s="4"/>
      <c r="F109" s="23"/>
      <c r="G109" s="1"/>
      <c r="H109" s="1"/>
      <c r="I109" s="1"/>
      <c r="J109" s="1"/>
      <c r="K109" s="33"/>
      <c r="L109" s="33"/>
      <c r="M109" s="33"/>
      <c r="N109" s="33"/>
      <c r="O109" s="33"/>
      <c r="P109" s="33"/>
      <c r="Q109" s="33"/>
      <c r="R109" s="33"/>
      <c r="S109" s="33"/>
      <c r="T109" s="33"/>
      <c r="U109" s="33"/>
      <c r="V109" s="33"/>
      <c r="W109" s="33"/>
      <c r="X109" s="33"/>
      <c r="Y109" s="33"/>
      <c r="Z109" s="33"/>
      <c r="AA109" s="33"/>
      <c r="AB109" s="33"/>
      <c r="AC109" s="33"/>
      <c r="AD109" s="33"/>
      <c r="AE109" s="33"/>
      <c r="AF109" s="33"/>
      <c r="AG109" s="33"/>
      <c r="AH109" s="33"/>
      <c r="AI109" s="33"/>
      <c r="AJ109" s="33"/>
      <c r="AK109" s="33"/>
      <c r="AL109" s="33"/>
      <c r="AM109" s="33"/>
      <c r="AN109" s="33"/>
      <c r="AO109" s="33"/>
      <c r="AP109" s="33"/>
      <c r="AQ109" s="33"/>
      <c r="AR109" s="33"/>
      <c r="AS109" s="33"/>
      <c r="AT109" s="33"/>
      <c r="AU109" s="33"/>
      <c r="AV109" s="33"/>
      <c r="AW109" s="33"/>
      <c r="AX109" s="33"/>
      <c r="AY109" s="33"/>
      <c r="AZ109" s="33"/>
      <c r="BA109" s="33"/>
      <c r="BB109" s="33"/>
      <c r="BC109" s="33"/>
      <c r="BD109" s="33"/>
      <c r="BE109" s="33"/>
      <c r="BF109" s="33"/>
      <c r="BG109" s="1"/>
    </row>
    <row r="110" spans="1:59" x14ac:dyDescent="0.2">
      <c r="A110" s="1"/>
      <c r="B110" s="1"/>
      <c r="C110" s="45" t="s">
        <v>206</v>
      </c>
      <c r="D110" s="1"/>
      <c r="E110" s="23"/>
      <c r="F110" s="23"/>
      <c r="G110" s="1"/>
      <c r="H110" s="1"/>
      <c r="I110" s="1"/>
      <c r="J110" s="1"/>
      <c r="K110" s="33"/>
      <c r="L110" s="33"/>
      <c r="M110" s="33"/>
      <c r="N110" s="33"/>
      <c r="O110" s="33"/>
      <c r="P110" s="33"/>
      <c r="Q110" s="33"/>
      <c r="R110" s="33"/>
      <c r="S110" s="33"/>
      <c r="T110" s="33"/>
      <c r="U110" s="33"/>
      <c r="V110" s="33"/>
      <c r="W110" s="33"/>
      <c r="X110" s="33"/>
      <c r="Y110" s="33"/>
      <c r="Z110" s="33"/>
      <c r="AA110" s="33"/>
      <c r="AB110" s="33"/>
      <c r="AC110" s="33"/>
      <c r="AD110" s="33"/>
      <c r="AE110" s="33"/>
      <c r="AF110" s="33"/>
      <c r="AG110" s="33"/>
      <c r="AH110" s="33"/>
      <c r="AI110" s="33"/>
      <c r="AJ110" s="33"/>
      <c r="AK110" s="33"/>
      <c r="AL110" s="33"/>
      <c r="AM110" s="33"/>
      <c r="AN110" s="33"/>
      <c r="AO110" s="33"/>
      <c r="AP110" s="33"/>
      <c r="AQ110" s="33"/>
      <c r="AR110" s="33"/>
      <c r="AS110" s="33"/>
      <c r="AT110" s="33"/>
      <c r="AU110" s="33"/>
      <c r="AV110" s="33"/>
      <c r="AW110" s="33"/>
      <c r="AX110" s="33"/>
      <c r="AY110" s="33"/>
      <c r="AZ110" s="33"/>
      <c r="BA110" s="33"/>
      <c r="BB110" s="33"/>
      <c r="BC110" s="33"/>
      <c r="BD110" s="33"/>
      <c r="BE110" s="33"/>
      <c r="BF110" s="33"/>
      <c r="BG110" s="1"/>
    </row>
    <row r="111" spans="1:59" ht="3" customHeight="1" x14ac:dyDescent="0.2">
      <c r="A111" s="1"/>
      <c r="B111" s="1"/>
      <c r="C111" s="1"/>
      <c r="D111" s="1"/>
      <c r="E111" s="4"/>
      <c r="F111" s="21"/>
      <c r="G111" s="4"/>
      <c r="H111" s="1"/>
      <c r="I111" s="1"/>
      <c r="J111" s="1"/>
      <c r="K111" s="33"/>
      <c r="L111" s="33"/>
      <c r="M111" s="33"/>
      <c r="N111" s="33"/>
      <c r="O111" s="33"/>
      <c r="P111" s="33"/>
      <c r="Q111" s="33"/>
      <c r="R111" s="33"/>
      <c r="S111" s="33"/>
      <c r="T111" s="33"/>
      <c r="U111" s="33"/>
      <c r="V111" s="33"/>
      <c r="W111" s="33"/>
      <c r="X111" s="33"/>
      <c r="Y111" s="33"/>
      <c r="Z111" s="33"/>
      <c r="AA111" s="33"/>
      <c r="AB111" s="33"/>
      <c r="AC111" s="33"/>
      <c r="AD111" s="33"/>
      <c r="AE111" s="33"/>
      <c r="AF111" s="33"/>
      <c r="AG111" s="33"/>
      <c r="AH111" s="33"/>
      <c r="AI111" s="33"/>
      <c r="AJ111" s="33"/>
      <c r="AK111" s="33"/>
      <c r="AL111" s="33"/>
      <c r="AM111" s="33"/>
      <c r="AN111" s="33"/>
      <c r="AO111" s="33"/>
      <c r="AP111" s="33"/>
      <c r="AQ111" s="33"/>
      <c r="AR111" s="33"/>
      <c r="AS111" s="33"/>
      <c r="AT111" s="33"/>
      <c r="AU111" s="33"/>
      <c r="AV111" s="33"/>
      <c r="AW111" s="33"/>
      <c r="AX111" s="33"/>
      <c r="AY111" s="33"/>
      <c r="AZ111" s="33"/>
      <c r="BA111" s="33"/>
      <c r="BB111" s="33"/>
      <c r="BC111" s="33"/>
      <c r="BD111" s="33"/>
      <c r="BE111" s="33"/>
      <c r="BF111" s="33"/>
      <c r="BG111" s="1"/>
    </row>
    <row r="112" spans="1:59" x14ac:dyDescent="0.2">
      <c r="A112" s="1"/>
      <c r="B112" s="1"/>
      <c r="C112" s="1" t="s">
        <v>284</v>
      </c>
      <c r="D112" s="23" t="s">
        <v>18</v>
      </c>
      <c r="E112" s="23" t="s">
        <v>94</v>
      </c>
      <c r="F112" s="57" t="str">
        <f ca="1">+Scen!$F$32</f>
        <v>'000CAN$</v>
      </c>
      <c r="G112" s="190"/>
      <c r="H112" s="1"/>
      <c r="I112" s="1"/>
      <c r="J112" s="71"/>
      <c r="K112" s="71"/>
      <c r="L112" s="33">
        <f t="shared" ref="L112:BE112" si="138">K114</f>
        <v>8136.5227499999992</v>
      </c>
      <c r="M112" s="33">
        <f t="shared" ca="1" si="138"/>
        <v>4064.443691550829</v>
      </c>
      <c r="N112" s="33">
        <f t="shared" ca="1" si="138"/>
        <v>3536.1825879665939</v>
      </c>
      <c r="O112" s="33">
        <f t="shared" ca="1" si="138"/>
        <v>2572.8741281902639</v>
      </c>
      <c r="P112" s="33">
        <f t="shared" ca="1" si="138"/>
        <v>2708.850868280188</v>
      </c>
      <c r="Q112" s="33">
        <f t="shared" ca="1" si="138"/>
        <v>3033.7119898833012</v>
      </c>
      <c r="R112" s="33">
        <f t="shared" ca="1" si="138"/>
        <v>2543.0103262247594</v>
      </c>
      <c r="S112" s="33">
        <f t="shared" ca="1" si="138"/>
        <v>3738.9782934058803</v>
      </c>
      <c r="T112" s="33">
        <f t="shared" ca="1" si="138"/>
        <v>2768.3752413532316</v>
      </c>
      <c r="U112" s="33">
        <f t="shared" ca="1" si="138"/>
        <v>4041.5605058664355</v>
      </c>
      <c r="V112" s="33">
        <f t="shared" ca="1" si="138"/>
        <v>3228.7722650045566</v>
      </c>
      <c r="W112" s="33">
        <f t="shared" ca="1" si="138"/>
        <v>3022.8490655420546</v>
      </c>
      <c r="X112" s="33">
        <f t="shared" ca="1" si="138"/>
        <v>3444.900215224483</v>
      </c>
      <c r="Y112" s="33">
        <f t="shared" ca="1" si="138"/>
        <v>5715.5392525418347</v>
      </c>
      <c r="Z112" s="33">
        <f t="shared" ca="1" si="138"/>
        <v>3716.7602564388894</v>
      </c>
      <c r="AA112" s="33">
        <f t="shared" ca="1" si="138"/>
        <v>3224.1524425170223</v>
      </c>
      <c r="AB112" s="33">
        <f t="shared" ca="1" si="138"/>
        <v>3394.8445849277991</v>
      </c>
      <c r="AC112" s="33">
        <f t="shared" ca="1" si="138"/>
        <v>4119.3325472204842</v>
      </c>
      <c r="AD112" s="33">
        <f t="shared" ca="1" si="138"/>
        <v>4541.6486079389852</v>
      </c>
      <c r="AE112" s="33">
        <f t="shared" ca="1" si="138"/>
        <v>0</v>
      </c>
      <c r="AF112" s="33">
        <f t="shared" ca="1" si="138"/>
        <v>0</v>
      </c>
      <c r="AG112" s="33">
        <f t="shared" ca="1" si="138"/>
        <v>0</v>
      </c>
      <c r="AH112" s="33">
        <f t="shared" ca="1" si="138"/>
        <v>0</v>
      </c>
      <c r="AI112" s="33">
        <f t="shared" ca="1" si="138"/>
        <v>0</v>
      </c>
      <c r="AJ112" s="33">
        <f t="shared" ca="1" si="138"/>
        <v>0</v>
      </c>
      <c r="AK112" s="33">
        <f t="shared" ca="1" si="138"/>
        <v>0</v>
      </c>
      <c r="AL112" s="33">
        <f t="shared" ca="1" si="138"/>
        <v>0</v>
      </c>
      <c r="AM112" s="33">
        <f t="shared" ca="1" si="138"/>
        <v>0</v>
      </c>
      <c r="AN112" s="33">
        <f t="shared" ca="1" si="138"/>
        <v>0</v>
      </c>
      <c r="AO112" s="33">
        <f t="shared" ca="1" si="138"/>
        <v>0</v>
      </c>
      <c r="AP112" s="33">
        <f t="shared" ca="1" si="138"/>
        <v>0</v>
      </c>
      <c r="AQ112" s="33">
        <f t="shared" ca="1" si="138"/>
        <v>0</v>
      </c>
      <c r="AR112" s="33">
        <f t="shared" ca="1" si="138"/>
        <v>0</v>
      </c>
      <c r="AS112" s="33">
        <f t="shared" ca="1" si="138"/>
        <v>0</v>
      </c>
      <c r="AT112" s="33">
        <f t="shared" ca="1" si="138"/>
        <v>0</v>
      </c>
      <c r="AU112" s="33">
        <f t="shared" ca="1" si="138"/>
        <v>0</v>
      </c>
      <c r="AV112" s="33">
        <f t="shared" ca="1" si="138"/>
        <v>0</v>
      </c>
      <c r="AW112" s="33">
        <f t="shared" ca="1" si="138"/>
        <v>0</v>
      </c>
      <c r="AX112" s="33">
        <f t="shared" ca="1" si="138"/>
        <v>0</v>
      </c>
      <c r="AY112" s="33">
        <f t="shared" ca="1" si="138"/>
        <v>0</v>
      </c>
      <c r="AZ112" s="33">
        <f t="shared" ca="1" si="138"/>
        <v>0</v>
      </c>
      <c r="BA112" s="33">
        <f t="shared" ca="1" si="138"/>
        <v>0</v>
      </c>
      <c r="BB112" s="33">
        <f t="shared" ca="1" si="138"/>
        <v>0</v>
      </c>
      <c r="BC112" s="33">
        <f t="shared" ca="1" si="138"/>
        <v>0</v>
      </c>
      <c r="BD112" s="33">
        <f t="shared" ca="1" si="138"/>
        <v>0</v>
      </c>
      <c r="BE112" s="33">
        <f t="shared" ca="1" si="138"/>
        <v>0</v>
      </c>
      <c r="BF112" s="33">
        <f t="shared" ref="BF112" ca="1" si="139">BE114</f>
        <v>0</v>
      </c>
      <c r="BG112" s="1"/>
    </row>
    <row r="113" spans="1:59" x14ac:dyDescent="0.2">
      <c r="A113" s="1"/>
      <c r="B113" s="1"/>
      <c r="C113" s="1" t="s">
        <v>282</v>
      </c>
      <c r="D113" s="241">
        <f>D107</f>
        <v>0.05</v>
      </c>
      <c r="E113" s="70">
        <f ca="1">Scen!G51</f>
        <v>30</v>
      </c>
      <c r="F113" s="59" t="str">
        <f ca="1">+Scen!$F$32</f>
        <v>'000CAN$</v>
      </c>
      <c r="G113" s="58">
        <f ca="1">SUM(K113:BF113)</f>
        <v>-8136.5227499999983</v>
      </c>
      <c r="H113" s="1"/>
      <c r="I113" s="1"/>
      <c r="J113" s="71"/>
      <c r="K113" s="71"/>
      <c r="L113" s="33">
        <f ca="1">-L112+IF(M$14,-(L95+L100-L85*$D$113)*$E113/L$15,0)</f>
        <v>-4072.0790584491701</v>
      </c>
      <c r="M113" s="33">
        <f t="shared" ref="M113:BF113" ca="1" si="140">-M112+IF(N$14,-(M95+M100-M85*$D$113)*$E113/M$15,0)</f>
        <v>-528.26110358423512</v>
      </c>
      <c r="N113" s="33">
        <f t="shared" ca="1" si="140"/>
        <v>-963.30845977632998</v>
      </c>
      <c r="O113" s="33">
        <f t="shared" ca="1" si="140"/>
        <v>135.97674008992408</v>
      </c>
      <c r="P113" s="33">
        <f t="shared" ca="1" si="140"/>
        <v>324.86112160311313</v>
      </c>
      <c r="Q113" s="33">
        <f t="shared" ca="1" si="140"/>
        <v>-490.70166365854175</v>
      </c>
      <c r="R113" s="33">
        <f t="shared" ca="1" si="140"/>
        <v>1195.9679671811209</v>
      </c>
      <c r="S113" s="33">
        <f t="shared" ca="1" si="140"/>
        <v>-970.60305205264876</v>
      </c>
      <c r="T113" s="33">
        <f t="shared" ca="1" si="140"/>
        <v>1273.1852645132039</v>
      </c>
      <c r="U113" s="33">
        <f t="shared" ca="1" si="140"/>
        <v>-812.78824086187888</v>
      </c>
      <c r="V113" s="33">
        <f t="shared" ca="1" si="140"/>
        <v>-205.923199462502</v>
      </c>
      <c r="W113" s="33">
        <f t="shared" ca="1" si="140"/>
        <v>422.05114968242833</v>
      </c>
      <c r="X113" s="33">
        <f t="shared" ca="1" si="140"/>
        <v>2270.6390373173517</v>
      </c>
      <c r="Y113" s="33">
        <f t="shared" ca="1" si="140"/>
        <v>-1998.7789961029453</v>
      </c>
      <c r="Z113" s="33">
        <f t="shared" ca="1" si="140"/>
        <v>-492.60781392186709</v>
      </c>
      <c r="AA113" s="33">
        <f t="shared" ca="1" si="140"/>
        <v>170.6921424107768</v>
      </c>
      <c r="AB113" s="33">
        <f t="shared" ca="1" si="140"/>
        <v>724.4879622926851</v>
      </c>
      <c r="AC113" s="33">
        <f t="shared" ca="1" si="140"/>
        <v>422.31606071850092</v>
      </c>
      <c r="AD113" s="33">
        <f t="shared" ca="1" si="140"/>
        <v>-4541.6486079389852</v>
      </c>
      <c r="AE113" s="33">
        <f t="shared" ca="1" si="140"/>
        <v>0</v>
      </c>
      <c r="AF113" s="33">
        <f t="shared" ca="1" si="140"/>
        <v>0</v>
      </c>
      <c r="AG113" s="33">
        <f t="shared" ca="1" si="140"/>
        <v>0</v>
      </c>
      <c r="AH113" s="33">
        <f t="shared" ca="1" si="140"/>
        <v>0</v>
      </c>
      <c r="AI113" s="33">
        <f t="shared" ca="1" si="140"/>
        <v>0</v>
      </c>
      <c r="AJ113" s="33">
        <f t="shared" ca="1" si="140"/>
        <v>0</v>
      </c>
      <c r="AK113" s="33">
        <f t="shared" ca="1" si="140"/>
        <v>0</v>
      </c>
      <c r="AL113" s="33">
        <f t="shared" ca="1" si="140"/>
        <v>0</v>
      </c>
      <c r="AM113" s="33">
        <f t="shared" ca="1" si="140"/>
        <v>0</v>
      </c>
      <c r="AN113" s="33">
        <f t="shared" ca="1" si="140"/>
        <v>0</v>
      </c>
      <c r="AO113" s="33">
        <f t="shared" ca="1" si="140"/>
        <v>0</v>
      </c>
      <c r="AP113" s="33">
        <f t="shared" ca="1" si="140"/>
        <v>0</v>
      </c>
      <c r="AQ113" s="33">
        <f t="shared" ca="1" si="140"/>
        <v>0</v>
      </c>
      <c r="AR113" s="33">
        <f t="shared" ca="1" si="140"/>
        <v>0</v>
      </c>
      <c r="AS113" s="33">
        <f t="shared" ca="1" si="140"/>
        <v>0</v>
      </c>
      <c r="AT113" s="33">
        <f t="shared" ca="1" si="140"/>
        <v>0</v>
      </c>
      <c r="AU113" s="33">
        <f t="shared" ca="1" si="140"/>
        <v>0</v>
      </c>
      <c r="AV113" s="33">
        <f t="shared" ca="1" si="140"/>
        <v>0</v>
      </c>
      <c r="AW113" s="33">
        <f t="shared" ca="1" si="140"/>
        <v>0</v>
      </c>
      <c r="AX113" s="33">
        <f t="shared" ca="1" si="140"/>
        <v>0</v>
      </c>
      <c r="AY113" s="33">
        <f t="shared" ca="1" si="140"/>
        <v>0</v>
      </c>
      <c r="AZ113" s="33">
        <f t="shared" ca="1" si="140"/>
        <v>0</v>
      </c>
      <c r="BA113" s="33">
        <f t="shared" ca="1" si="140"/>
        <v>0</v>
      </c>
      <c r="BB113" s="33">
        <f t="shared" ca="1" si="140"/>
        <v>0</v>
      </c>
      <c r="BC113" s="33">
        <f t="shared" ca="1" si="140"/>
        <v>0</v>
      </c>
      <c r="BD113" s="33">
        <f t="shared" ca="1" si="140"/>
        <v>0</v>
      </c>
      <c r="BE113" s="33">
        <f t="shared" ca="1" si="140"/>
        <v>0</v>
      </c>
      <c r="BF113" s="33">
        <f t="shared" ca="1" si="140"/>
        <v>0</v>
      </c>
      <c r="BG113" s="1"/>
    </row>
    <row r="114" spans="1:59" x14ac:dyDescent="0.2">
      <c r="A114" s="1"/>
      <c r="B114" s="1"/>
      <c r="C114" s="46" t="s">
        <v>285</v>
      </c>
      <c r="D114" s="47"/>
      <c r="E114" s="47"/>
      <c r="F114" s="49" t="str">
        <f ca="1">+Scen!$F$32</f>
        <v>'000CAN$</v>
      </c>
      <c r="G114" s="165">
        <f ca="1">ROUND(G113+K114,tol)</f>
        <v>0</v>
      </c>
      <c r="H114" s="47"/>
      <c r="I114" s="47"/>
      <c r="J114" s="76">
        <f>FFSS!J127</f>
        <v>26008.976790000001</v>
      </c>
      <c r="K114" s="76">
        <f>FFSS!K127</f>
        <v>8136.5227499999992</v>
      </c>
      <c r="L114" s="51">
        <f t="shared" ref="L114:BE114" ca="1" si="141">SUM(L112:L113)</f>
        <v>4064.443691550829</v>
      </c>
      <c r="M114" s="51">
        <f t="shared" ca="1" si="141"/>
        <v>3536.1825879665939</v>
      </c>
      <c r="N114" s="51">
        <f t="shared" ca="1" si="141"/>
        <v>2572.8741281902639</v>
      </c>
      <c r="O114" s="51">
        <f t="shared" ca="1" si="141"/>
        <v>2708.850868280188</v>
      </c>
      <c r="P114" s="51">
        <f t="shared" ca="1" si="141"/>
        <v>3033.7119898833012</v>
      </c>
      <c r="Q114" s="51">
        <f t="shared" ca="1" si="141"/>
        <v>2543.0103262247594</v>
      </c>
      <c r="R114" s="51">
        <f t="shared" ca="1" si="141"/>
        <v>3738.9782934058803</v>
      </c>
      <c r="S114" s="51">
        <f t="shared" ca="1" si="141"/>
        <v>2768.3752413532316</v>
      </c>
      <c r="T114" s="51">
        <f t="shared" ca="1" si="141"/>
        <v>4041.5605058664355</v>
      </c>
      <c r="U114" s="51">
        <f t="shared" ca="1" si="141"/>
        <v>3228.7722650045566</v>
      </c>
      <c r="V114" s="51">
        <f t="shared" ca="1" si="141"/>
        <v>3022.8490655420546</v>
      </c>
      <c r="W114" s="51">
        <f t="shared" ca="1" si="141"/>
        <v>3444.900215224483</v>
      </c>
      <c r="X114" s="51">
        <f t="shared" ca="1" si="141"/>
        <v>5715.5392525418347</v>
      </c>
      <c r="Y114" s="51">
        <f t="shared" ca="1" si="141"/>
        <v>3716.7602564388894</v>
      </c>
      <c r="Z114" s="51">
        <f t="shared" ca="1" si="141"/>
        <v>3224.1524425170223</v>
      </c>
      <c r="AA114" s="51">
        <f t="shared" ca="1" si="141"/>
        <v>3394.8445849277991</v>
      </c>
      <c r="AB114" s="51">
        <f t="shared" ca="1" si="141"/>
        <v>4119.3325472204842</v>
      </c>
      <c r="AC114" s="51">
        <f t="shared" ca="1" si="141"/>
        <v>4541.6486079389852</v>
      </c>
      <c r="AD114" s="51">
        <f t="shared" ca="1" si="141"/>
        <v>0</v>
      </c>
      <c r="AE114" s="51">
        <f t="shared" ca="1" si="141"/>
        <v>0</v>
      </c>
      <c r="AF114" s="51">
        <f t="shared" ca="1" si="141"/>
        <v>0</v>
      </c>
      <c r="AG114" s="51">
        <f t="shared" ca="1" si="141"/>
        <v>0</v>
      </c>
      <c r="AH114" s="51">
        <f t="shared" ca="1" si="141"/>
        <v>0</v>
      </c>
      <c r="AI114" s="51">
        <f t="shared" ca="1" si="141"/>
        <v>0</v>
      </c>
      <c r="AJ114" s="51">
        <f t="shared" ca="1" si="141"/>
        <v>0</v>
      </c>
      <c r="AK114" s="51">
        <f t="shared" ca="1" si="141"/>
        <v>0</v>
      </c>
      <c r="AL114" s="51">
        <f t="shared" ca="1" si="141"/>
        <v>0</v>
      </c>
      <c r="AM114" s="51">
        <f t="shared" ca="1" si="141"/>
        <v>0</v>
      </c>
      <c r="AN114" s="51">
        <f t="shared" ca="1" si="141"/>
        <v>0</v>
      </c>
      <c r="AO114" s="51">
        <f t="shared" ca="1" si="141"/>
        <v>0</v>
      </c>
      <c r="AP114" s="51">
        <f t="shared" ca="1" si="141"/>
        <v>0</v>
      </c>
      <c r="AQ114" s="51">
        <f t="shared" ca="1" si="141"/>
        <v>0</v>
      </c>
      <c r="AR114" s="51">
        <f t="shared" ca="1" si="141"/>
        <v>0</v>
      </c>
      <c r="AS114" s="51">
        <f t="shared" ca="1" si="141"/>
        <v>0</v>
      </c>
      <c r="AT114" s="51">
        <f t="shared" ca="1" si="141"/>
        <v>0</v>
      </c>
      <c r="AU114" s="51">
        <f t="shared" ca="1" si="141"/>
        <v>0</v>
      </c>
      <c r="AV114" s="51">
        <f t="shared" ca="1" si="141"/>
        <v>0</v>
      </c>
      <c r="AW114" s="51">
        <f t="shared" ca="1" si="141"/>
        <v>0</v>
      </c>
      <c r="AX114" s="51">
        <f t="shared" ca="1" si="141"/>
        <v>0</v>
      </c>
      <c r="AY114" s="51">
        <f t="shared" ca="1" si="141"/>
        <v>0</v>
      </c>
      <c r="AZ114" s="51">
        <f t="shared" ca="1" si="141"/>
        <v>0</v>
      </c>
      <c r="BA114" s="51">
        <f t="shared" ca="1" si="141"/>
        <v>0</v>
      </c>
      <c r="BB114" s="51">
        <f t="shared" ca="1" si="141"/>
        <v>0</v>
      </c>
      <c r="BC114" s="51">
        <f t="shared" ca="1" si="141"/>
        <v>0</v>
      </c>
      <c r="BD114" s="51">
        <f t="shared" ca="1" si="141"/>
        <v>0</v>
      </c>
      <c r="BE114" s="51">
        <f t="shared" ca="1" si="141"/>
        <v>0</v>
      </c>
      <c r="BF114" s="51">
        <f t="shared" ref="BF114" ca="1" si="142">SUM(BF112:BF113)</f>
        <v>0</v>
      </c>
      <c r="BG114" s="1"/>
    </row>
    <row r="115" spans="1:59" x14ac:dyDescent="0.2">
      <c r="A115" s="1"/>
      <c r="B115" s="1"/>
      <c r="C115" s="1"/>
      <c r="D115" s="1"/>
      <c r="E115" s="4"/>
      <c r="F115" s="23"/>
      <c r="G115" s="1"/>
      <c r="H115" s="1"/>
      <c r="I115" s="1"/>
      <c r="J115" s="1"/>
      <c r="K115" s="33"/>
      <c r="L115" s="33"/>
      <c r="M115" s="33"/>
      <c r="N115" s="33"/>
      <c r="O115" s="33"/>
      <c r="P115" s="33"/>
      <c r="Q115" s="33"/>
      <c r="R115" s="33"/>
      <c r="S115" s="33"/>
      <c r="T115" s="33"/>
      <c r="U115" s="33"/>
      <c r="V115" s="33"/>
      <c r="W115" s="33"/>
      <c r="X115" s="33"/>
      <c r="Y115" s="33"/>
      <c r="Z115" s="33"/>
      <c r="AA115" s="33"/>
      <c r="AB115" s="33"/>
      <c r="AC115" s="33"/>
      <c r="AD115" s="33"/>
      <c r="AE115" s="33"/>
      <c r="AF115" s="33"/>
      <c r="AG115" s="33"/>
      <c r="AH115" s="33"/>
      <c r="AI115" s="33"/>
      <c r="AJ115" s="33"/>
      <c r="AK115" s="33"/>
      <c r="AL115" s="33"/>
      <c r="AM115" s="33"/>
      <c r="AN115" s="33"/>
      <c r="AO115" s="33"/>
      <c r="AP115" s="33"/>
      <c r="AQ115" s="33"/>
      <c r="AR115" s="33"/>
      <c r="AS115" s="33"/>
      <c r="AT115" s="33"/>
      <c r="AU115" s="33"/>
      <c r="AV115" s="33"/>
      <c r="AW115" s="33"/>
      <c r="AX115" s="33"/>
      <c r="AY115" s="33"/>
      <c r="AZ115" s="33"/>
      <c r="BA115" s="33"/>
      <c r="BB115" s="33"/>
      <c r="BC115" s="33"/>
      <c r="BD115" s="33"/>
      <c r="BE115" s="33"/>
      <c r="BF115" s="33"/>
      <c r="BG115" s="1"/>
    </row>
    <row r="116" spans="1:59" ht="11.25" customHeight="1" x14ac:dyDescent="0.2">
      <c r="A116" s="9" t="s">
        <v>23</v>
      </c>
      <c r="B116" s="106" t="s">
        <v>23</v>
      </c>
      <c r="C116" s="107" t="s">
        <v>67</v>
      </c>
      <c r="D116" s="106" t="s">
        <v>23</v>
      </c>
      <c r="E116" s="108" t="s">
        <v>23</v>
      </c>
      <c r="F116" s="109" t="s">
        <v>23</v>
      </c>
      <c r="G116" s="108" t="s">
        <v>23</v>
      </c>
      <c r="H116" s="106" t="s">
        <v>23</v>
      </c>
      <c r="I116" s="106" t="s">
        <v>23</v>
      </c>
      <c r="J116" s="106" t="s">
        <v>23</v>
      </c>
      <c r="K116" s="106" t="s">
        <v>23</v>
      </c>
      <c r="L116" s="106" t="s">
        <v>23</v>
      </c>
      <c r="M116" s="106" t="s">
        <v>23</v>
      </c>
      <c r="N116" s="106" t="s">
        <v>23</v>
      </c>
      <c r="O116" s="106" t="s">
        <v>23</v>
      </c>
      <c r="P116" s="106" t="s">
        <v>23</v>
      </c>
      <c r="Q116" s="106" t="s">
        <v>23</v>
      </c>
      <c r="R116" s="106" t="s">
        <v>23</v>
      </c>
      <c r="S116" s="106" t="s">
        <v>23</v>
      </c>
      <c r="T116" s="106" t="s">
        <v>23</v>
      </c>
      <c r="U116" s="106" t="s">
        <v>23</v>
      </c>
      <c r="V116" s="106" t="s">
        <v>23</v>
      </c>
      <c r="W116" s="106" t="s">
        <v>23</v>
      </c>
      <c r="X116" s="106" t="s">
        <v>23</v>
      </c>
      <c r="Y116" s="106" t="s">
        <v>23</v>
      </c>
      <c r="Z116" s="106" t="s">
        <v>23</v>
      </c>
      <c r="AA116" s="106" t="s">
        <v>23</v>
      </c>
      <c r="AB116" s="106" t="s">
        <v>23</v>
      </c>
      <c r="AC116" s="106" t="s">
        <v>23</v>
      </c>
      <c r="AD116" s="106" t="s">
        <v>23</v>
      </c>
      <c r="AE116" s="106" t="s">
        <v>23</v>
      </c>
      <c r="AF116" s="106" t="s">
        <v>23</v>
      </c>
      <c r="AG116" s="106" t="s">
        <v>23</v>
      </c>
      <c r="AH116" s="106" t="s">
        <v>23</v>
      </c>
      <c r="AI116" s="106" t="s">
        <v>23</v>
      </c>
      <c r="AJ116" s="106" t="s">
        <v>23</v>
      </c>
      <c r="AK116" s="106" t="s">
        <v>23</v>
      </c>
      <c r="AL116" s="106" t="s">
        <v>23</v>
      </c>
      <c r="AM116" s="106" t="s">
        <v>23</v>
      </c>
      <c r="AN116" s="106" t="s">
        <v>23</v>
      </c>
      <c r="AO116" s="106" t="s">
        <v>23</v>
      </c>
      <c r="AP116" s="106" t="s">
        <v>23</v>
      </c>
      <c r="AQ116" s="106" t="s">
        <v>23</v>
      </c>
      <c r="AR116" s="106" t="s">
        <v>23</v>
      </c>
      <c r="AS116" s="106" t="s">
        <v>23</v>
      </c>
      <c r="AT116" s="106" t="s">
        <v>23</v>
      </c>
      <c r="AU116" s="106" t="s">
        <v>23</v>
      </c>
      <c r="AV116" s="106" t="s">
        <v>23</v>
      </c>
      <c r="AW116" s="106" t="s">
        <v>23</v>
      </c>
      <c r="AX116" s="106" t="s">
        <v>23</v>
      </c>
      <c r="AY116" s="106" t="s">
        <v>23</v>
      </c>
      <c r="AZ116" s="106" t="s">
        <v>23</v>
      </c>
      <c r="BA116" s="106" t="s">
        <v>23</v>
      </c>
      <c r="BB116" s="106" t="s">
        <v>23</v>
      </c>
      <c r="BC116" s="106" t="s">
        <v>23</v>
      </c>
      <c r="BD116" s="106" t="s">
        <v>23</v>
      </c>
      <c r="BE116" s="106" t="s">
        <v>23</v>
      </c>
      <c r="BF116" s="106" t="s">
        <v>23</v>
      </c>
      <c r="BG116" s="9" t="s">
        <v>23</v>
      </c>
    </row>
  </sheetData>
  <conditionalFormatting sqref="G114 G108">
    <cfRule type="expression" dxfId="45" priority="3">
      <formula>G108&lt;&gt;0</formula>
    </cfRule>
    <cfRule type="expression" dxfId="44" priority="4">
      <formula>G108=0</formula>
    </cfRule>
  </conditionalFormatting>
  <conditionalFormatting sqref="D5">
    <cfRule type="expression" dxfId="43" priority="1">
      <formula>D5&lt;&gt;0</formula>
    </cfRule>
    <cfRule type="expression" dxfId="42" priority="2">
      <formula>D5=0</formula>
    </cfRule>
  </conditionalFormatting>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3E13AE-505F-4EC1-A1F2-496AF5C42228}">
  <sheetPr codeName="Sheet4">
    <tabColor theme="4" tint="0.79998168889431442"/>
    <pageSetUpPr autoPageBreaks="0"/>
  </sheetPr>
  <dimension ref="A1:BS133"/>
  <sheetViews>
    <sheetView showGridLines="0" zoomScale="75" zoomScaleNormal="75" workbookViewId="0">
      <pane xSplit="8" ySplit="10" topLeftCell="I11" activePane="bottomRight" state="frozen"/>
      <selection pane="topRight"/>
      <selection pane="bottomLeft"/>
      <selection pane="bottomRight" activeCell="I11" sqref="I11"/>
    </sheetView>
  </sheetViews>
  <sheetFormatPr baseColWidth="10" defaultColWidth="0" defaultRowHeight="11.25" customHeight="1" zeroHeight="1" x14ac:dyDescent="0.2"/>
  <cols>
    <col min="1" max="2" width="1.33203125" customWidth="1"/>
    <col min="3" max="3" width="24.6640625" customWidth="1"/>
    <col min="4" max="4" width="12.1640625" customWidth="1"/>
    <col min="5" max="5" width="12.83203125" customWidth="1"/>
    <col min="6" max="6" width="10" customWidth="1"/>
    <col min="7" max="7" width="15.5" customWidth="1"/>
    <col min="8" max="9" width="2.5" customWidth="1"/>
    <col min="10" max="12" width="15.5" customWidth="1"/>
    <col min="13" max="13" width="14.1640625" customWidth="1"/>
    <col min="14" max="58" width="15.5" customWidth="1"/>
    <col min="59" max="59" width="3.1640625" customWidth="1"/>
    <col min="60" max="71" width="0" hidden="1" customWidth="1"/>
    <col min="72" max="16384" width="9.33203125" hidden="1"/>
  </cols>
  <sheetData>
    <row r="1" spans="1:59" ht="3" customHeight="1" x14ac:dyDescent="0.2">
      <c r="A1" s="1"/>
      <c r="B1" s="1"/>
      <c r="C1" s="1"/>
      <c r="D1" s="1"/>
      <c r="E1" s="4"/>
      <c r="F1" s="21"/>
      <c r="G1" s="4"/>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c r="BA1" s="1"/>
      <c r="BB1" s="1"/>
      <c r="BC1" s="1"/>
      <c r="BD1" s="1"/>
      <c r="BE1" s="1"/>
      <c r="BF1" s="1"/>
      <c r="BG1" s="1"/>
    </row>
    <row r="2" spans="1:59" ht="3" customHeight="1" x14ac:dyDescent="0.2">
      <c r="A2" s="1"/>
      <c r="B2" s="18"/>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1"/>
    </row>
    <row r="3" spans="1:59" ht="16.5" customHeight="1" x14ac:dyDescent="0.2">
      <c r="A3" s="1"/>
      <c r="B3" s="37" t="str">
        <f>"Project: "&amp;Project</f>
        <v>Project: A-30</v>
      </c>
      <c r="C3" s="2"/>
      <c r="D3" s="95" t="str">
        <f>Scen!D3</f>
        <v>Base Case</v>
      </c>
      <c r="E3" s="5"/>
      <c r="F3" s="7"/>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1"/>
    </row>
    <row r="4" spans="1:59" ht="3" customHeight="1" x14ac:dyDescent="0.2">
      <c r="A4" s="1"/>
      <c r="B4" s="18"/>
      <c r="C4" s="2"/>
      <c r="D4" s="2"/>
      <c r="E4" s="5"/>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1"/>
    </row>
    <row r="5" spans="1:59" x14ac:dyDescent="0.2">
      <c r="A5" s="1"/>
      <c r="B5" s="17" t="s">
        <v>149</v>
      </c>
      <c r="C5" s="2"/>
      <c r="D5" s="165">
        <f ca="1">Checks</f>
        <v>0</v>
      </c>
      <c r="E5" s="5"/>
      <c r="F5" s="7"/>
      <c r="G5" s="8"/>
      <c r="H5" s="3"/>
      <c r="I5" s="3"/>
      <c r="J5" s="40">
        <f>Dyn_I!J5</f>
        <v>2022</v>
      </c>
      <c r="K5" s="40">
        <f>Dyn_I!K5</f>
        <v>2023</v>
      </c>
      <c r="L5" s="40">
        <f>Dyn_I!L5</f>
        <v>2024</v>
      </c>
      <c r="M5" s="40">
        <f>Dyn_I!M5</f>
        <v>2025</v>
      </c>
      <c r="N5" s="40">
        <f>Dyn_I!N5</f>
        <v>2026</v>
      </c>
      <c r="O5" s="40">
        <f>Dyn_I!O5</f>
        <v>2027</v>
      </c>
      <c r="P5" s="40">
        <f>Dyn_I!P5</f>
        <v>2028</v>
      </c>
      <c r="Q5" s="40">
        <f>Dyn_I!Q5</f>
        <v>2029</v>
      </c>
      <c r="R5" s="40">
        <f>Dyn_I!R5</f>
        <v>2030</v>
      </c>
      <c r="S5" s="40">
        <f>Dyn_I!S5</f>
        <v>2031</v>
      </c>
      <c r="T5" s="40">
        <f>Dyn_I!T5</f>
        <v>2032</v>
      </c>
      <c r="U5" s="40">
        <f>Dyn_I!U5</f>
        <v>2033</v>
      </c>
      <c r="V5" s="40">
        <f>Dyn_I!V5</f>
        <v>2034</v>
      </c>
      <c r="W5" s="40">
        <f>Dyn_I!W5</f>
        <v>2035</v>
      </c>
      <c r="X5" s="40">
        <f>Dyn_I!X5</f>
        <v>2036</v>
      </c>
      <c r="Y5" s="40">
        <f>Dyn_I!Y5</f>
        <v>2037</v>
      </c>
      <c r="Z5" s="40">
        <f>Dyn_I!Z5</f>
        <v>2038</v>
      </c>
      <c r="AA5" s="40">
        <f>Dyn_I!AA5</f>
        <v>2039</v>
      </c>
      <c r="AB5" s="40">
        <f>Dyn_I!AB5</f>
        <v>2040</v>
      </c>
      <c r="AC5" s="40">
        <f>Dyn_I!AC5</f>
        <v>2041</v>
      </c>
      <c r="AD5" s="40">
        <f>Dyn_I!AD5</f>
        <v>2042</v>
      </c>
      <c r="AE5" s="40">
        <f>Dyn_I!AE5</f>
        <v>2043</v>
      </c>
      <c r="AF5" s="40">
        <f>Dyn_I!AF5</f>
        <v>2044</v>
      </c>
      <c r="AG5" s="40">
        <f>Dyn_I!AG5</f>
        <v>2045</v>
      </c>
      <c r="AH5" s="40">
        <f>Dyn_I!AH5</f>
        <v>2046</v>
      </c>
      <c r="AI5" s="40">
        <f>Dyn_I!AI5</f>
        <v>2047</v>
      </c>
      <c r="AJ5" s="40">
        <f>Dyn_I!AJ5</f>
        <v>2048</v>
      </c>
      <c r="AK5" s="40">
        <f>Dyn_I!AK5</f>
        <v>2049</v>
      </c>
      <c r="AL5" s="40">
        <f>Dyn_I!AL5</f>
        <v>2050</v>
      </c>
      <c r="AM5" s="40">
        <f>Dyn_I!AM5</f>
        <v>2051</v>
      </c>
      <c r="AN5" s="40">
        <f>Dyn_I!AN5</f>
        <v>2052</v>
      </c>
      <c r="AO5" s="40">
        <f>Dyn_I!AO5</f>
        <v>2053</v>
      </c>
      <c r="AP5" s="40">
        <f>Dyn_I!AP5</f>
        <v>2054</v>
      </c>
      <c r="AQ5" s="40">
        <f>Dyn_I!AQ5</f>
        <v>2055</v>
      </c>
      <c r="AR5" s="40">
        <f>Dyn_I!AR5</f>
        <v>2056</v>
      </c>
      <c r="AS5" s="40">
        <f>Dyn_I!AS5</f>
        <v>2057</v>
      </c>
      <c r="AT5" s="40">
        <f>Dyn_I!AT5</f>
        <v>2058</v>
      </c>
      <c r="AU5" s="40">
        <f>Dyn_I!AU5</f>
        <v>2059</v>
      </c>
      <c r="AV5" s="40">
        <f>Dyn_I!AV5</f>
        <v>2060</v>
      </c>
      <c r="AW5" s="40">
        <f>Dyn_I!AW5</f>
        <v>2061</v>
      </c>
      <c r="AX5" s="40">
        <f>Dyn_I!AX5</f>
        <v>2062</v>
      </c>
      <c r="AY5" s="40">
        <f>Dyn_I!AY5</f>
        <v>2063</v>
      </c>
      <c r="AZ5" s="40">
        <f>Dyn_I!AZ5</f>
        <v>2064</v>
      </c>
      <c r="BA5" s="40">
        <f>Dyn_I!BA5</f>
        <v>2065</v>
      </c>
      <c r="BB5" s="40">
        <f>Dyn_I!BB5</f>
        <v>2066</v>
      </c>
      <c r="BC5" s="40">
        <f>Dyn_I!BC5</f>
        <v>2067</v>
      </c>
      <c r="BD5" s="40">
        <f>Dyn_I!BD5</f>
        <v>2068</v>
      </c>
      <c r="BE5" s="40">
        <f>Dyn_I!BE5</f>
        <v>2069</v>
      </c>
      <c r="BF5" s="40">
        <f>Dyn_I!BF5</f>
        <v>2070</v>
      </c>
      <c r="BG5" s="1"/>
    </row>
    <row r="6" spans="1:59" x14ac:dyDescent="0.2">
      <c r="A6" s="1"/>
      <c r="B6" s="17" t="s">
        <v>215</v>
      </c>
      <c r="C6" s="2"/>
      <c r="D6" s="2"/>
      <c r="E6" s="5"/>
      <c r="F6" s="7"/>
      <c r="G6" s="7"/>
      <c r="H6" s="3"/>
      <c r="I6" s="3"/>
      <c r="J6" s="39">
        <f>Dyn_I!J6</f>
        <v>44562</v>
      </c>
      <c r="K6" s="39">
        <f>Dyn_I!K6</f>
        <v>44927</v>
      </c>
      <c r="L6" s="39">
        <f>Dyn_I!L6</f>
        <v>45292</v>
      </c>
      <c r="M6" s="39">
        <f>Dyn_I!M6</f>
        <v>45658</v>
      </c>
      <c r="N6" s="39">
        <f>Dyn_I!N6</f>
        <v>46023</v>
      </c>
      <c r="O6" s="39">
        <f>Dyn_I!O6</f>
        <v>46388</v>
      </c>
      <c r="P6" s="39">
        <f>Dyn_I!P6</f>
        <v>46753</v>
      </c>
      <c r="Q6" s="39">
        <f>Dyn_I!Q6</f>
        <v>47119</v>
      </c>
      <c r="R6" s="39">
        <f>Dyn_I!R6</f>
        <v>47484</v>
      </c>
      <c r="S6" s="39">
        <f>Dyn_I!S6</f>
        <v>47849</v>
      </c>
      <c r="T6" s="39">
        <f>Dyn_I!T6</f>
        <v>48214</v>
      </c>
      <c r="U6" s="39">
        <f>Dyn_I!U6</f>
        <v>48580</v>
      </c>
      <c r="V6" s="39">
        <f>Dyn_I!V6</f>
        <v>48945</v>
      </c>
      <c r="W6" s="39">
        <f>Dyn_I!W6</f>
        <v>49310</v>
      </c>
      <c r="X6" s="39">
        <f>Dyn_I!X6</f>
        <v>49675</v>
      </c>
      <c r="Y6" s="39">
        <f>Dyn_I!Y6</f>
        <v>50041</v>
      </c>
      <c r="Z6" s="39">
        <f>Dyn_I!Z6</f>
        <v>50406</v>
      </c>
      <c r="AA6" s="39">
        <f>Dyn_I!AA6</f>
        <v>50771</v>
      </c>
      <c r="AB6" s="39">
        <f>Dyn_I!AB6</f>
        <v>51136</v>
      </c>
      <c r="AC6" s="39">
        <f>Dyn_I!AC6</f>
        <v>51502</v>
      </c>
      <c r="AD6" s="39">
        <f>Dyn_I!AD6</f>
        <v>51867</v>
      </c>
      <c r="AE6" s="39">
        <f>Dyn_I!AE6</f>
        <v>52232</v>
      </c>
      <c r="AF6" s="39">
        <f>Dyn_I!AF6</f>
        <v>52597</v>
      </c>
      <c r="AG6" s="39">
        <f>Dyn_I!AG6</f>
        <v>52963</v>
      </c>
      <c r="AH6" s="39">
        <f>Dyn_I!AH6</f>
        <v>53328</v>
      </c>
      <c r="AI6" s="39">
        <f>Dyn_I!AI6</f>
        <v>53693</v>
      </c>
      <c r="AJ6" s="39">
        <f>Dyn_I!AJ6</f>
        <v>54058</v>
      </c>
      <c r="AK6" s="39">
        <f>Dyn_I!AK6</f>
        <v>54424</v>
      </c>
      <c r="AL6" s="39">
        <f>Dyn_I!AL6</f>
        <v>54789</v>
      </c>
      <c r="AM6" s="39">
        <f>Dyn_I!AM6</f>
        <v>55154</v>
      </c>
      <c r="AN6" s="39">
        <f>Dyn_I!AN6</f>
        <v>55519</v>
      </c>
      <c r="AO6" s="39">
        <f>Dyn_I!AO6</f>
        <v>55885</v>
      </c>
      <c r="AP6" s="39">
        <f>Dyn_I!AP6</f>
        <v>56250</v>
      </c>
      <c r="AQ6" s="39">
        <f>Dyn_I!AQ6</f>
        <v>56615</v>
      </c>
      <c r="AR6" s="39">
        <f>Dyn_I!AR6</f>
        <v>56980</v>
      </c>
      <c r="AS6" s="39">
        <f>Dyn_I!AS6</f>
        <v>57346</v>
      </c>
      <c r="AT6" s="39">
        <f>Dyn_I!AT6</f>
        <v>57711</v>
      </c>
      <c r="AU6" s="39">
        <f>Dyn_I!AU6</f>
        <v>58076</v>
      </c>
      <c r="AV6" s="39">
        <f>Dyn_I!AV6</f>
        <v>58441</v>
      </c>
      <c r="AW6" s="39">
        <f>Dyn_I!AW6</f>
        <v>58807</v>
      </c>
      <c r="AX6" s="39">
        <f>Dyn_I!AX6</f>
        <v>59172</v>
      </c>
      <c r="AY6" s="39">
        <f>Dyn_I!AY6</f>
        <v>59537</v>
      </c>
      <c r="AZ6" s="39">
        <f>Dyn_I!AZ6</f>
        <v>59902</v>
      </c>
      <c r="BA6" s="39">
        <f>Dyn_I!BA6</f>
        <v>60268</v>
      </c>
      <c r="BB6" s="39">
        <f>Dyn_I!BB6</f>
        <v>60633</v>
      </c>
      <c r="BC6" s="39">
        <f>Dyn_I!BC6</f>
        <v>60998</v>
      </c>
      <c r="BD6" s="39">
        <f>Dyn_I!BD6</f>
        <v>61363</v>
      </c>
      <c r="BE6" s="39">
        <f>Dyn_I!BE6</f>
        <v>61729</v>
      </c>
      <c r="BF6" s="39">
        <f>Dyn_I!BF6</f>
        <v>62094</v>
      </c>
      <c r="BG6" s="1"/>
    </row>
    <row r="7" spans="1:59" x14ac:dyDescent="0.2">
      <c r="A7" s="1"/>
      <c r="B7" s="17" t="s">
        <v>216</v>
      </c>
      <c r="C7" s="2"/>
      <c r="D7" s="2"/>
      <c r="E7" s="5"/>
      <c r="F7" s="7"/>
      <c r="G7" s="7"/>
      <c r="H7" s="6"/>
      <c r="I7" s="6"/>
      <c r="J7" s="39">
        <f>Dyn_I!J7</f>
        <v>44926</v>
      </c>
      <c r="K7" s="39">
        <f>Dyn_I!K7</f>
        <v>45291</v>
      </c>
      <c r="L7" s="39">
        <f>Dyn_I!L7</f>
        <v>45657</v>
      </c>
      <c r="M7" s="39">
        <f>Dyn_I!M7</f>
        <v>46022</v>
      </c>
      <c r="N7" s="39">
        <f>Dyn_I!N7</f>
        <v>46387</v>
      </c>
      <c r="O7" s="39">
        <f>Dyn_I!O7</f>
        <v>46752</v>
      </c>
      <c r="P7" s="39">
        <f>Dyn_I!P7</f>
        <v>47118</v>
      </c>
      <c r="Q7" s="39">
        <f>Dyn_I!Q7</f>
        <v>47483</v>
      </c>
      <c r="R7" s="39">
        <f>Dyn_I!R7</f>
        <v>47848</v>
      </c>
      <c r="S7" s="39">
        <f>Dyn_I!S7</f>
        <v>48213</v>
      </c>
      <c r="T7" s="39">
        <f>Dyn_I!T7</f>
        <v>48579</v>
      </c>
      <c r="U7" s="39">
        <f>Dyn_I!U7</f>
        <v>48944</v>
      </c>
      <c r="V7" s="39">
        <f>Dyn_I!V7</f>
        <v>49309</v>
      </c>
      <c r="W7" s="39">
        <f>Dyn_I!W7</f>
        <v>49674</v>
      </c>
      <c r="X7" s="39">
        <f>Dyn_I!X7</f>
        <v>50040</v>
      </c>
      <c r="Y7" s="39">
        <f>Dyn_I!Y7</f>
        <v>50405</v>
      </c>
      <c r="Z7" s="39">
        <f>Dyn_I!Z7</f>
        <v>50770</v>
      </c>
      <c r="AA7" s="39">
        <f>Dyn_I!AA7</f>
        <v>51135</v>
      </c>
      <c r="AB7" s="39">
        <f>Dyn_I!AB7</f>
        <v>51501</v>
      </c>
      <c r="AC7" s="39">
        <f>Dyn_I!AC7</f>
        <v>51866</v>
      </c>
      <c r="AD7" s="39">
        <f>Dyn_I!AD7</f>
        <v>52231</v>
      </c>
      <c r="AE7" s="39">
        <f>Dyn_I!AE7</f>
        <v>52596</v>
      </c>
      <c r="AF7" s="39">
        <f>Dyn_I!AF7</f>
        <v>52962</v>
      </c>
      <c r="AG7" s="39">
        <f>Dyn_I!AG7</f>
        <v>53327</v>
      </c>
      <c r="AH7" s="39">
        <f>Dyn_I!AH7</f>
        <v>53692</v>
      </c>
      <c r="AI7" s="39">
        <f>Dyn_I!AI7</f>
        <v>54057</v>
      </c>
      <c r="AJ7" s="39">
        <f>Dyn_I!AJ7</f>
        <v>54423</v>
      </c>
      <c r="AK7" s="39">
        <f>Dyn_I!AK7</f>
        <v>54788</v>
      </c>
      <c r="AL7" s="39">
        <f>Dyn_I!AL7</f>
        <v>55153</v>
      </c>
      <c r="AM7" s="39">
        <f>Dyn_I!AM7</f>
        <v>55518</v>
      </c>
      <c r="AN7" s="39">
        <f>Dyn_I!AN7</f>
        <v>55884</v>
      </c>
      <c r="AO7" s="39">
        <f>Dyn_I!AO7</f>
        <v>56249</v>
      </c>
      <c r="AP7" s="39">
        <f>Dyn_I!AP7</f>
        <v>56614</v>
      </c>
      <c r="AQ7" s="39">
        <f>Dyn_I!AQ7</f>
        <v>56979</v>
      </c>
      <c r="AR7" s="39">
        <f>Dyn_I!AR7</f>
        <v>57345</v>
      </c>
      <c r="AS7" s="39">
        <f>Dyn_I!AS7</f>
        <v>57710</v>
      </c>
      <c r="AT7" s="39">
        <f>Dyn_I!AT7</f>
        <v>58075</v>
      </c>
      <c r="AU7" s="39">
        <f>Dyn_I!AU7</f>
        <v>58440</v>
      </c>
      <c r="AV7" s="39">
        <f>Dyn_I!AV7</f>
        <v>58806</v>
      </c>
      <c r="AW7" s="39">
        <f>Dyn_I!AW7</f>
        <v>59171</v>
      </c>
      <c r="AX7" s="39">
        <f>Dyn_I!AX7</f>
        <v>59536</v>
      </c>
      <c r="AY7" s="39">
        <f>Dyn_I!AY7</f>
        <v>59901</v>
      </c>
      <c r="AZ7" s="39">
        <f>Dyn_I!AZ7</f>
        <v>60267</v>
      </c>
      <c r="BA7" s="39">
        <f>Dyn_I!BA7</f>
        <v>60632</v>
      </c>
      <c r="BB7" s="39">
        <f>Dyn_I!BB7</f>
        <v>60997</v>
      </c>
      <c r="BC7" s="39">
        <f>Dyn_I!BC7</f>
        <v>61362</v>
      </c>
      <c r="BD7" s="39">
        <f>Dyn_I!BD7</f>
        <v>61728</v>
      </c>
      <c r="BE7" s="39">
        <f>Dyn_I!BE7</f>
        <v>62093</v>
      </c>
      <c r="BF7" s="39">
        <f>Dyn_I!BF7</f>
        <v>62458</v>
      </c>
      <c r="BG7" s="1"/>
    </row>
    <row r="8" spans="1:59" ht="3" customHeight="1" x14ac:dyDescent="0.2">
      <c r="A8" s="1"/>
      <c r="B8" s="1"/>
      <c r="C8" s="1"/>
      <c r="D8" s="1"/>
      <c r="E8" s="4"/>
      <c r="F8" s="21"/>
      <c r="G8" s="4"/>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row>
    <row r="9" spans="1:59" ht="15.75" customHeight="1" x14ac:dyDescent="0.2">
      <c r="A9" s="1"/>
      <c r="B9" s="38" t="s">
        <v>286</v>
      </c>
      <c r="C9" s="10"/>
      <c r="D9" s="10"/>
      <c r="E9" s="19" t="s">
        <v>218</v>
      </c>
      <c r="F9" s="19" t="s">
        <v>74</v>
      </c>
      <c r="G9" s="19" t="s">
        <v>253</v>
      </c>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
    </row>
    <row r="10" spans="1:59" ht="3" customHeight="1" x14ac:dyDescent="0.2">
      <c r="A10" s="1"/>
      <c r="B10" s="1"/>
      <c r="C10" s="1"/>
      <c r="D10" s="1"/>
      <c r="E10" s="4"/>
      <c r="F10" s="21"/>
      <c r="G10" s="4"/>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row>
    <row r="11" spans="1:59" ht="3" customHeight="1" x14ac:dyDescent="0.2">
      <c r="A11" s="1"/>
      <c r="B11" s="1"/>
      <c r="C11" s="1"/>
      <c r="D11" s="1"/>
      <c r="E11" s="4"/>
      <c r="F11" s="21"/>
      <c r="G11" s="4"/>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row>
    <row r="12" spans="1:59" x14ac:dyDescent="0.2">
      <c r="A12" s="9" t="s">
        <v>23</v>
      </c>
      <c r="B12" s="12" t="s">
        <v>24</v>
      </c>
      <c r="C12" s="11"/>
      <c r="D12" s="11"/>
      <c r="E12" s="26"/>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
    </row>
    <row r="13" spans="1:59" x14ac:dyDescent="0.2">
      <c r="A13" s="1"/>
      <c r="B13" s="1"/>
      <c r="C13" s="1"/>
      <c r="D13" s="1"/>
      <c r="E13" s="23" t="s">
        <v>254</v>
      </c>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row>
    <row r="14" spans="1:59" x14ac:dyDescent="0.2">
      <c r="A14" s="1"/>
      <c r="B14" s="1"/>
      <c r="C14" s="1" t="s">
        <v>255</v>
      </c>
      <c r="D14" s="1"/>
      <c r="E14" s="66">
        <f ca="1">'Rev.&amp;Opx'!E14</f>
        <v>52214</v>
      </c>
      <c r="F14" s="23" t="s">
        <v>256</v>
      </c>
      <c r="G14" s="1"/>
      <c r="H14" s="1"/>
      <c r="I14" s="1"/>
      <c r="J14" s="43"/>
      <c r="K14" s="67">
        <f ca="1">'Rev.&amp;Opx'!K14</f>
        <v>1</v>
      </c>
      <c r="L14" s="67">
        <f ca="1">'Rev.&amp;Opx'!L14</f>
        <v>1</v>
      </c>
      <c r="M14" s="67">
        <f ca="1">'Rev.&amp;Opx'!M14</f>
        <v>1</v>
      </c>
      <c r="N14" s="67">
        <f ca="1">'Rev.&amp;Opx'!N14</f>
        <v>1</v>
      </c>
      <c r="O14" s="67">
        <f ca="1">'Rev.&amp;Opx'!O14</f>
        <v>1</v>
      </c>
      <c r="P14" s="67">
        <f ca="1">'Rev.&amp;Opx'!P14</f>
        <v>1</v>
      </c>
      <c r="Q14" s="67">
        <f ca="1">'Rev.&amp;Opx'!Q14</f>
        <v>1</v>
      </c>
      <c r="R14" s="67">
        <f ca="1">'Rev.&amp;Opx'!R14</f>
        <v>1</v>
      </c>
      <c r="S14" s="67">
        <f ca="1">'Rev.&amp;Opx'!S14</f>
        <v>1</v>
      </c>
      <c r="T14" s="67">
        <f ca="1">'Rev.&amp;Opx'!T14</f>
        <v>1</v>
      </c>
      <c r="U14" s="67">
        <f ca="1">'Rev.&amp;Opx'!U14</f>
        <v>1</v>
      </c>
      <c r="V14" s="67">
        <f ca="1">'Rev.&amp;Opx'!V14</f>
        <v>1</v>
      </c>
      <c r="W14" s="67">
        <f ca="1">'Rev.&amp;Opx'!W14</f>
        <v>1</v>
      </c>
      <c r="X14" s="67">
        <f ca="1">'Rev.&amp;Opx'!X14</f>
        <v>1</v>
      </c>
      <c r="Y14" s="67">
        <f ca="1">'Rev.&amp;Opx'!Y14</f>
        <v>1</v>
      </c>
      <c r="Z14" s="67">
        <f ca="1">'Rev.&amp;Opx'!Z14</f>
        <v>1</v>
      </c>
      <c r="AA14" s="67">
        <f ca="1">'Rev.&amp;Opx'!AA14</f>
        <v>1</v>
      </c>
      <c r="AB14" s="67">
        <f ca="1">'Rev.&amp;Opx'!AB14</f>
        <v>1</v>
      </c>
      <c r="AC14" s="67">
        <f ca="1">'Rev.&amp;Opx'!AC14</f>
        <v>1</v>
      </c>
      <c r="AD14" s="67">
        <f ca="1">'Rev.&amp;Opx'!AD14</f>
        <v>1</v>
      </c>
      <c r="AE14" s="67">
        <f ca="1">'Rev.&amp;Opx'!AE14</f>
        <v>0</v>
      </c>
      <c r="AF14" s="67">
        <f ca="1">'Rev.&amp;Opx'!AF14</f>
        <v>0</v>
      </c>
      <c r="AG14" s="67">
        <f ca="1">'Rev.&amp;Opx'!AG14</f>
        <v>0</v>
      </c>
      <c r="AH14" s="67">
        <f ca="1">'Rev.&amp;Opx'!AH14</f>
        <v>0</v>
      </c>
      <c r="AI14" s="67">
        <f ca="1">'Rev.&amp;Opx'!AI14</f>
        <v>0</v>
      </c>
      <c r="AJ14" s="67">
        <f ca="1">'Rev.&amp;Opx'!AJ14</f>
        <v>0</v>
      </c>
      <c r="AK14" s="67">
        <f ca="1">'Rev.&amp;Opx'!AK14</f>
        <v>0</v>
      </c>
      <c r="AL14" s="67">
        <f ca="1">'Rev.&amp;Opx'!AL14</f>
        <v>0</v>
      </c>
      <c r="AM14" s="67">
        <f ca="1">'Rev.&amp;Opx'!AM14</f>
        <v>0</v>
      </c>
      <c r="AN14" s="67">
        <f ca="1">'Rev.&amp;Opx'!AN14</f>
        <v>0</v>
      </c>
      <c r="AO14" s="67">
        <f ca="1">'Rev.&amp;Opx'!AO14</f>
        <v>0</v>
      </c>
      <c r="AP14" s="67">
        <f ca="1">'Rev.&amp;Opx'!AP14</f>
        <v>0</v>
      </c>
      <c r="AQ14" s="67">
        <f ca="1">'Rev.&amp;Opx'!AQ14</f>
        <v>0</v>
      </c>
      <c r="AR14" s="67">
        <f ca="1">'Rev.&amp;Opx'!AR14</f>
        <v>0</v>
      </c>
      <c r="AS14" s="67">
        <f ca="1">'Rev.&amp;Opx'!AS14</f>
        <v>0</v>
      </c>
      <c r="AT14" s="67">
        <f ca="1">'Rev.&amp;Opx'!AT14</f>
        <v>0</v>
      </c>
      <c r="AU14" s="67">
        <f ca="1">'Rev.&amp;Opx'!AU14</f>
        <v>0</v>
      </c>
      <c r="AV14" s="67">
        <f ca="1">'Rev.&amp;Opx'!AV14</f>
        <v>0</v>
      </c>
      <c r="AW14" s="67">
        <f ca="1">'Rev.&amp;Opx'!AW14</f>
        <v>0</v>
      </c>
      <c r="AX14" s="67">
        <f ca="1">'Rev.&amp;Opx'!AX14</f>
        <v>0</v>
      </c>
      <c r="AY14" s="67">
        <f ca="1">'Rev.&amp;Opx'!AY14</f>
        <v>0</v>
      </c>
      <c r="AZ14" s="67">
        <f ca="1">'Rev.&amp;Opx'!AZ14</f>
        <v>0</v>
      </c>
      <c r="BA14" s="67">
        <f ca="1">'Rev.&amp;Opx'!BA14</f>
        <v>0</v>
      </c>
      <c r="BB14" s="67">
        <f ca="1">'Rev.&amp;Opx'!BB14</f>
        <v>0</v>
      </c>
      <c r="BC14" s="67">
        <f ca="1">'Rev.&amp;Opx'!BC14</f>
        <v>0</v>
      </c>
      <c r="BD14" s="67">
        <f ca="1">'Rev.&amp;Opx'!BD14</f>
        <v>0</v>
      </c>
      <c r="BE14" s="67">
        <f ca="1">'Rev.&amp;Opx'!BE14</f>
        <v>0</v>
      </c>
      <c r="BF14" s="67">
        <f ca="1">'Rev.&amp;Opx'!BF14</f>
        <v>0</v>
      </c>
      <c r="BG14" s="1"/>
    </row>
    <row r="15" spans="1:59" x14ac:dyDescent="0.2">
      <c r="A15" s="1"/>
      <c r="B15" s="1"/>
      <c r="C15" s="1" t="s">
        <v>257</v>
      </c>
      <c r="D15" s="1"/>
      <c r="E15" s="64"/>
      <c r="F15" s="23" t="s">
        <v>94</v>
      </c>
      <c r="G15" s="1"/>
      <c r="H15" s="1"/>
      <c r="I15" s="1"/>
      <c r="J15" s="43"/>
      <c r="K15" s="67">
        <f ca="1">'Rev.&amp;Opx'!K15</f>
        <v>365</v>
      </c>
      <c r="L15" s="67">
        <f ca="1">'Rev.&amp;Opx'!L15</f>
        <v>366</v>
      </c>
      <c r="M15" s="67">
        <f ca="1">'Rev.&amp;Opx'!M15</f>
        <v>365</v>
      </c>
      <c r="N15" s="67">
        <f ca="1">'Rev.&amp;Opx'!N15</f>
        <v>365</v>
      </c>
      <c r="O15" s="67">
        <f ca="1">'Rev.&amp;Opx'!O15</f>
        <v>365</v>
      </c>
      <c r="P15" s="67">
        <f ca="1">'Rev.&amp;Opx'!P15</f>
        <v>366</v>
      </c>
      <c r="Q15" s="67">
        <f ca="1">'Rev.&amp;Opx'!Q15</f>
        <v>365</v>
      </c>
      <c r="R15" s="67">
        <f ca="1">'Rev.&amp;Opx'!R15</f>
        <v>365</v>
      </c>
      <c r="S15" s="67">
        <f ca="1">'Rev.&amp;Opx'!S15</f>
        <v>365</v>
      </c>
      <c r="T15" s="67">
        <f ca="1">'Rev.&amp;Opx'!T15</f>
        <v>366</v>
      </c>
      <c r="U15" s="67">
        <f ca="1">'Rev.&amp;Opx'!U15</f>
        <v>365</v>
      </c>
      <c r="V15" s="67">
        <f ca="1">'Rev.&amp;Opx'!V15</f>
        <v>365</v>
      </c>
      <c r="W15" s="67">
        <f ca="1">'Rev.&amp;Opx'!W15</f>
        <v>365</v>
      </c>
      <c r="X15" s="67">
        <f ca="1">'Rev.&amp;Opx'!X15</f>
        <v>366</v>
      </c>
      <c r="Y15" s="67">
        <f ca="1">'Rev.&amp;Opx'!Y15</f>
        <v>365</v>
      </c>
      <c r="Z15" s="67">
        <f ca="1">'Rev.&amp;Opx'!Z15</f>
        <v>365</v>
      </c>
      <c r="AA15" s="67">
        <f ca="1">'Rev.&amp;Opx'!AA15</f>
        <v>365</v>
      </c>
      <c r="AB15" s="67">
        <f ca="1">'Rev.&amp;Opx'!AB15</f>
        <v>366</v>
      </c>
      <c r="AC15" s="67">
        <f ca="1">'Rev.&amp;Opx'!AC15</f>
        <v>365</v>
      </c>
      <c r="AD15" s="67">
        <f ca="1">'Rev.&amp;Opx'!AD15</f>
        <v>348</v>
      </c>
      <c r="AE15" s="67">
        <f ca="1">'Rev.&amp;Opx'!AE15</f>
        <v>0</v>
      </c>
      <c r="AF15" s="67">
        <f ca="1">'Rev.&amp;Opx'!AF15</f>
        <v>0</v>
      </c>
      <c r="AG15" s="67">
        <f ca="1">'Rev.&amp;Opx'!AG15</f>
        <v>0</v>
      </c>
      <c r="AH15" s="67">
        <f ca="1">'Rev.&amp;Opx'!AH15</f>
        <v>0</v>
      </c>
      <c r="AI15" s="67">
        <f ca="1">'Rev.&amp;Opx'!AI15</f>
        <v>0</v>
      </c>
      <c r="AJ15" s="67">
        <f ca="1">'Rev.&amp;Opx'!AJ15</f>
        <v>0</v>
      </c>
      <c r="AK15" s="67">
        <f ca="1">'Rev.&amp;Opx'!AK15</f>
        <v>0</v>
      </c>
      <c r="AL15" s="67">
        <f ca="1">'Rev.&amp;Opx'!AL15</f>
        <v>0</v>
      </c>
      <c r="AM15" s="67">
        <f ca="1">'Rev.&amp;Opx'!AM15</f>
        <v>0</v>
      </c>
      <c r="AN15" s="67">
        <f ca="1">'Rev.&amp;Opx'!AN15</f>
        <v>0</v>
      </c>
      <c r="AO15" s="67">
        <f ca="1">'Rev.&amp;Opx'!AO15</f>
        <v>0</v>
      </c>
      <c r="AP15" s="67">
        <f ca="1">'Rev.&amp;Opx'!AP15</f>
        <v>0</v>
      </c>
      <c r="AQ15" s="67">
        <f ca="1">'Rev.&amp;Opx'!AQ15</f>
        <v>0</v>
      </c>
      <c r="AR15" s="67">
        <f ca="1">'Rev.&amp;Opx'!AR15</f>
        <v>0</v>
      </c>
      <c r="AS15" s="67">
        <f ca="1">'Rev.&amp;Opx'!AS15</f>
        <v>0</v>
      </c>
      <c r="AT15" s="67">
        <f ca="1">'Rev.&amp;Opx'!AT15</f>
        <v>0</v>
      </c>
      <c r="AU15" s="67">
        <f ca="1">'Rev.&amp;Opx'!AU15</f>
        <v>0</v>
      </c>
      <c r="AV15" s="67">
        <f ca="1">'Rev.&amp;Opx'!AV15</f>
        <v>0</v>
      </c>
      <c r="AW15" s="67">
        <f ca="1">'Rev.&amp;Opx'!AW15</f>
        <v>0</v>
      </c>
      <c r="AX15" s="67">
        <f ca="1">'Rev.&amp;Opx'!AX15</f>
        <v>0</v>
      </c>
      <c r="AY15" s="67">
        <f ca="1">'Rev.&amp;Opx'!AY15</f>
        <v>0</v>
      </c>
      <c r="AZ15" s="67">
        <f ca="1">'Rev.&amp;Opx'!AZ15</f>
        <v>0</v>
      </c>
      <c r="BA15" s="67">
        <f ca="1">'Rev.&amp;Opx'!BA15</f>
        <v>0</v>
      </c>
      <c r="BB15" s="67">
        <f ca="1">'Rev.&amp;Opx'!BB15</f>
        <v>0</v>
      </c>
      <c r="BC15" s="67">
        <f ca="1">'Rev.&amp;Opx'!BC15</f>
        <v>0</v>
      </c>
      <c r="BD15" s="67">
        <f ca="1">'Rev.&amp;Opx'!BD15</f>
        <v>0</v>
      </c>
      <c r="BE15" s="67">
        <f ca="1">'Rev.&amp;Opx'!BE15</f>
        <v>0</v>
      </c>
      <c r="BF15" s="67">
        <f ca="1">'Rev.&amp;Opx'!BF15</f>
        <v>0</v>
      </c>
      <c r="BG15" s="1"/>
    </row>
    <row r="16" spans="1:59" x14ac:dyDescent="0.2">
      <c r="A16" s="1"/>
      <c r="B16" s="1"/>
      <c r="C16" s="1" t="s">
        <v>258</v>
      </c>
      <c r="D16" s="1"/>
      <c r="E16" s="4"/>
      <c r="F16" s="23" t="s">
        <v>145</v>
      </c>
      <c r="G16" s="1"/>
      <c r="H16" s="1"/>
      <c r="I16" s="1"/>
      <c r="J16" s="43"/>
      <c r="K16" s="67">
        <f ca="1">'Rev.&amp;Opx'!K16</f>
        <v>12</v>
      </c>
      <c r="L16" s="67">
        <f ca="1">'Rev.&amp;Opx'!L16</f>
        <v>12</v>
      </c>
      <c r="M16" s="67">
        <f ca="1">'Rev.&amp;Opx'!M16</f>
        <v>12</v>
      </c>
      <c r="N16" s="67">
        <f ca="1">'Rev.&amp;Opx'!N16</f>
        <v>12</v>
      </c>
      <c r="O16" s="67">
        <f ca="1">'Rev.&amp;Opx'!O16</f>
        <v>12</v>
      </c>
      <c r="P16" s="67">
        <f ca="1">'Rev.&amp;Opx'!P16</f>
        <v>12</v>
      </c>
      <c r="Q16" s="67">
        <f ca="1">'Rev.&amp;Opx'!Q16</f>
        <v>12</v>
      </c>
      <c r="R16" s="67">
        <f ca="1">'Rev.&amp;Opx'!R16</f>
        <v>12</v>
      </c>
      <c r="S16" s="67">
        <f ca="1">'Rev.&amp;Opx'!S16</f>
        <v>12</v>
      </c>
      <c r="T16" s="67">
        <f ca="1">'Rev.&amp;Opx'!T16</f>
        <v>12</v>
      </c>
      <c r="U16" s="67">
        <f ca="1">'Rev.&amp;Opx'!U16</f>
        <v>12</v>
      </c>
      <c r="V16" s="67">
        <f ca="1">'Rev.&amp;Opx'!V16</f>
        <v>12</v>
      </c>
      <c r="W16" s="67">
        <f ca="1">'Rev.&amp;Opx'!W16</f>
        <v>12</v>
      </c>
      <c r="X16" s="67">
        <f ca="1">'Rev.&amp;Opx'!X16</f>
        <v>12</v>
      </c>
      <c r="Y16" s="67">
        <f ca="1">'Rev.&amp;Opx'!Y16</f>
        <v>12</v>
      </c>
      <c r="Z16" s="67">
        <f ca="1">'Rev.&amp;Opx'!Z16</f>
        <v>12</v>
      </c>
      <c r="AA16" s="67">
        <f ca="1">'Rev.&amp;Opx'!AA16</f>
        <v>12</v>
      </c>
      <c r="AB16" s="67">
        <f ca="1">'Rev.&amp;Opx'!AB16</f>
        <v>12</v>
      </c>
      <c r="AC16" s="67">
        <f ca="1">'Rev.&amp;Opx'!AC16</f>
        <v>12</v>
      </c>
      <c r="AD16" s="67">
        <f ca="1">'Rev.&amp;Opx'!AD16</f>
        <v>11.441095890410958</v>
      </c>
      <c r="AE16" s="67">
        <f ca="1">'Rev.&amp;Opx'!AE16</f>
        <v>0</v>
      </c>
      <c r="AF16" s="67">
        <f ca="1">'Rev.&amp;Opx'!AF16</f>
        <v>0</v>
      </c>
      <c r="AG16" s="67">
        <f ca="1">'Rev.&amp;Opx'!AG16</f>
        <v>0</v>
      </c>
      <c r="AH16" s="67">
        <f ca="1">'Rev.&amp;Opx'!AH16</f>
        <v>0</v>
      </c>
      <c r="AI16" s="67">
        <f ca="1">'Rev.&amp;Opx'!AI16</f>
        <v>0</v>
      </c>
      <c r="AJ16" s="67">
        <f ca="1">'Rev.&amp;Opx'!AJ16</f>
        <v>0</v>
      </c>
      <c r="AK16" s="67">
        <f ca="1">'Rev.&amp;Opx'!AK16</f>
        <v>0</v>
      </c>
      <c r="AL16" s="67">
        <f ca="1">'Rev.&amp;Opx'!AL16</f>
        <v>0</v>
      </c>
      <c r="AM16" s="67">
        <f ca="1">'Rev.&amp;Opx'!AM16</f>
        <v>0</v>
      </c>
      <c r="AN16" s="67">
        <f ca="1">'Rev.&amp;Opx'!AN16</f>
        <v>0</v>
      </c>
      <c r="AO16" s="67">
        <f ca="1">'Rev.&amp;Opx'!AO16</f>
        <v>0</v>
      </c>
      <c r="AP16" s="67">
        <f ca="1">'Rev.&amp;Opx'!AP16</f>
        <v>0</v>
      </c>
      <c r="AQ16" s="67">
        <f ca="1">'Rev.&amp;Opx'!AQ16</f>
        <v>0</v>
      </c>
      <c r="AR16" s="67">
        <f ca="1">'Rev.&amp;Opx'!AR16</f>
        <v>0</v>
      </c>
      <c r="AS16" s="67">
        <f ca="1">'Rev.&amp;Opx'!AS16</f>
        <v>0</v>
      </c>
      <c r="AT16" s="67">
        <f ca="1">'Rev.&amp;Opx'!AT16</f>
        <v>0</v>
      </c>
      <c r="AU16" s="67">
        <f ca="1">'Rev.&amp;Opx'!AU16</f>
        <v>0</v>
      </c>
      <c r="AV16" s="67">
        <f ca="1">'Rev.&amp;Opx'!AV16</f>
        <v>0</v>
      </c>
      <c r="AW16" s="67">
        <f ca="1">'Rev.&amp;Opx'!AW16</f>
        <v>0</v>
      </c>
      <c r="AX16" s="67">
        <f ca="1">'Rev.&amp;Opx'!AX16</f>
        <v>0</v>
      </c>
      <c r="AY16" s="67">
        <f ca="1">'Rev.&amp;Opx'!AY16</f>
        <v>0</v>
      </c>
      <c r="AZ16" s="67">
        <f ca="1">'Rev.&amp;Opx'!AZ16</f>
        <v>0</v>
      </c>
      <c r="BA16" s="67">
        <f ca="1">'Rev.&amp;Opx'!BA16</f>
        <v>0</v>
      </c>
      <c r="BB16" s="67">
        <f ca="1">'Rev.&amp;Opx'!BB16</f>
        <v>0</v>
      </c>
      <c r="BC16" s="67">
        <f ca="1">'Rev.&amp;Opx'!BC16</f>
        <v>0</v>
      </c>
      <c r="BD16" s="67">
        <f ca="1">'Rev.&amp;Opx'!BD16</f>
        <v>0</v>
      </c>
      <c r="BE16" s="67">
        <f ca="1">'Rev.&amp;Opx'!BE16</f>
        <v>0</v>
      </c>
      <c r="BF16" s="67">
        <f ca="1">'Rev.&amp;Opx'!BF16</f>
        <v>0</v>
      </c>
      <c r="BG16" s="1"/>
    </row>
    <row r="17" spans="1:59" x14ac:dyDescent="0.2">
      <c r="A17" s="1"/>
      <c r="B17" s="1"/>
      <c r="C17" s="1" t="s">
        <v>259</v>
      </c>
      <c r="D17" s="1"/>
      <c r="E17" s="4"/>
      <c r="F17" s="23" t="s">
        <v>18</v>
      </c>
      <c r="G17" s="1"/>
      <c r="H17" s="1"/>
      <c r="I17" s="1"/>
      <c r="J17" s="43"/>
      <c r="K17" s="68">
        <f ca="1">'Rev.&amp;Opx'!K17</f>
        <v>1</v>
      </c>
      <c r="L17" s="68">
        <f ca="1">'Rev.&amp;Opx'!L17</f>
        <v>1</v>
      </c>
      <c r="M17" s="68">
        <f ca="1">'Rev.&amp;Opx'!M17</f>
        <v>1</v>
      </c>
      <c r="N17" s="68">
        <f ca="1">'Rev.&amp;Opx'!N17</f>
        <v>1</v>
      </c>
      <c r="O17" s="68">
        <f ca="1">'Rev.&amp;Opx'!O17</f>
        <v>1</v>
      </c>
      <c r="P17" s="68">
        <f ca="1">'Rev.&amp;Opx'!P17</f>
        <v>1</v>
      </c>
      <c r="Q17" s="68">
        <f ca="1">'Rev.&amp;Opx'!Q17</f>
        <v>1</v>
      </c>
      <c r="R17" s="68">
        <f ca="1">'Rev.&amp;Opx'!R17</f>
        <v>1</v>
      </c>
      <c r="S17" s="68">
        <f ca="1">'Rev.&amp;Opx'!S17</f>
        <v>1</v>
      </c>
      <c r="T17" s="68">
        <f ca="1">'Rev.&amp;Opx'!T17</f>
        <v>1</v>
      </c>
      <c r="U17" s="68">
        <f ca="1">'Rev.&amp;Opx'!U17</f>
        <v>1</v>
      </c>
      <c r="V17" s="68">
        <f ca="1">'Rev.&amp;Opx'!V17</f>
        <v>1</v>
      </c>
      <c r="W17" s="68">
        <f ca="1">'Rev.&amp;Opx'!W17</f>
        <v>1</v>
      </c>
      <c r="X17" s="68">
        <f ca="1">'Rev.&amp;Opx'!X17</f>
        <v>1</v>
      </c>
      <c r="Y17" s="68">
        <f ca="1">'Rev.&amp;Opx'!Y17</f>
        <v>1</v>
      </c>
      <c r="Z17" s="68">
        <f ca="1">'Rev.&amp;Opx'!Z17</f>
        <v>1</v>
      </c>
      <c r="AA17" s="68">
        <f ca="1">'Rev.&amp;Opx'!AA17</f>
        <v>1</v>
      </c>
      <c r="AB17" s="68">
        <f ca="1">'Rev.&amp;Opx'!AB17</f>
        <v>1</v>
      </c>
      <c r="AC17" s="68">
        <f ca="1">'Rev.&amp;Opx'!AC17</f>
        <v>1</v>
      </c>
      <c r="AD17" s="68">
        <f ca="1">'Rev.&amp;Opx'!AD17</f>
        <v>0.95342465753424654</v>
      </c>
      <c r="AE17" s="68">
        <f ca="1">'Rev.&amp;Opx'!AE17</f>
        <v>0</v>
      </c>
      <c r="AF17" s="68">
        <f ca="1">'Rev.&amp;Opx'!AF17</f>
        <v>0</v>
      </c>
      <c r="AG17" s="68">
        <f ca="1">'Rev.&amp;Opx'!AG17</f>
        <v>0</v>
      </c>
      <c r="AH17" s="68">
        <f ca="1">'Rev.&amp;Opx'!AH17</f>
        <v>0</v>
      </c>
      <c r="AI17" s="68">
        <f ca="1">'Rev.&amp;Opx'!AI17</f>
        <v>0</v>
      </c>
      <c r="AJ17" s="68">
        <f ca="1">'Rev.&amp;Opx'!AJ17</f>
        <v>0</v>
      </c>
      <c r="AK17" s="68">
        <f ca="1">'Rev.&amp;Opx'!AK17</f>
        <v>0</v>
      </c>
      <c r="AL17" s="68">
        <f ca="1">'Rev.&amp;Opx'!AL17</f>
        <v>0</v>
      </c>
      <c r="AM17" s="68">
        <f ca="1">'Rev.&amp;Opx'!AM17</f>
        <v>0</v>
      </c>
      <c r="AN17" s="68">
        <f ca="1">'Rev.&amp;Opx'!AN17</f>
        <v>0</v>
      </c>
      <c r="AO17" s="68">
        <f ca="1">'Rev.&amp;Opx'!AO17</f>
        <v>0</v>
      </c>
      <c r="AP17" s="68">
        <f ca="1">'Rev.&amp;Opx'!AP17</f>
        <v>0</v>
      </c>
      <c r="AQ17" s="68">
        <f ca="1">'Rev.&amp;Opx'!AQ17</f>
        <v>0</v>
      </c>
      <c r="AR17" s="68">
        <f ca="1">'Rev.&amp;Opx'!AR17</f>
        <v>0</v>
      </c>
      <c r="AS17" s="68">
        <f ca="1">'Rev.&amp;Opx'!AS17</f>
        <v>0</v>
      </c>
      <c r="AT17" s="68">
        <f ca="1">'Rev.&amp;Opx'!AT17</f>
        <v>0</v>
      </c>
      <c r="AU17" s="68">
        <f ca="1">'Rev.&amp;Opx'!AU17</f>
        <v>0</v>
      </c>
      <c r="AV17" s="68">
        <f ca="1">'Rev.&amp;Opx'!AV17</f>
        <v>0</v>
      </c>
      <c r="AW17" s="68">
        <f ca="1">'Rev.&amp;Opx'!AW17</f>
        <v>0</v>
      </c>
      <c r="AX17" s="68">
        <f ca="1">'Rev.&amp;Opx'!AX17</f>
        <v>0</v>
      </c>
      <c r="AY17" s="68">
        <f ca="1">'Rev.&amp;Opx'!AY17</f>
        <v>0</v>
      </c>
      <c r="AZ17" s="68">
        <f ca="1">'Rev.&amp;Opx'!AZ17</f>
        <v>0</v>
      </c>
      <c r="BA17" s="68">
        <f ca="1">'Rev.&amp;Opx'!BA17</f>
        <v>0</v>
      </c>
      <c r="BB17" s="68">
        <f ca="1">'Rev.&amp;Opx'!BB17</f>
        <v>0</v>
      </c>
      <c r="BC17" s="68">
        <f ca="1">'Rev.&amp;Opx'!BC17</f>
        <v>0</v>
      </c>
      <c r="BD17" s="68">
        <f ca="1">'Rev.&amp;Opx'!BD17</f>
        <v>0</v>
      </c>
      <c r="BE17" s="68">
        <f ca="1">'Rev.&amp;Opx'!BE17</f>
        <v>0</v>
      </c>
      <c r="BF17" s="68">
        <f ca="1">'Rev.&amp;Opx'!BF17</f>
        <v>0</v>
      </c>
      <c r="BG17" s="1"/>
    </row>
    <row r="18" spans="1:59" x14ac:dyDescent="0.2">
      <c r="A18" s="1"/>
      <c r="B18" s="1"/>
      <c r="C18" s="1"/>
      <c r="D18" s="1"/>
      <c r="E18" s="23" t="s">
        <v>260</v>
      </c>
      <c r="F18" s="23"/>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row>
    <row r="19" spans="1:59" x14ac:dyDescent="0.2">
      <c r="A19" s="1"/>
      <c r="B19" s="1"/>
      <c r="C19" s="1" t="s">
        <v>220</v>
      </c>
      <c r="D19" s="1"/>
      <c r="E19" s="61">
        <f ca="1">Scen!G163</f>
        <v>0</v>
      </c>
      <c r="F19" s="23" t="s">
        <v>18</v>
      </c>
      <c r="G19" s="1"/>
      <c r="H19" s="1"/>
      <c r="I19" s="1"/>
      <c r="J19" s="60"/>
      <c r="K19" s="56">
        <f ca="1">Dyn_I!K14*K$14*(1+$E$19)</f>
        <v>3.6999999999999998E-2</v>
      </c>
      <c r="L19" s="56">
        <f ca="1">Dyn_I!L14*L$14*(1+$E$19)</f>
        <v>2.5000000000000001E-2</v>
      </c>
      <c r="M19" s="56">
        <f ca="1">Dyn_I!M14*M$14*(1+$E$19)</f>
        <v>2.1000000000000001E-2</v>
      </c>
      <c r="N19" s="56">
        <f ca="1">Dyn_I!N14*N$14*(1+$E$19)</f>
        <v>0.02</v>
      </c>
      <c r="O19" s="56">
        <f ca="1">Dyn_I!O14*O$14*(1+$E$19)</f>
        <v>0.02</v>
      </c>
      <c r="P19" s="56">
        <f ca="1">Dyn_I!P14*P$14*(1+$E$19)</f>
        <v>0.02</v>
      </c>
      <c r="Q19" s="56">
        <f ca="1">Dyn_I!Q14*Q$14*(1+$E$19)</f>
        <v>0.02</v>
      </c>
      <c r="R19" s="56">
        <f ca="1">Dyn_I!R14*R$14*(1+$E$19)</f>
        <v>0.02</v>
      </c>
      <c r="S19" s="56">
        <f ca="1">Dyn_I!S14*S$14*(1+$E$19)</f>
        <v>0.02</v>
      </c>
      <c r="T19" s="56">
        <f ca="1">Dyn_I!T14*T$14*(1+$E$19)</f>
        <v>0.02</v>
      </c>
      <c r="U19" s="56">
        <f ca="1">Dyn_I!U14*U$14*(1+$E$19)</f>
        <v>0.02</v>
      </c>
      <c r="V19" s="56">
        <f ca="1">Dyn_I!V14*V$14*(1+$E$19)</f>
        <v>0.02</v>
      </c>
      <c r="W19" s="56">
        <f ca="1">Dyn_I!W14*W$14*(1+$E$19)</f>
        <v>0.02</v>
      </c>
      <c r="X19" s="56">
        <f ca="1">Dyn_I!X14*X$14*(1+$E$19)</f>
        <v>0.02</v>
      </c>
      <c r="Y19" s="56">
        <f ca="1">Dyn_I!Y14*Y$14*(1+$E$19)</f>
        <v>0.02</v>
      </c>
      <c r="Z19" s="56">
        <f ca="1">Dyn_I!Z14*Z$14*(1+$E$19)</f>
        <v>0.02</v>
      </c>
      <c r="AA19" s="56">
        <f ca="1">Dyn_I!AA14*AA$14*(1+$E$19)</f>
        <v>0.02</v>
      </c>
      <c r="AB19" s="56">
        <f ca="1">Dyn_I!AB14*AB$14*(1+$E$19)</f>
        <v>0.02</v>
      </c>
      <c r="AC19" s="56">
        <f ca="1">Dyn_I!AC14*AC$14*(1+$E$19)</f>
        <v>0.02</v>
      </c>
      <c r="AD19" s="56">
        <f ca="1">Dyn_I!AD14*AD$14*(1+$E$19)</f>
        <v>0.02</v>
      </c>
      <c r="AE19" s="56">
        <f ca="1">Dyn_I!AE14*AE$14*(1+$E$19)</f>
        <v>0</v>
      </c>
      <c r="AF19" s="56">
        <f ca="1">Dyn_I!AF14*AF$14*(1+$E$19)</f>
        <v>0</v>
      </c>
      <c r="AG19" s="56">
        <f ca="1">Dyn_I!AG14*AG$14*(1+$E$19)</f>
        <v>0</v>
      </c>
      <c r="AH19" s="56">
        <f ca="1">Dyn_I!AH14*AH$14*(1+$E$19)</f>
        <v>0</v>
      </c>
      <c r="AI19" s="56">
        <f ca="1">Dyn_I!AI14*AI$14*(1+$E$19)</f>
        <v>0</v>
      </c>
      <c r="AJ19" s="56">
        <f ca="1">Dyn_I!AJ14*AJ$14*(1+$E$19)</f>
        <v>0</v>
      </c>
      <c r="AK19" s="56">
        <f ca="1">Dyn_I!AK14*AK$14*(1+$E$19)</f>
        <v>0</v>
      </c>
      <c r="AL19" s="56">
        <f ca="1">Dyn_I!AL14*AL$14*(1+$E$19)</f>
        <v>0</v>
      </c>
      <c r="AM19" s="56">
        <f ca="1">Dyn_I!AM14*AM$14*(1+$E$19)</f>
        <v>0</v>
      </c>
      <c r="AN19" s="56">
        <f ca="1">Dyn_I!AN14*AN$14*(1+$E$19)</f>
        <v>0</v>
      </c>
      <c r="AO19" s="56">
        <f ca="1">Dyn_I!AO14*AO$14*(1+$E$19)</f>
        <v>0</v>
      </c>
      <c r="AP19" s="56">
        <f ca="1">Dyn_I!AP14*AP$14*(1+$E$19)</f>
        <v>0</v>
      </c>
      <c r="AQ19" s="56">
        <f ca="1">Dyn_I!AQ14*AQ$14*(1+$E$19)</f>
        <v>0</v>
      </c>
      <c r="AR19" s="56">
        <f ca="1">Dyn_I!AR14*AR$14*(1+$E$19)</f>
        <v>0</v>
      </c>
      <c r="AS19" s="56">
        <f ca="1">Dyn_I!AS14*AS$14*(1+$E$19)</f>
        <v>0</v>
      </c>
      <c r="AT19" s="56">
        <f ca="1">Dyn_I!AT14*AT$14*(1+$E$19)</f>
        <v>0</v>
      </c>
      <c r="AU19" s="56">
        <f ca="1">Dyn_I!AU14*AU$14*(1+$E$19)</f>
        <v>0</v>
      </c>
      <c r="AV19" s="56">
        <f ca="1">Dyn_I!AV14*AV$14*(1+$E$19)</f>
        <v>0</v>
      </c>
      <c r="AW19" s="56">
        <f ca="1">Dyn_I!AW14*AW$14*(1+$E$19)</f>
        <v>0</v>
      </c>
      <c r="AX19" s="56">
        <f ca="1">Dyn_I!AX14*AX$14*(1+$E$19)</f>
        <v>0</v>
      </c>
      <c r="AY19" s="56">
        <f ca="1">Dyn_I!AY14*AY$14*(1+$E$19)</f>
        <v>0</v>
      </c>
      <c r="AZ19" s="56">
        <f ca="1">Dyn_I!AZ14*AZ$14*(1+$E$19)</f>
        <v>0</v>
      </c>
      <c r="BA19" s="56">
        <f ca="1">Dyn_I!BA14*BA$14*(1+$E$19)</f>
        <v>0</v>
      </c>
      <c r="BB19" s="56">
        <f ca="1">Dyn_I!BB14*BB$14*(1+$E$19)</f>
        <v>0</v>
      </c>
      <c r="BC19" s="56">
        <f ca="1">Dyn_I!BC14*BC$14*(1+$E$19)</f>
        <v>0</v>
      </c>
      <c r="BD19" s="56">
        <f ca="1">Dyn_I!BD14*BD$14*(1+$E$19)</f>
        <v>0</v>
      </c>
      <c r="BE19" s="56">
        <f ca="1">Dyn_I!BE14*BE$14*(1+$E$19)</f>
        <v>0</v>
      </c>
      <c r="BF19" s="56">
        <f ca="1">Dyn_I!BF14*BF$14*(1+$E$19)</f>
        <v>0</v>
      </c>
      <c r="BG19" s="1"/>
    </row>
    <row r="20" spans="1:59" x14ac:dyDescent="0.2">
      <c r="A20" s="1"/>
      <c r="B20" s="1"/>
      <c r="C20" s="1" t="s">
        <v>261</v>
      </c>
      <c r="D20" s="1"/>
      <c r="E20" s="4"/>
      <c r="F20" s="23" t="s">
        <v>262</v>
      </c>
      <c r="G20" s="1"/>
      <c r="H20" s="1"/>
      <c r="I20" s="1"/>
      <c r="J20" s="60"/>
      <c r="K20" s="60"/>
      <c r="L20" s="44">
        <f t="shared" ref="L20:AQ20" ca="1" si="0">K20*(1+K19)*L$14</f>
        <v>0</v>
      </c>
      <c r="M20" s="44">
        <f t="shared" ca="1" si="0"/>
        <v>0</v>
      </c>
      <c r="N20" s="44">
        <f t="shared" ca="1" si="0"/>
        <v>0</v>
      </c>
      <c r="O20" s="44">
        <f t="shared" ca="1" si="0"/>
        <v>0</v>
      </c>
      <c r="P20" s="44">
        <f t="shared" ca="1" si="0"/>
        <v>0</v>
      </c>
      <c r="Q20" s="44">
        <f t="shared" ca="1" si="0"/>
        <v>0</v>
      </c>
      <c r="R20" s="44">
        <f t="shared" ca="1" si="0"/>
        <v>0</v>
      </c>
      <c r="S20" s="44">
        <f t="shared" ca="1" si="0"/>
        <v>0</v>
      </c>
      <c r="T20" s="44">
        <f t="shared" ca="1" si="0"/>
        <v>0</v>
      </c>
      <c r="U20" s="44">
        <f t="shared" ca="1" si="0"/>
        <v>0</v>
      </c>
      <c r="V20" s="44">
        <f t="shared" ca="1" si="0"/>
        <v>0</v>
      </c>
      <c r="W20" s="44">
        <f t="shared" ca="1" si="0"/>
        <v>0</v>
      </c>
      <c r="X20" s="44">
        <f t="shared" ca="1" si="0"/>
        <v>0</v>
      </c>
      <c r="Y20" s="44">
        <f t="shared" ca="1" si="0"/>
        <v>0</v>
      </c>
      <c r="Z20" s="44">
        <f t="shared" ca="1" si="0"/>
        <v>0</v>
      </c>
      <c r="AA20" s="44">
        <f t="shared" ca="1" si="0"/>
        <v>0</v>
      </c>
      <c r="AB20" s="44">
        <f t="shared" ca="1" si="0"/>
        <v>0</v>
      </c>
      <c r="AC20" s="44">
        <f t="shared" ca="1" si="0"/>
        <v>0</v>
      </c>
      <c r="AD20" s="44">
        <f t="shared" ca="1" si="0"/>
        <v>0</v>
      </c>
      <c r="AE20" s="44">
        <f t="shared" ca="1" si="0"/>
        <v>0</v>
      </c>
      <c r="AF20" s="44">
        <f t="shared" ca="1" si="0"/>
        <v>0</v>
      </c>
      <c r="AG20" s="44">
        <f t="shared" ca="1" si="0"/>
        <v>0</v>
      </c>
      <c r="AH20" s="44">
        <f t="shared" ca="1" si="0"/>
        <v>0</v>
      </c>
      <c r="AI20" s="44">
        <f t="shared" ca="1" si="0"/>
        <v>0</v>
      </c>
      <c r="AJ20" s="44">
        <f t="shared" ca="1" si="0"/>
        <v>0</v>
      </c>
      <c r="AK20" s="44">
        <f t="shared" ca="1" si="0"/>
        <v>0</v>
      </c>
      <c r="AL20" s="44">
        <f t="shared" ca="1" si="0"/>
        <v>0</v>
      </c>
      <c r="AM20" s="44">
        <f t="shared" ca="1" si="0"/>
        <v>0</v>
      </c>
      <c r="AN20" s="44">
        <f t="shared" ca="1" si="0"/>
        <v>0</v>
      </c>
      <c r="AO20" s="44">
        <f t="shared" ca="1" si="0"/>
        <v>0</v>
      </c>
      <c r="AP20" s="44">
        <f t="shared" ca="1" si="0"/>
        <v>0</v>
      </c>
      <c r="AQ20" s="44">
        <f t="shared" ca="1" si="0"/>
        <v>0</v>
      </c>
      <c r="AR20" s="44">
        <f t="shared" ref="AR20:BF20" ca="1" si="1">AQ20*(1+AQ19)*AR$14</f>
        <v>0</v>
      </c>
      <c r="AS20" s="44">
        <f t="shared" ca="1" si="1"/>
        <v>0</v>
      </c>
      <c r="AT20" s="44">
        <f t="shared" ca="1" si="1"/>
        <v>0</v>
      </c>
      <c r="AU20" s="44">
        <f t="shared" ca="1" si="1"/>
        <v>0</v>
      </c>
      <c r="AV20" s="44">
        <f t="shared" ca="1" si="1"/>
        <v>0</v>
      </c>
      <c r="AW20" s="44">
        <f t="shared" ca="1" si="1"/>
        <v>0</v>
      </c>
      <c r="AX20" s="44">
        <f t="shared" ca="1" si="1"/>
        <v>0</v>
      </c>
      <c r="AY20" s="44">
        <f t="shared" ca="1" si="1"/>
        <v>0</v>
      </c>
      <c r="AZ20" s="44">
        <f t="shared" ca="1" si="1"/>
        <v>0</v>
      </c>
      <c r="BA20" s="44">
        <f t="shared" ca="1" si="1"/>
        <v>0</v>
      </c>
      <c r="BB20" s="44">
        <f t="shared" ca="1" si="1"/>
        <v>0</v>
      </c>
      <c r="BC20" s="44">
        <f t="shared" ca="1" si="1"/>
        <v>0</v>
      </c>
      <c r="BD20" s="44">
        <f t="shared" ca="1" si="1"/>
        <v>0</v>
      </c>
      <c r="BE20" s="44">
        <f t="shared" ca="1" si="1"/>
        <v>0</v>
      </c>
      <c r="BF20" s="44">
        <f t="shared" ca="1" si="1"/>
        <v>0</v>
      </c>
      <c r="BG20" s="1"/>
    </row>
    <row r="21" spans="1:59" x14ac:dyDescent="0.2">
      <c r="A21" s="1"/>
      <c r="B21" s="1"/>
      <c r="C21" s="1" t="s">
        <v>263</v>
      </c>
      <c r="D21" s="1"/>
      <c r="E21" s="4"/>
      <c r="F21" s="23" t="s">
        <v>262</v>
      </c>
      <c r="G21" s="1"/>
      <c r="H21" s="1"/>
      <c r="I21" s="1"/>
      <c r="J21" s="43"/>
      <c r="K21" s="44">
        <f t="shared" ref="K21:AP21" ca="1" si="2">IF(J21,J21*(1+J19),1)*K$14</f>
        <v>1</v>
      </c>
      <c r="L21" s="44">
        <f t="shared" ca="1" si="2"/>
        <v>1.0369999999999999</v>
      </c>
      <c r="M21" s="44">
        <f t="shared" ca="1" si="2"/>
        <v>1.0629249999999999</v>
      </c>
      <c r="N21" s="44">
        <f t="shared" ca="1" si="2"/>
        <v>1.0852464249999998</v>
      </c>
      <c r="O21" s="44">
        <f t="shared" ca="1" si="2"/>
        <v>1.1069513534999997</v>
      </c>
      <c r="P21" s="44">
        <f t="shared" ca="1" si="2"/>
        <v>1.1290903805699997</v>
      </c>
      <c r="Q21" s="44">
        <f t="shared" ca="1" si="2"/>
        <v>1.1516721881813996</v>
      </c>
      <c r="R21" s="44">
        <f t="shared" ca="1" si="2"/>
        <v>1.1747056319450275</v>
      </c>
      <c r="S21" s="44">
        <f t="shared" ca="1" si="2"/>
        <v>1.1981997445839281</v>
      </c>
      <c r="T21" s="44">
        <f t="shared" ca="1" si="2"/>
        <v>1.2221637394756066</v>
      </c>
      <c r="U21" s="44">
        <f t="shared" ca="1" si="2"/>
        <v>1.2466070142651189</v>
      </c>
      <c r="V21" s="44">
        <f t="shared" ca="1" si="2"/>
        <v>1.2715391545504213</v>
      </c>
      <c r="W21" s="44">
        <f t="shared" ca="1" si="2"/>
        <v>1.2969699376414299</v>
      </c>
      <c r="X21" s="44">
        <f t="shared" ca="1" si="2"/>
        <v>1.3229093363942586</v>
      </c>
      <c r="Y21" s="44">
        <f t="shared" ca="1" si="2"/>
        <v>1.3493675231221438</v>
      </c>
      <c r="Z21" s="44">
        <f t="shared" ca="1" si="2"/>
        <v>1.3763548735845867</v>
      </c>
      <c r="AA21" s="44">
        <f t="shared" ca="1" si="2"/>
        <v>1.4038819710562784</v>
      </c>
      <c r="AB21" s="44">
        <f t="shared" ca="1" si="2"/>
        <v>1.4319596104774039</v>
      </c>
      <c r="AC21" s="44">
        <f t="shared" ca="1" si="2"/>
        <v>1.4605988026869521</v>
      </c>
      <c r="AD21" s="44">
        <f t="shared" ca="1" si="2"/>
        <v>1.4898107787406911</v>
      </c>
      <c r="AE21" s="44">
        <f t="shared" ca="1" si="2"/>
        <v>0</v>
      </c>
      <c r="AF21" s="44">
        <f t="shared" ca="1" si="2"/>
        <v>0</v>
      </c>
      <c r="AG21" s="44">
        <f t="shared" ca="1" si="2"/>
        <v>0</v>
      </c>
      <c r="AH21" s="44">
        <f t="shared" ca="1" si="2"/>
        <v>0</v>
      </c>
      <c r="AI21" s="44">
        <f t="shared" ca="1" si="2"/>
        <v>0</v>
      </c>
      <c r="AJ21" s="44">
        <f t="shared" ca="1" si="2"/>
        <v>0</v>
      </c>
      <c r="AK21" s="44">
        <f t="shared" ca="1" si="2"/>
        <v>0</v>
      </c>
      <c r="AL21" s="44">
        <f t="shared" ca="1" si="2"/>
        <v>0</v>
      </c>
      <c r="AM21" s="44">
        <f t="shared" ca="1" si="2"/>
        <v>0</v>
      </c>
      <c r="AN21" s="44">
        <f t="shared" ca="1" si="2"/>
        <v>0</v>
      </c>
      <c r="AO21" s="44">
        <f t="shared" ca="1" si="2"/>
        <v>0</v>
      </c>
      <c r="AP21" s="44">
        <f t="shared" ca="1" si="2"/>
        <v>0</v>
      </c>
      <c r="AQ21" s="44">
        <f t="shared" ref="AQ21:BF21" ca="1" si="3">IF(AP21,AP21*(1+AP19),1)*AQ$14</f>
        <v>0</v>
      </c>
      <c r="AR21" s="44">
        <f t="shared" ca="1" si="3"/>
        <v>0</v>
      </c>
      <c r="AS21" s="44">
        <f t="shared" ca="1" si="3"/>
        <v>0</v>
      </c>
      <c r="AT21" s="44">
        <f t="shared" ca="1" si="3"/>
        <v>0</v>
      </c>
      <c r="AU21" s="44">
        <f t="shared" ca="1" si="3"/>
        <v>0</v>
      </c>
      <c r="AV21" s="44">
        <f t="shared" ca="1" si="3"/>
        <v>0</v>
      </c>
      <c r="AW21" s="44">
        <f t="shared" ca="1" si="3"/>
        <v>0</v>
      </c>
      <c r="AX21" s="44">
        <f t="shared" ca="1" si="3"/>
        <v>0</v>
      </c>
      <c r="AY21" s="44">
        <f t="shared" ca="1" si="3"/>
        <v>0</v>
      </c>
      <c r="AZ21" s="44">
        <f t="shared" ca="1" si="3"/>
        <v>0</v>
      </c>
      <c r="BA21" s="44">
        <f t="shared" ca="1" si="3"/>
        <v>0</v>
      </c>
      <c r="BB21" s="44">
        <f t="shared" ca="1" si="3"/>
        <v>0</v>
      </c>
      <c r="BC21" s="44">
        <f t="shared" ca="1" si="3"/>
        <v>0</v>
      </c>
      <c r="BD21" s="44">
        <f t="shared" ca="1" si="3"/>
        <v>0</v>
      </c>
      <c r="BE21" s="44">
        <f t="shared" ca="1" si="3"/>
        <v>0</v>
      </c>
      <c r="BF21" s="44">
        <f t="shared" ca="1" si="3"/>
        <v>0</v>
      </c>
      <c r="BG21" s="1"/>
    </row>
    <row r="22" spans="1:59" x14ac:dyDescent="0.2">
      <c r="A22" s="1"/>
      <c r="B22" s="1"/>
      <c r="C22" s="1"/>
      <c r="D22" s="1"/>
      <c r="E22" s="4"/>
      <c r="F22" s="23"/>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row>
    <row r="23" spans="1:59" x14ac:dyDescent="0.2">
      <c r="A23" s="9" t="s">
        <v>23</v>
      </c>
      <c r="B23" s="12" t="s">
        <v>3</v>
      </c>
      <c r="C23" s="11"/>
      <c r="D23" s="11"/>
      <c r="E23" s="26"/>
      <c r="F23" s="11"/>
      <c r="G23" s="11"/>
      <c r="H23" s="11"/>
      <c r="I23" s="11"/>
      <c r="J23" s="11"/>
      <c r="K23" s="11"/>
      <c r="L23" s="11"/>
      <c r="M23" s="11"/>
      <c r="N23" s="11"/>
      <c r="O23" s="11"/>
      <c r="P23" s="11"/>
      <c r="Q23" s="11"/>
      <c r="R23" s="11"/>
      <c r="S23" s="11"/>
      <c r="T23" s="11"/>
      <c r="U23" s="11"/>
      <c r="V23" s="11"/>
      <c r="W23" s="11"/>
      <c r="X23" s="11"/>
      <c r="Y23" s="11"/>
      <c r="Z23" s="11"/>
      <c r="AA23" s="11"/>
      <c r="AB23" s="11"/>
      <c r="AC23" s="11"/>
      <c r="AD23" s="11"/>
      <c r="AE23" s="11"/>
      <c r="AF23" s="11"/>
      <c r="AG23" s="11"/>
      <c r="AH23" s="11"/>
      <c r="AI23" s="11"/>
      <c r="AJ23" s="11"/>
      <c r="AK23" s="11"/>
      <c r="AL23" s="11"/>
      <c r="AM23" s="11"/>
      <c r="AN23" s="11"/>
      <c r="AO23" s="11"/>
      <c r="AP23" s="11"/>
      <c r="AQ23" s="11"/>
      <c r="AR23" s="11"/>
      <c r="AS23" s="11"/>
      <c r="AT23" s="11"/>
      <c r="AU23" s="11"/>
      <c r="AV23" s="11"/>
      <c r="AW23" s="11"/>
      <c r="AX23" s="11"/>
      <c r="AY23" s="11"/>
      <c r="AZ23" s="11"/>
      <c r="BA23" s="11"/>
      <c r="BB23" s="11"/>
      <c r="BC23" s="11"/>
      <c r="BD23" s="11"/>
      <c r="BE23" s="11"/>
      <c r="BF23" s="11"/>
      <c r="BG23" s="1"/>
    </row>
    <row r="24" spans="1:59" x14ac:dyDescent="0.2">
      <c r="A24" s="1"/>
      <c r="B24" s="1"/>
      <c r="C24" s="1"/>
      <c r="D24" s="1"/>
      <c r="E24" s="4"/>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row>
    <row r="25" spans="1:59" x14ac:dyDescent="0.2">
      <c r="A25" s="1"/>
      <c r="B25" s="1"/>
      <c r="C25" s="14" t="s">
        <v>264</v>
      </c>
      <c r="D25" s="15"/>
      <c r="E25" s="27"/>
      <c r="F25" s="25"/>
      <c r="G25" s="30"/>
      <c r="H25" s="15"/>
      <c r="I25" s="15"/>
      <c r="J25" s="15"/>
      <c r="K25" s="15"/>
      <c r="L25" s="15"/>
      <c r="M25" s="15"/>
      <c r="N25" s="15"/>
      <c r="O25" s="15"/>
      <c r="P25" s="15"/>
      <c r="Q25" s="15"/>
      <c r="R25" s="15"/>
      <c r="S25" s="15"/>
      <c r="T25" s="15"/>
      <c r="U25" s="15"/>
      <c r="V25" s="15"/>
      <c r="W25" s="15"/>
      <c r="X25" s="15"/>
      <c r="Y25" s="15"/>
      <c r="Z25" s="15"/>
      <c r="AA25" s="15"/>
      <c r="AB25" s="15"/>
      <c r="AC25" s="15"/>
      <c r="AD25" s="15"/>
      <c r="AE25" s="15"/>
      <c r="AF25" s="15"/>
      <c r="AG25" s="15"/>
      <c r="AH25" s="15"/>
      <c r="AI25" s="15"/>
      <c r="AJ25" s="15"/>
      <c r="AK25" s="15"/>
      <c r="AL25" s="15"/>
      <c r="AM25" s="15"/>
      <c r="AN25" s="15"/>
      <c r="AO25" s="15"/>
      <c r="AP25" s="15"/>
      <c r="AQ25" s="15"/>
      <c r="AR25" s="15"/>
      <c r="AS25" s="15"/>
      <c r="AT25" s="15"/>
      <c r="AU25" s="15"/>
      <c r="AV25" s="15"/>
      <c r="AW25" s="15"/>
      <c r="AX25" s="15"/>
      <c r="AY25" s="15"/>
      <c r="AZ25" s="15"/>
      <c r="BA25" s="15"/>
      <c r="BB25" s="15"/>
      <c r="BC25" s="15"/>
      <c r="BD25" s="15"/>
      <c r="BE25" s="15"/>
      <c r="BF25" s="15"/>
      <c r="BG25" s="1"/>
    </row>
    <row r="26" spans="1:59" x14ac:dyDescent="0.2">
      <c r="A26" s="1"/>
      <c r="B26" s="1"/>
      <c r="C26" s="1"/>
      <c r="D26" s="1"/>
      <c r="E26" s="23"/>
      <c r="F26" s="23"/>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row>
    <row r="27" spans="1:59" x14ac:dyDescent="0.2">
      <c r="A27" s="1"/>
      <c r="B27" s="1"/>
      <c r="C27" s="20" t="str">
        <f>C131</f>
        <v>Tax Payment</v>
      </c>
      <c r="D27" s="1"/>
      <c r="E27" s="4"/>
      <c r="F27" s="23" t="s">
        <v>229</v>
      </c>
      <c r="G27" s="58">
        <f ca="1">SUM(K27:BF27)</f>
        <v>-325969.69127566699</v>
      </c>
      <c r="H27" s="1"/>
      <c r="I27" s="1"/>
      <c r="J27" s="43"/>
      <c r="K27" s="33">
        <f t="shared" ref="K27:BF27" si="4">K131</f>
        <v>0</v>
      </c>
      <c r="L27" s="33">
        <f t="shared" ca="1" si="4"/>
        <v>0</v>
      </c>
      <c r="M27" s="33">
        <f t="shared" ca="1" si="4"/>
        <v>0</v>
      </c>
      <c r="N27" s="33">
        <f t="shared" ca="1" si="4"/>
        <v>0</v>
      </c>
      <c r="O27" s="33">
        <f t="shared" ca="1" si="4"/>
        <v>0</v>
      </c>
      <c r="P27" s="33">
        <f t="shared" ca="1" si="4"/>
        <v>0</v>
      </c>
      <c r="Q27" s="33">
        <f t="shared" ca="1" si="4"/>
        <v>0</v>
      </c>
      <c r="R27" s="33">
        <f t="shared" ca="1" si="4"/>
        <v>0</v>
      </c>
      <c r="S27" s="33">
        <f t="shared" ca="1" si="4"/>
        <v>0</v>
      </c>
      <c r="T27" s="33">
        <f t="shared" ca="1" si="4"/>
        <v>0</v>
      </c>
      <c r="U27" s="33">
        <f t="shared" ca="1" si="4"/>
        <v>-817.10700302060184</v>
      </c>
      <c r="V27" s="33">
        <f t="shared" ca="1" si="4"/>
        <v>-28624.106258260512</v>
      </c>
      <c r="W27" s="33">
        <f t="shared" ca="1" si="4"/>
        <v>-29017.171020890641</v>
      </c>
      <c r="X27" s="33">
        <f t="shared" ca="1" si="4"/>
        <v>-24571.267147786755</v>
      </c>
      <c r="Y27" s="33">
        <f t="shared" ca="1" si="4"/>
        <v>-33389.562195320163</v>
      </c>
      <c r="Z27" s="33">
        <f t="shared" ca="1" si="4"/>
        <v>-37498.19610189071</v>
      </c>
      <c r="AA27" s="33">
        <f t="shared" ca="1" si="4"/>
        <v>-44280.467453650796</v>
      </c>
      <c r="AB27" s="33">
        <f t="shared" ca="1" si="4"/>
        <v>-44852.279252246793</v>
      </c>
      <c r="AC27" s="33">
        <f t="shared" ca="1" si="4"/>
        <v>-45903.510294964115</v>
      </c>
      <c r="AD27" s="33">
        <f t="shared" ca="1" si="4"/>
        <v>-36957.76151755466</v>
      </c>
      <c r="AE27" s="33">
        <f t="shared" ca="1" si="4"/>
        <v>-58.263030081277776</v>
      </c>
      <c r="AF27" s="33">
        <f t="shared" ca="1" si="4"/>
        <v>0</v>
      </c>
      <c r="AG27" s="33">
        <f t="shared" ca="1" si="4"/>
        <v>0</v>
      </c>
      <c r="AH27" s="33">
        <f t="shared" ca="1" si="4"/>
        <v>0</v>
      </c>
      <c r="AI27" s="33">
        <f t="shared" ca="1" si="4"/>
        <v>0</v>
      </c>
      <c r="AJ27" s="33">
        <f t="shared" ca="1" si="4"/>
        <v>0</v>
      </c>
      <c r="AK27" s="33">
        <f t="shared" ca="1" si="4"/>
        <v>0</v>
      </c>
      <c r="AL27" s="33">
        <f t="shared" ca="1" si="4"/>
        <v>0</v>
      </c>
      <c r="AM27" s="33">
        <f t="shared" ca="1" si="4"/>
        <v>0</v>
      </c>
      <c r="AN27" s="33">
        <f t="shared" ca="1" si="4"/>
        <v>0</v>
      </c>
      <c r="AO27" s="33">
        <f t="shared" ca="1" si="4"/>
        <v>0</v>
      </c>
      <c r="AP27" s="33">
        <f t="shared" ca="1" si="4"/>
        <v>0</v>
      </c>
      <c r="AQ27" s="33">
        <f t="shared" ca="1" si="4"/>
        <v>0</v>
      </c>
      <c r="AR27" s="33">
        <f t="shared" ca="1" si="4"/>
        <v>0</v>
      </c>
      <c r="AS27" s="33">
        <f t="shared" ca="1" si="4"/>
        <v>0</v>
      </c>
      <c r="AT27" s="33">
        <f t="shared" ca="1" si="4"/>
        <v>0</v>
      </c>
      <c r="AU27" s="33">
        <f t="shared" ca="1" si="4"/>
        <v>0</v>
      </c>
      <c r="AV27" s="33">
        <f t="shared" ca="1" si="4"/>
        <v>0</v>
      </c>
      <c r="AW27" s="33">
        <f t="shared" ca="1" si="4"/>
        <v>0</v>
      </c>
      <c r="AX27" s="33">
        <f t="shared" ca="1" si="4"/>
        <v>0</v>
      </c>
      <c r="AY27" s="33">
        <f t="shared" ca="1" si="4"/>
        <v>0</v>
      </c>
      <c r="AZ27" s="33">
        <f t="shared" ca="1" si="4"/>
        <v>0</v>
      </c>
      <c r="BA27" s="33">
        <f t="shared" ca="1" si="4"/>
        <v>0</v>
      </c>
      <c r="BB27" s="33">
        <f t="shared" ca="1" si="4"/>
        <v>0</v>
      </c>
      <c r="BC27" s="33">
        <f t="shared" ca="1" si="4"/>
        <v>0</v>
      </c>
      <c r="BD27" s="33">
        <f t="shared" ca="1" si="4"/>
        <v>0</v>
      </c>
      <c r="BE27" s="33">
        <f t="shared" ca="1" si="4"/>
        <v>0</v>
      </c>
      <c r="BF27" s="33">
        <f t="shared" ca="1" si="4"/>
        <v>0</v>
      </c>
      <c r="BG27" s="1"/>
    </row>
    <row r="28" spans="1:59" x14ac:dyDescent="0.2">
      <c r="A28" s="1"/>
      <c r="B28" s="1"/>
      <c r="C28" s="1"/>
      <c r="D28" s="1"/>
      <c r="E28" s="4"/>
      <c r="F28" s="23"/>
      <c r="G28" s="1"/>
      <c r="H28" s="1"/>
      <c r="I28" s="1"/>
      <c r="J28" s="1"/>
      <c r="K28" s="1"/>
      <c r="L28" s="1"/>
      <c r="M28" s="1"/>
      <c r="N28" s="1"/>
      <c r="O28" s="1"/>
      <c r="P28" s="1"/>
      <c r="Q28" s="1"/>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row>
    <row r="29" spans="1:59" x14ac:dyDescent="0.2">
      <c r="A29" s="1"/>
      <c r="B29" s="1"/>
      <c r="C29" s="14" t="s">
        <v>266</v>
      </c>
      <c r="D29" s="15"/>
      <c r="E29" s="27"/>
      <c r="F29" s="25"/>
      <c r="G29" s="30"/>
      <c r="H29" s="15"/>
      <c r="I29" s="15"/>
      <c r="J29" s="15"/>
      <c r="K29" s="15"/>
      <c r="L29" s="15"/>
      <c r="M29" s="15"/>
      <c r="N29" s="15"/>
      <c r="O29" s="15"/>
      <c r="P29" s="15"/>
      <c r="Q29" s="15"/>
      <c r="R29" s="15"/>
      <c r="S29" s="15"/>
      <c r="T29" s="15"/>
      <c r="U29" s="15"/>
      <c r="V29" s="15"/>
      <c r="W29" s="15"/>
      <c r="X29" s="15"/>
      <c r="Y29" s="15"/>
      <c r="Z29" s="15"/>
      <c r="AA29" s="15"/>
      <c r="AB29" s="15"/>
      <c r="AC29" s="15"/>
      <c r="AD29" s="15"/>
      <c r="AE29" s="15"/>
      <c r="AF29" s="15"/>
      <c r="AG29" s="15"/>
      <c r="AH29" s="15"/>
      <c r="AI29" s="15"/>
      <c r="AJ29" s="15"/>
      <c r="AK29" s="15"/>
      <c r="AL29" s="15"/>
      <c r="AM29" s="15"/>
      <c r="AN29" s="15"/>
      <c r="AO29" s="15"/>
      <c r="AP29" s="15"/>
      <c r="AQ29" s="15"/>
      <c r="AR29" s="15"/>
      <c r="AS29" s="15"/>
      <c r="AT29" s="15"/>
      <c r="AU29" s="15"/>
      <c r="AV29" s="15"/>
      <c r="AW29" s="15"/>
      <c r="AX29" s="15"/>
      <c r="AY29" s="15"/>
      <c r="AZ29" s="15"/>
      <c r="BA29" s="15"/>
      <c r="BB29" s="15"/>
      <c r="BC29" s="15"/>
      <c r="BD29" s="15"/>
      <c r="BE29" s="15"/>
      <c r="BF29" s="15"/>
      <c r="BG29" s="1"/>
    </row>
    <row r="30" spans="1:59" x14ac:dyDescent="0.2">
      <c r="A30" s="1"/>
      <c r="B30" s="1"/>
      <c r="C30" s="1"/>
      <c r="D30" s="1"/>
      <c r="E30" s="23"/>
      <c r="F30" s="23"/>
      <c r="G30" s="1"/>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row>
    <row r="31" spans="1:59" x14ac:dyDescent="0.2">
      <c r="A31" s="1"/>
      <c r="B31" s="1"/>
      <c r="C31" s="20" t="s">
        <v>287</v>
      </c>
      <c r="D31" s="1"/>
      <c r="E31" s="4"/>
      <c r="F31" s="32" t="s">
        <v>268</v>
      </c>
      <c r="G31" s="58">
        <f ca="1">SUM(K31:BF31)</f>
        <v>1643723.4149241671</v>
      </c>
      <c r="H31" s="1"/>
      <c r="I31" s="1"/>
      <c r="J31" s="43"/>
      <c r="K31" s="33">
        <f t="shared" ref="K31:AP31" si="5">K79</f>
        <v>0</v>
      </c>
      <c r="L31" s="33">
        <f t="shared" ca="1" si="5"/>
        <v>109843.9682180641</v>
      </c>
      <c r="M31" s="33">
        <f t="shared" ca="1" si="5"/>
        <v>112932.96090179036</v>
      </c>
      <c r="N31" s="33">
        <f t="shared" ca="1" si="5"/>
        <v>114766.44853115651</v>
      </c>
      <c r="O31" s="33">
        <f t="shared" ca="1" si="5"/>
        <v>114476.751315057</v>
      </c>
      <c r="P31" s="33">
        <f t="shared" ca="1" si="5"/>
        <v>113375.11881279918</v>
      </c>
      <c r="Q31" s="33">
        <f t="shared" ca="1" si="5"/>
        <v>112128.07832957535</v>
      </c>
      <c r="R31" s="33">
        <f t="shared" ca="1" si="5"/>
        <v>109520.86022717704</v>
      </c>
      <c r="S31" s="33">
        <f t="shared" ca="1" si="5"/>
        <v>107617.25888193393</v>
      </c>
      <c r="T31" s="33">
        <f t="shared" ca="1" si="5"/>
        <v>103660.73242646438</v>
      </c>
      <c r="U31" s="33">
        <f t="shared" ca="1" si="5"/>
        <v>100370.86327631099</v>
      </c>
      <c r="V31" s="33">
        <f t="shared" ca="1" si="5"/>
        <v>95104.727174771237</v>
      </c>
      <c r="W31" s="33">
        <f t="shared" ca="1" si="5"/>
        <v>88555.92102643523</v>
      </c>
      <c r="X31" s="33">
        <f t="shared" ca="1" si="5"/>
        <v>81488.437690085528</v>
      </c>
      <c r="Y31" s="33">
        <f t="shared" ca="1" si="5"/>
        <v>75679.053355406853</v>
      </c>
      <c r="Z31" s="33">
        <f t="shared" ca="1" si="5"/>
        <v>66371.526152440201</v>
      </c>
      <c r="AA31" s="33">
        <f t="shared" ca="1" si="5"/>
        <v>55040.368522169716</v>
      </c>
      <c r="AB31" s="33">
        <f t="shared" ca="1" si="5"/>
        <v>42000.042456659598</v>
      </c>
      <c r="AC31" s="33">
        <f t="shared" ca="1" si="5"/>
        <v>28015.906170233968</v>
      </c>
      <c r="AD31" s="33">
        <f t="shared" ca="1" si="5"/>
        <v>12774.39145563585</v>
      </c>
      <c r="AE31" s="33">
        <f t="shared" ca="1" si="5"/>
        <v>0</v>
      </c>
      <c r="AF31" s="33">
        <f t="shared" ca="1" si="5"/>
        <v>0</v>
      </c>
      <c r="AG31" s="33">
        <f t="shared" ca="1" si="5"/>
        <v>0</v>
      </c>
      <c r="AH31" s="33">
        <f t="shared" ca="1" si="5"/>
        <v>0</v>
      </c>
      <c r="AI31" s="33">
        <f t="shared" ca="1" si="5"/>
        <v>0</v>
      </c>
      <c r="AJ31" s="33">
        <f t="shared" ca="1" si="5"/>
        <v>0</v>
      </c>
      <c r="AK31" s="33">
        <f t="shared" ca="1" si="5"/>
        <v>0</v>
      </c>
      <c r="AL31" s="33">
        <f t="shared" ca="1" si="5"/>
        <v>0</v>
      </c>
      <c r="AM31" s="33">
        <f t="shared" ca="1" si="5"/>
        <v>0</v>
      </c>
      <c r="AN31" s="33">
        <f t="shared" ca="1" si="5"/>
        <v>0</v>
      </c>
      <c r="AO31" s="33">
        <f t="shared" ca="1" si="5"/>
        <v>0</v>
      </c>
      <c r="AP31" s="33">
        <f t="shared" ca="1" si="5"/>
        <v>0</v>
      </c>
      <c r="AQ31" s="33">
        <f t="shared" ref="AQ31:BF31" ca="1" si="6">AQ79</f>
        <v>0</v>
      </c>
      <c r="AR31" s="33">
        <f t="shared" ca="1" si="6"/>
        <v>0</v>
      </c>
      <c r="AS31" s="33">
        <f t="shared" ca="1" si="6"/>
        <v>0</v>
      </c>
      <c r="AT31" s="33">
        <f t="shared" ca="1" si="6"/>
        <v>0</v>
      </c>
      <c r="AU31" s="33">
        <f t="shared" ca="1" si="6"/>
        <v>0</v>
      </c>
      <c r="AV31" s="33">
        <f t="shared" ca="1" si="6"/>
        <v>0</v>
      </c>
      <c r="AW31" s="33">
        <f t="shared" ca="1" si="6"/>
        <v>0</v>
      </c>
      <c r="AX31" s="33">
        <f t="shared" ca="1" si="6"/>
        <v>0</v>
      </c>
      <c r="AY31" s="33">
        <f t="shared" ca="1" si="6"/>
        <v>0</v>
      </c>
      <c r="AZ31" s="33">
        <f t="shared" ca="1" si="6"/>
        <v>0</v>
      </c>
      <c r="BA31" s="33">
        <f t="shared" ca="1" si="6"/>
        <v>0</v>
      </c>
      <c r="BB31" s="33">
        <f t="shared" ca="1" si="6"/>
        <v>0</v>
      </c>
      <c r="BC31" s="33">
        <f t="shared" ca="1" si="6"/>
        <v>0</v>
      </c>
      <c r="BD31" s="33">
        <f t="shared" ca="1" si="6"/>
        <v>0</v>
      </c>
      <c r="BE31" s="33">
        <f t="shared" ca="1" si="6"/>
        <v>0</v>
      </c>
      <c r="BF31" s="33">
        <f t="shared" ca="1" si="6"/>
        <v>0</v>
      </c>
      <c r="BG31" s="1"/>
    </row>
    <row r="32" spans="1:59" ht="3" customHeight="1" x14ac:dyDescent="0.2">
      <c r="A32" s="1"/>
      <c r="B32" s="1"/>
      <c r="C32" s="1"/>
      <c r="D32" s="1"/>
      <c r="E32" s="4"/>
      <c r="F32" s="21"/>
      <c r="G32" s="4"/>
      <c r="H32" s="1"/>
      <c r="I32" s="1"/>
      <c r="J32" s="1"/>
      <c r="K32" s="1"/>
      <c r="L32" s="1"/>
      <c r="M32" s="1"/>
      <c r="N32" s="1"/>
      <c r="O32" s="1"/>
      <c r="P32" s="1"/>
      <c r="Q32" s="1"/>
      <c r="R32" s="1"/>
      <c r="S32" s="1"/>
      <c r="T32" s="1"/>
      <c r="U32" s="1"/>
      <c r="V32" s="1"/>
      <c r="W32" s="1"/>
      <c r="X32" s="1"/>
      <c r="Y32" s="1"/>
      <c r="Z32" s="1"/>
      <c r="AA32" s="1"/>
      <c r="AB32" s="1"/>
      <c r="AC32" s="1"/>
      <c r="AD32" s="1"/>
      <c r="AE32" s="1"/>
      <c r="AF32" s="1"/>
      <c r="AG32" s="1"/>
      <c r="AH32" s="1"/>
      <c r="AI32" s="1"/>
      <c r="AJ32" s="1"/>
      <c r="AK32" s="1"/>
      <c r="AL32" s="1"/>
      <c r="AM32" s="1"/>
      <c r="AN32" s="1"/>
      <c r="AO32" s="1"/>
      <c r="AP32" s="1"/>
      <c r="AQ32" s="1"/>
      <c r="AR32" s="1"/>
      <c r="AS32" s="1"/>
      <c r="AT32" s="1"/>
      <c r="AU32" s="1"/>
      <c r="AV32" s="1"/>
      <c r="AW32" s="1"/>
      <c r="AX32" s="1"/>
      <c r="AY32" s="1"/>
      <c r="AZ32" s="1"/>
      <c r="BA32" s="1"/>
      <c r="BB32" s="1"/>
      <c r="BC32" s="1"/>
      <c r="BD32" s="1"/>
      <c r="BE32" s="1"/>
      <c r="BF32" s="1"/>
      <c r="BG32" s="1"/>
    </row>
    <row r="33" spans="1:59" x14ac:dyDescent="0.2">
      <c r="A33" s="1"/>
      <c r="B33" s="1"/>
      <c r="C33" s="20" t="str">
        <f>C66</f>
        <v>O&amp;M Revenues</v>
      </c>
      <c r="D33" s="1"/>
      <c r="E33" s="4"/>
      <c r="F33" s="32" t="s">
        <v>268</v>
      </c>
      <c r="G33" s="58">
        <f ca="1">SUM(K33:BF33)</f>
        <v>520243.41937851446</v>
      </c>
      <c r="H33" s="1"/>
      <c r="I33" s="1"/>
      <c r="J33" s="43"/>
      <c r="K33" s="33">
        <f>K66</f>
        <v>0</v>
      </c>
      <c r="L33" s="33">
        <f t="shared" ref="L33:BF33" ca="1" si="7">L66</f>
        <v>22001.408138782408</v>
      </c>
      <c r="M33" s="33">
        <f t="shared" ca="1" si="7"/>
        <v>22077.345675245346</v>
      </c>
      <c r="N33" s="33">
        <f t="shared" ca="1" si="7"/>
        <v>22997.391950427027</v>
      </c>
      <c r="O33" s="33">
        <f t="shared" ca="1" si="7"/>
        <v>23521.861165890237</v>
      </c>
      <c r="P33" s="33">
        <f t="shared" ca="1" si="7"/>
        <v>24068.299313639134</v>
      </c>
      <c r="Q33" s="33">
        <f t="shared" ca="1" si="7"/>
        <v>24729.882473273628</v>
      </c>
      <c r="R33" s="33">
        <f t="shared" ca="1" si="7"/>
        <v>25328.407941224181</v>
      </c>
      <c r="S33" s="33">
        <f t="shared" ca="1" si="7"/>
        <v>26030.333715214267</v>
      </c>
      <c r="T33" s="33">
        <f t="shared" ca="1" si="7"/>
        <v>26441.57596913102</v>
      </c>
      <c r="U33" s="33">
        <f t="shared" ca="1" si="7"/>
        <v>27150.436261036142</v>
      </c>
      <c r="V33" s="33">
        <f t="shared" ca="1" si="7"/>
        <v>28208.603727680482</v>
      </c>
      <c r="W33" s="33">
        <f t="shared" ca="1" si="7"/>
        <v>28708.023549994759</v>
      </c>
      <c r="X33" s="33">
        <f t="shared" ca="1" si="7"/>
        <v>29542.688953451707</v>
      </c>
      <c r="Y33" s="33">
        <f t="shared" ca="1" si="7"/>
        <v>29998.220558660036</v>
      </c>
      <c r="Z33" s="33">
        <f t="shared" ca="1" si="7"/>
        <v>30728.882219069543</v>
      </c>
      <c r="AA33" s="33">
        <f t="shared" ca="1" si="7"/>
        <v>31613.092215036366</v>
      </c>
      <c r="AB33" s="33">
        <f t="shared" ca="1" si="7"/>
        <v>32394.838308025079</v>
      </c>
      <c r="AC33" s="33">
        <f t="shared" ca="1" si="7"/>
        <v>32857.746497722626</v>
      </c>
      <c r="AD33" s="33">
        <f t="shared" ca="1" si="7"/>
        <v>31844.380745010476</v>
      </c>
      <c r="AE33" s="33">
        <f t="shared" ca="1" si="7"/>
        <v>0</v>
      </c>
      <c r="AF33" s="33">
        <f t="shared" ca="1" si="7"/>
        <v>0</v>
      </c>
      <c r="AG33" s="33">
        <f t="shared" ca="1" si="7"/>
        <v>0</v>
      </c>
      <c r="AH33" s="33">
        <f t="shared" ca="1" si="7"/>
        <v>0</v>
      </c>
      <c r="AI33" s="33">
        <f t="shared" ca="1" si="7"/>
        <v>0</v>
      </c>
      <c r="AJ33" s="33">
        <f t="shared" ca="1" si="7"/>
        <v>0</v>
      </c>
      <c r="AK33" s="33">
        <f t="shared" ca="1" si="7"/>
        <v>0</v>
      </c>
      <c r="AL33" s="33">
        <f t="shared" ca="1" si="7"/>
        <v>0</v>
      </c>
      <c r="AM33" s="33">
        <f t="shared" ca="1" si="7"/>
        <v>0</v>
      </c>
      <c r="AN33" s="33">
        <f t="shared" ca="1" si="7"/>
        <v>0</v>
      </c>
      <c r="AO33" s="33">
        <f t="shared" ca="1" si="7"/>
        <v>0</v>
      </c>
      <c r="AP33" s="33">
        <f t="shared" ca="1" si="7"/>
        <v>0</v>
      </c>
      <c r="AQ33" s="33">
        <f t="shared" ca="1" si="7"/>
        <v>0</v>
      </c>
      <c r="AR33" s="33">
        <f t="shared" ca="1" si="7"/>
        <v>0</v>
      </c>
      <c r="AS33" s="33">
        <f t="shared" ca="1" si="7"/>
        <v>0</v>
      </c>
      <c r="AT33" s="33">
        <f t="shared" ca="1" si="7"/>
        <v>0</v>
      </c>
      <c r="AU33" s="33">
        <f t="shared" ca="1" si="7"/>
        <v>0</v>
      </c>
      <c r="AV33" s="33">
        <f t="shared" ca="1" si="7"/>
        <v>0</v>
      </c>
      <c r="AW33" s="33">
        <f t="shared" ca="1" si="7"/>
        <v>0</v>
      </c>
      <c r="AX33" s="33">
        <f t="shared" ca="1" si="7"/>
        <v>0</v>
      </c>
      <c r="AY33" s="33">
        <f t="shared" ca="1" si="7"/>
        <v>0</v>
      </c>
      <c r="AZ33" s="33">
        <f t="shared" ca="1" si="7"/>
        <v>0</v>
      </c>
      <c r="BA33" s="33">
        <f t="shared" ca="1" si="7"/>
        <v>0</v>
      </c>
      <c r="BB33" s="33">
        <f t="shared" ca="1" si="7"/>
        <v>0</v>
      </c>
      <c r="BC33" s="33">
        <f t="shared" ca="1" si="7"/>
        <v>0</v>
      </c>
      <c r="BD33" s="33">
        <f t="shared" ca="1" si="7"/>
        <v>0</v>
      </c>
      <c r="BE33" s="33">
        <f t="shared" ca="1" si="7"/>
        <v>0</v>
      </c>
      <c r="BF33" s="33">
        <f t="shared" ca="1" si="7"/>
        <v>0</v>
      </c>
      <c r="BG33" s="1"/>
    </row>
    <row r="34" spans="1:59" x14ac:dyDescent="0.2">
      <c r="A34" s="1"/>
      <c r="B34" s="1"/>
      <c r="C34" s="20" t="str">
        <f>C67</f>
        <v>Major Maintenance Capex Revenues</v>
      </c>
      <c r="D34" s="1"/>
      <c r="E34" s="4"/>
      <c r="F34" s="32" t="s">
        <v>268</v>
      </c>
      <c r="G34" s="58">
        <f ca="1">SUM(K34:BF34)</f>
        <v>236009.97054162639</v>
      </c>
      <c r="H34" s="1"/>
      <c r="I34" s="1"/>
      <c r="J34" s="43"/>
      <c r="K34" s="33">
        <f>K67</f>
        <v>0</v>
      </c>
      <c r="L34" s="33">
        <f t="shared" ref="L34:BF34" ca="1" si="8">L67</f>
        <v>25455.476177456916</v>
      </c>
      <c r="M34" s="33">
        <f t="shared" ca="1" si="8"/>
        <v>17704.53096274324</v>
      </c>
      <c r="N34" s="33">
        <f t="shared" ca="1" si="8"/>
        <v>3336.1339842753769</v>
      </c>
      <c r="O34" s="33">
        <f t="shared" ca="1" si="8"/>
        <v>4080.5008081673805</v>
      </c>
      <c r="P34" s="33">
        <f t="shared" ca="1" si="8"/>
        <v>7710.1450594938515</v>
      </c>
      <c r="Q34" s="33">
        <f t="shared" ca="1" si="8"/>
        <v>48.107475039575277</v>
      </c>
      <c r="R34" s="33">
        <f t="shared" ca="1" si="8"/>
        <v>15066.135171672569</v>
      </c>
      <c r="S34" s="33">
        <f t="shared" ca="1" si="8"/>
        <v>1057.429341619435</v>
      </c>
      <c r="T34" s="33">
        <f t="shared" ca="1" si="8"/>
        <v>17425.085032782528</v>
      </c>
      <c r="U34" s="33">
        <f t="shared" ca="1" si="8"/>
        <v>5375.3261616019881</v>
      </c>
      <c r="V34" s="33">
        <f t="shared" ca="1" si="8"/>
        <v>1265.0633598286602</v>
      </c>
      <c r="W34" s="33">
        <f t="shared" ca="1" si="8"/>
        <v>6132.9377440093949</v>
      </c>
      <c r="X34" s="33">
        <f t="shared" ca="1" si="8"/>
        <v>35210.580905942632</v>
      </c>
      <c r="Y34" s="33">
        <f t="shared" ca="1" si="8"/>
        <v>7666.7443438543105</v>
      </c>
      <c r="Z34" s="33">
        <f t="shared" ca="1" si="8"/>
        <v>57.492885914979752</v>
      </c>
      <c r="AA34" s="33">
        <f t="shared" ca="1" si="8"/>
        <v>942.76282391679024</v>
      </c>
      <c r="AB34" s="33">
        <f t="shared" ca="1" si="8"/>
        <v>9579.6439441252714</v>
      </c>
      <c r="AC34" s="33">
        <f t="shared" ca="1" si="8"/>
        <v>14311.019119653229</v>
      </c>
      <c r="AD34" s="33">
        <f t="shared" ca="1" si="8"/>
        <v>63584.855239528239</v>
      </c>
      <c r="AE34" s="33">
        <f t="shared" ca="1" si="8"/>
        <v>0</v>
      </c>
      <c r="AF34" s="33">
        <f t="shared" ca="1" si="8"/>
        <v>0</v>
      </c>
      <c r="AG34" s="33">
        <f t="shared" ca="1" si="8"/>
        <v>0</v>
      </c>
      <c r="AH34" s="33">
        <f t="shared" ca="1" si="8"/>
        <v>0</v>
      </c>
      <c r="AI34" s="33">
        <f t="shared" ca="1" si="8"/>
        <v>0</v>
      </c>
      <c r="AJ34" s="33">
        <f t="shared" ca="1" si="8"/>
        <v>0</v>
      </c>
      <c r="AK34" s="33">
        <f t="shared" ca="1" si="8"/>
        <v>0</v>
      </c>
      <c r="AL34" s="33">
        <f t="shared" ca="1" si="8"/>
        <v>0</v>
      </c>
      <c r="AM34" s="33">
        <f t="shared" ca="1" si="8"/>
        <v>0</v>
      </c>
      <c r="AN34" s="33">
        <f t="shared" ca="1" si="8"/>
        <v>0</v>
      </c>
      <c r="AO34" s="33">
        <f t="shared" ca="1" si="8"/>
        <v>0</v>
      </c>
      <c r="AP34" s="33">
        <f t="shared" ca="1" si="8"/>
        <v>0</v>
      </c>
      <c r="AQ34" s="33">
        <f t="shared" ca="1" si="8"/>
        <v>0</v>
      </c>
      <c r="AR34" s="33">
        <f t="shared" ca="1" si="8"/>
        <v>0</v>
      </c>
      <c r="AS34" s="33">
        <f t="shared" ca="1" si="8"/>
        <v>0</v>
      </c>
      <c r="AT34" s="33">
        <f t="shared" ca="1" si="8"/>
        <v>0</v>
      </c>
      <c r="AU34" s="33">
        <f t="shared" ca="1" si="8"/>
        <v>0</v>
      </c>
      <c r="AV34" s="33">
        <f t="shared" ca="1" si="8"/>
        <v>0</v>
      </c>
      <c r="AW34" s="33">
        <f t="shared" ca="1" si="8"/>
        <v>0</v>
      </c>
      <c r="AX34" s="33">
        <f t="shared" ca="1" si="8"/>
        <v>0</v>
      </c>
      <c r="AY34" s="33">
        <f t="shared" ca="1" si="8"/>
        <v>0</v>
      </c>
      <c r="AZ34" s="33">
        <f t="shared" ca="1" si="8"/>
        <v>0</v>
      </c>
      <c r="BA34" s="33">
        <f t="shared" ca="1" si="8"/>
        <v>0</v>
      </c>
      <c r="BB34" s="33">
        <f t="shared" ca="1" si="8"/>
        <v>0</v>
      </c>
      <c r="BC34" s="33">
        <f t="shared" ca="1" si="8"/>
        <v>0</v>
      </c>
      <c r="BD34" s="33">
        <f t="shared" ca="1" si="8"/>
        <v>0</v>
      </c>
      <c r="BE34" s="33">
        <f t="shared" ca="1" si="8"/>
        <v>0</v>
      </c>
      <c r="BF34" s="33">
        <f t="shared" ca="1" si="8"/>
        <v>0</v>
      </c>
      <c r="BG34" s="1"/>
    </row>
    <row r="35" spans="1:59" ht="3" customHeight="1" x14ac:dyDescent="0.2">
      <c r="A35" s="1"/>
      <c r="B35" s="1"/>
      <c r="C35" s="1"/>
      <c r="D35" s="1"/>
      <c r="E35" s="4"/>
      <c r="F35" s="23"/>
      <c r="G35" s="4"/>
      <c r="H35" s="1"/>
      <c r="I35" s="1"/>
      <c r="J35" s="1"/>
      <c r="K35" s="1"/>
      <c r="L35" s="1"/>
      <c r="M35" s="1"/>
      <c r="N35" s="1"/>
      <c r="O35" s="1"/>
      <c r="P35" s="1"/>
      <c r="Q35" s="1"/>
      <c r="R35" s="1"/>
      <c r="S35" s="1"/>
      <c r="T35" s="1"/>
      <c r="U35" s="1"/>
      <c r="V35" s="1"/>
      <c r="W35" s="1"/>
      <c r="X35" s="1"/>
      <c r="Y35" s="1"/>
      <c r="Z35" s="1"/>
      <c r="AA35" s="1"/>
      <c r="AB35" s="1"/>
      <c r="AC35" s="1"/>
      <c r="AD35" s="1"/>
      <c r="AE35" s="1"/>
      <c r="AF35" s="1"/>
      <c r="AG35" s="1"/>
      <c r="AH35" s="1"/>
      <c r="AI35" s="1"/>
      <c r="AJ35" s="1"/>
      <c r="AK35" s="1"/>
      <c r="AL35" s="1"/>
      <c r="AM35" s="1"/>
      <c r="AN35" s="1"/>
      <c r="AO35" s="1"/>
      <c r="AP35" s="1"/>
      <c r="AQ35" s="1"/>
      <c r="AR35" s="1"/>
      <c r="AS35" s="1"/>
      <c r="AT35" s="1"/>
      <c r="AU35" s="1"/>
      <c r="AV35" s="1"/>
      <c r="AW35" s="1"/>
      <c r="AX35" s="1"/>
      <c r="AY35" s="1"/>
      <c r="AZ35" s="1"/>
      <c r="BA35" s="1"/>
      <c r="BB35" s="1"/>
      <c r="BC35" s="1"/>
      <c r="BD35" s="1"/>
      <c r="BE35" s="1"/>
      <c r="BF35" s="1"/>
      <c r="BG35" s="1"/>
    </row>
    <row r="36" spans="1:59" x14ac:dyDescent="0.2">
      <c r="A36" s="1"/>
      <c r="B36" s="1"/>
      <c r="C36" s="20" t="str">
        <f>C60</f>
        <v>Asset Depreciation</v>
      </c>
      <c r="D36" s="1"/>
      <c r="E36" s="4"/>
      <c r="F36" s="32" t="s">
        <v>268</v>
      </c>
      <c r="G36" s="58">
        <f ca="1">SUM(K36:BF36)</f>
        <v>-1563.7546100000002</v>
      </c>
      <c r="H36" s="1"/>
      <c r="I36" s="1"/>
      <c r="J36" s="43"/>
      <c r="K36" s="33">
        <f>K60</f>
        <v>0</v>
      </c>
      <c r="L36" s="33">
        <f t="shared" ref="L36:BF36" ca="1" si="9">L60</f>
        <v>-82.302874210526326</v>
      </c>
      <c r="M36" s="33">
        <f t="shared" ca="1" si="9"/>
        <v>-82.302874210526326</v>
      </c>
      <c r="N36" s="33">
        <f t="shared" ca="1" si="9"/>
        <v>-82.302874210526312</v>
      </c>
      <c r="O36" s="33">
        <f t="shared" ca="1" si="9"/>
        <v>-82.302874210526312</v>
      </c>
      <c r="P36" s="33">
        <f t="shared" ca="1" si="9"/>
        <v>-82.302874210526312</v>
      </c>
      <c r="Q36" s="33">
        <f t="shared" ca="1" si="9"/>
        <v>-82.302874210526298</v>
      </c>
      <c r="R36" s="33">
        <f t="shared" ca="1" si="9"/>
        <v>-82.302874210526298</v>
      </c>
      <c r="S36" s="33">
        <f t="shared" ca="1" si="9"/>
        <v>-82.302874210526298</v>
      </c>
      <c r="T36" s="33">
        <f t="shared" ca="1" si="9"/>
        <v>-82.302874210526298</v>
      </c>
      <c r="U36" s="33">
        <f t="shared" ca="1" si="9"/>
        <v>-82.302874210526298</v>
      </c>
      <c r="V36" s="33">
        <f t="shared" ca="1" si="9"/>
        <v>-82.302874210526298</v>
      </c>
      <c r="W36" s="33">
        <f t="shared" ca="1" si="9"/>
        <v>-82.302874210526298</v>
      </c>
      <c r="X36" s="33">
        <f t="shared" ca="1" si="9"/>
        <v>-82.302874210526298</v>
      </c>
      <c r="Y36" s="33">
        <f t="shared" ca="1" si="9"/>
        <v>-82.302874210526298</v>
      </c>
      <c r="Z36" s="33">
        <f t="shared" ca="1" si="9"/>
        <v>-82.302874210526312</v>
      </c>
      <c r="AA36" s="33">
        <f t="shared" ca="1" si="9"/>
        <v>-82.302874210526312</v>
      </c>
      <c r="AB36" s="33">
        <f t="shared" ca="1" si="9"/>
        <v>-82.302874210526312</v>
      </c>
      <c r="AC36" s="33">
        <f t="shared" ca="1" si="9"/>
        <v>-82.302874210526312</v>
      </c>
      <c r="AD36" s="33">
        <f t="shared" ca="1" si="9"/>
        <v>-82.302874210526312</v>
      </c>
      <c r="AE36" s="33">
        <f t="shared" ca="1" si="9"/>
        <v>0</v>
      </c>
      <c r="AF36" s="33">
        <f t="shared" ca="1" si="9"/>
        <v>0</v>
      </c>
      <c r="AG36" s="33">
        <f t="shared" ca="1" si="9"/>
        <v>0</v>
      </c>
      <c r="AH36" s="33">
        <f t="shared" ca="1" si="9"/>
        <v>0</v>
      </c>
      <c r="AI36" s="33">
        <f t="shared" ca="1" si="9"/>
        <v>0</v>
      </c>
      <c r="AJ36" s="33">
        <f t="shared" ca="1" si="9"/>
        <v>0</v>
      </c>
      <c r="AK36" s="33">
        <f t="shared" ca="1" si="9"/>
        <v>0</v>
      </c>
      <c r="AL36" s="33">
        <f t="shared" ca="1" si="9"/>
        <v>0</v>
      </c>
      <c r="AM36" s="33">
        <f t="shared" ca="1" si="9"/>
        <v>0</v>
      </c>
      <c r="AN36" s="33">
        <f t="shared" ca="1" si="9"/>
        <v>0</v>
      </c>
      <c r="AO36" s="33">
        <f t="shared" ca="1" si="9"/>
        <v>0</v>
      </c>
      <c r="AP36" s="33">
        <f t="shared" ca="1" si="9"/>
        <v>0</v>
      </c>
      <c r="AQ36" s="33">
        <f t="shared" ca="1" si="9"/>
        <v>0</v>
      </c>
      <c r="AR36" s="33">
        <f t="shared" ca="1" si="9"/>
        <v>0</v>
      </c>
      <c r="AS36" s="33">
        <f t="shared" ca="1" si="9"/>
        <v>0</v>
      </c>
      <c r="AT36" s="33">
        <f t="shared" ca="1" si="9"/>
        <v>0</v>
      </c>
      <c r="AU36" s="33">
        <f t="shared" ca="1" si="9"/>
        <v>0</v>
      </c>
      <c r="AV36" s="33">
        <f t="shared" ca="1" si="9"/>
        <v>0</v>
      </c>
      <c r="AW36" s="33">
        <f t="shared" ca="1" si="9"/>
        <v>0</v>
      </c>
      <c r="AX36" s="33">
        <f t="shared" ca="1" si="9"/>
        <v>0</v>
      </c>
      <c r="AY36" s="33">
        <f t="shared" ca="1" si="9"/>
        <v>0</v>
      </c>
      <c r="AZ36" s="33">
        <f t="shared" ca="1" si="9"/>
        <v>0</v>
      </c>
      <c r="BA36" s="33">
        <f t="shared" ca="1" si="9"/>
        <v>0</v>
      </c>
      <c r="BB36" s="33">
        <f t="shared" ca="1" si="9"/>
        <v>0</v>
      </c>
      <c r="BC36" s="33">
        <f t="shared" ca="1" si="9"/>
        <v>0</v>
      </c>
      <c r="BD36" s="33">
        <f t="shared" ca="1" si="9"/>
        <v>0</v>
      </c>
      <c r="BE36" s="33">
        <f t="shared" ca="1" si="9"/>
        <v>0</v>
      </c>
      <c r="BF36" s="33">
        <f t="shared" ca="1" si="9"/>
        <v>0</v>
      </c>
      <c r="BG36" s="1"/>
    </row>
    <row r="37" spans="1:59" x14ac:dyDescent="0.2">
      <c r="A37" s="1"/>
      <c r="B37" s="1"/>
      <c r="C37" s="1"/>
      <c r="D37" s="1"/>
      <c r="E37" s="4"/>
      <c r="F37" s="23"/>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c r="AN37" s="1"/>
      <c r="AO37" s="1"/>
      <c r="AP37" s="1"/>
      <c r="AQ37" s="1"/>
      <c r="AR37" s="1"/>
      <c r="AS37" s="1"/>
      <c r="AT37" s="1"/>
      <c r="AU37" s="1"/>
      <c r="AV37" s="1"/>
      <c r="AW37" s="1"/>
      <c r="AX37" s="1"/>
      <c r="AY37" s="1"/>
      <c r="AZ37" s="1"/>
      <c r="BA37" s="1"/>
      <c r="BB37" s="1"/>
      <c r="BC37" s="1"/>
      <c r="BD37" s="1"/>
      <c r="BE37" s="1"/>
      <c r="BF37" s="1"/>
      <c r="BG37" s="1"/>
    </row>
    <row r="38" spans="1:59" x14ac:dyDescent="0.2">
      <c r="A38" s="1"/>
      <c r="B38" s="1"/>
      <c r="C38" s="14" t="s">
        <v>28</v>
      </c>
      <c r="D38" s="15"/>
      <c r="E38" s="27"/>
      <c r="F38" s="25"/>
      <c r="G38" s="30"/>
      <c r="H38" s="15"/>
      <c r="I38" s="15"/>
      <c r="J38" s="15"/>
      <c r="K38" s="15"/>
      <c r="L38" s="15"/>
      <c r="M38" s="15"/>
      <c r="N38" s="15"/>
      <c r="O38" s="15"/>
      <c r="P38" s="15"/>
      <c r="Q38" s="15"/>
      <c r="R38" s="15"/>
      <c r="S38" s="15"/>
      <c r="T38" s="15"/>
      <c r="U38" s="15"/>
      <c r="V38" s="15"/>
      <c r="W38" s="15"/>
      <c r="X38" s="15"/>
      <c r="Y38" s="15"/>
      <c r="Z38" s="15"/>
      <c r="AA38" s="15"/>
      <c r="AB38" s="15"/>
      <c r="AC38" s="15"/>
      <c r="AD38" s="15"/>
      <c r="AE38" s="15"/>
      <c r="AF38" s="15"/>
      <c r="AG38" s="15"/>
      <c r="AH38" s="15"/>
      <c r="AI38" s="15"/>
      <c r="AJ38" s="15"/>
      <c r="AK38" s="15"/>
      <c r="AL38" s="15"/>
      <c r="AM38" s="15"/>
      <c r="AN38" s="15"/>
      <c r="AO38" s="15"/>
      <c r="AP38" s="15"/>
      <c r="AQ38" s="15"/>
      <c r="AR38" s="15"/>
      <c r="AS38" s="15"/>
      <c r="AT38" s="15"/>
      <c r="AU38" s="15"/>
      <c r="AV38" s="15"/>
      <c r="AW38" s="15"/>
      <c r="AX38" s="15"/>
      <c r="AY38" s="15"/>
      <c r="AZ38" s="15"/>
      <c r="BA38" s="15"/>
      <c r="BB38" s="15"/>
      <c r="BC38" s="15"/>
      <c r="BD38" s="15"/>
      <c r="BE38" s="15"/>
      <c r="BF38" s="15"/>
      <c r="BG38" s="1"/>
    </row>
    <row r="39" spans="1:59" x14ac:dyDescent="0.2">
      <c r="A39" s="1"/>
      <c r="B39" s="1"/>
      <c r="C39" s="1"/>
      <c r="D39" s="1"/>
      <c r="E39" s="4"/>
      <c r="F39" s="23"/>
      <c r="G39" s="1"/>
      <c r="H39" s="1"/>
      <c r="I39" s="1"/>
      <c r="J39" s="1"/>
      <c r="K39" s="1"/>
      <c r="L39" s="1"/>
      <c r="M39" s="1"/>
      <c r="N39" s="1"/>
      <c r="O39" s="1"/>
      <c r="P39" s="1"/>
      <c r="Q39" s="1"/>
      <c r="R39" s="1"/>
      <c r="S39" s="1"/>
      <c r="T39" s="1"/>
      <c r="U39" s="1"/>
      <c r="V39" s="1"/>
      <c r="W39" s="1"/>
      <c r="X39" s="1"/>
      <c r="Y39" s="1"/>
      <c r="Z39" s="1"/>
      <c r="AA39" s="1"/>
      <c r="AB39" s="1"/>
      <c r="AC39" s="1"/>
      <c r="AD39" s="1"/>
      <c r="AE39" s="1"/>
      <c r="AF39" s="1"/>
      <c r="AG39" s="1"/>
      <c r="AH39" s="1"/>
      <c r="AI39" s="1"/>
      <c r="AJ39" s="1"/>
      <c r="AK39" s="1"/>
      <c r="AL39" s="1"/>
      <c r="AM39" s="1"/>
      <c r="AN39" s="1"/>
      <c r="AO39" s="1"/>
      <c r="AP39" s="1"/>
      <c r="AQ39" s="1"/>
      <c r="AR39" s="1"/>
      <c r="AS39" s="1"/>
      <c r="AT39" s="1"/>
      <c r="AU39" s="1"/>
      <c r="AV39" s="1"/>
      <c r="AW39" s="1"/>
      <c r="AX39" s="1"/>
      <c r="AY39" s="1"/>
      <c r="AZ39" s="1"/>
      <c r="BA39" s="1"/>
      <c r="BB39" s="1"/>
      <c r="BC39" s="1"/>
      <c r="BD39" s="1"/>
      <c r="BE39" s="1"/>
      <c r="BF39" s="1"/>
      <c r="BG39" s="1"/>
    </row>
    <row r="40" spans="1:59" x14ac:dyDescent="0.2">
      <c r="A40" s="1"/>
      <c r="B40" s="1"/>
      <c r="C40" s="20" t="str">
        <f>C61</f>
        <v>Tangible Asset EoP</v>
      </c>
      <c r="D40" s="1"/>
      <c r="E40" s="4"/>
      <c r="F40" s="32" t="s">
        <v>268</v>
      </c>
      <c r="G40" s="1"/>
      <c r="H40" s="1"/>
      <c r="I40" s="1"/>
      <c r="J40" s="43"/>
      <c r="K40" s="33">
        <f t="shared" ref="K40:AP40" si="10">K61</f>
        <v>1563.7546100000002</v>
      </c>
      <c r="L40" s="33">
        <f t="shared" ca="1" si="10"/>
        <v>1481.4517357894738</v>
      </c>
      <c r="M40" s="33">
        <f t="shared" ca="1" si="10"/>
        <v>1399.1488615789474</v>
      </c>
      <c r="N40" s="33">
        <f t="shared" ca="1" si="10"/>
        <v>1316.845987368421</v>
      </c>
      <c r="O40" s="33">
        <f t="shared" ca="1" si="10"/>
        <v>1234.5431131578946</v>
      </c>
      <c r="P40" s="33">
        <f t="shared" ca="1" si="10"/>
        <v>1152.2402389473682</v>
      </c>
      <c r="Q40" s="33">
        <f t="shared" ca="1" si="10"/>
        <v>1069.9373647368418</v>
      </c>
      <c r="R40" s="33">
        <f t="shared" ca="1" si="10"/>
        <v>987.63449052631552</v>
      </c>
      <c r="S40" s="33">
        <f t="shared" ca="1" si="10"/>
        <v>905.33161631578923</v>
      </c>
      <c r="T40" s="33">
        <f t="shared" ca="1" si="10"/>
        <v>823.02874210526295</v>
      </c>
      <c r="U40" s="33">
        <f t="shared" ca="1" si="10"/>
        <v>740.72586789473667</v>
      </c>
      <c r="V40" s="33">
        <f t="shared" ca="1" si="10"/>
        <v>658.42299368421038</v>
      </c>
      <c r="W40" s="33">
        <f t="shared" ca="1" si="10"/>
        <v>576.1201194736841</v>
      </c>
      <c r="X40" s="33">
        <f t="shared" ca="1" si="10"/>
        <v>493.81724526315782</v>
      </c>
      <c r="Y40" s="33">
        <f t="shared" ca="1" si="10"/>
        <v>411.51437105263153</v>
      </c>
      <c r="Z40" s="33">
        <f t="shared" ca="1" si="10"/>
        <v>329.21149684210525</v>
      </c>
      <c r="AA40" s="33">
        <f t="shared" ca="1" si="10"/>
        <v>246.90862263157894</v>
      </c>
      <c r="AB40" s="33">
        <f t="shared" ca="1" si="10"/>
        <v>164.60574842105262</v>
      </c>
      <c r="AC40" s="33">
        <f t="shared" ca="1" si="10"/>
        <v>82.302874210526312</v>
      </c>
      <c r="AD40" s="33">
        <f t="shared" ca="1" si="10"/>
        <v>0</v>
      </c>
      <c r="AE40" s="33">
        <f t="shared" ca="1" si="10"/>
        <v>0</v>
      </c>
      <c r="AF40" s="33">
        <f t="shared" ca="1" si="10"/>
        <v>0</v>
      </c>
      <c r="AG40" s="33">
        <f t="shared" ca="1" si="10"/>
        <v>0</v>
      </c>
      <c r="AH40" s="33">
        <f t="shared" ca="1" si="10"/>
        <v>0</v>
      </c>
      <c r="AI40" s="33">
        <f t="shared" ca="1" si="10"/>
        <v>0</v>
      </c>
      <c r="AJ40" s="33">
        <f t="shared" ca="1" si="10"/>
        <v>0</v>
      </c>
      <c r="AK40" s="33">
        <f t="shared" ca="1" si="10"/>
        <v>0</v>
      </c>
      <c r="AL40" s="33">
        <f t="shared" ca="1" si="10"/>
        <v>0</v>
      </c>
      <c r="AM40" s="33">
        <f t="shared" ca="1" si="10"/>
        <v>0</v>
      </c>
      <c r="AN40" s="33">
        <f t="shared" ca="1" si="10"/>
        <v>0</v>
      </c>
      <c r="AO40" s="33">
        <f t="shared" ca="1" si="10"/>
        <v>0</v>
      </c>
      <c r="AP40" s="33">
        <f t="shared" ca="1" si="10"/>
        <v>0</v>
      </c>
      <c r="AQ40" s="33">
        <f t="shared" ref="AQ40:BF40" ca="1" si="11">AQ61</f>
        <v>0</v>
      </c>
      <c r="AR40" s="33">
        <f t="shared" ca="1" si="11"/>
        <v>0</v>
      </c>
      <c r="AS40" s="33">
        <f t="shared" ca="1" si="11"/>
        <v>0</v>
      </c>
      <c r="AT40" s="33">
        <f t="shared" ca="1" si="11"/>
        <v>0</v>
      </c>
      <c r="AU40" s="33">
        <f t="shared" ca="1" si="11"/>
        <v>0</v>
      </c>
      <c r="AV40" s="33">
        <f t="shared" ca="1" si="11"/>
        <v>0</v>
      </c>
      <c r="AW40" s="33">
        <f t="shared" ca="1" si="11"/>
        <v>0</v>
      </c>
      <c r="AX40" s="33">
        <f t="shared" ca="1" si="11"/>
        <v>0</v>
      </c>
      <c r="AY40" s="33">
        <f t="shared" ca="1" si="11"/>
        <v>0</v>
      </c>
      <c r="AZ40" s="33">
        <f t="shared" ca="1" si="11"/>
        <v>0</v>
      </c>
      <c r="BA40" s="33">
        <f t="shared" ca="1" si="11"/>
        <v>0</v>
      </c>
      <c r="BB40" s="33">
        <f t="shared" ca="1" si="11"/>
        <v>0</v>
      </c>
      <c r="BC40" s="33">
        <f t="shared" ca="1" si="11"/>
        <v>0</v>
      </c>
      <c r="BD40" s="33">
        <f t="shared" ca="1" si="11"/>
        <v>0</v>
      </c>
      <c r="BE40" s="33">
        <f t="shared" ca="1" si="11"/>
        <v>0</v>
      </c>
      <c r="BF40" s="33">
        <f t="shared" ca="1" si="11"/>
        <v>0</v>
      </c>
      <c r="BG40" s="1"/>
    </row>
    <row r="41" spans="1:59" x14ac:dyDescent="0.2">
      <c r="A41" s="1"/>
      <c r="B41" s="1"/>
      <c r="C41" s="20" t="str">
        <f>C80</f>
        <v>Financial Asset EoP</v>
      </c>
      <c r="D41" s="1"/>
      <c r="E41" s="4"/>
      <c r="F41" s="32" t="s">
        <v>268</v>
      </c>
      <c r="G41" s="1"/>
      <c r="H41" s="1"/>
      <c r="I41" s="1"/>
      <c r="J41" s="43"/>
      <c r="K41" s="33">
        <f t="shared" ref="K41:AP41" si="12">K80</f>
        <v>1203263.1598909318</v>
      </c>
      <c r="L41" s="33">
        <f t="shared" ca="1" si="12"/>
        <v>1237100.8949782299</v>
      </c>
      <c r="M41" s="33">
        <f t="shared" ca="1" si="12"/>
        <v>1257185.458148347</v>
      </c>
      <c r="N41" s="33">
        <f t="shared" ca="1" si="12"/>
        <v>1254012.0295722464</v>
      </c>
      <c r="O41" s="33">
        <f t="shared" ca="1" si="12"/>
        <v>1241944.4228824207</v>
      </c>
      <c r="P41" s="33">
        <f t="shared" ca="1" si="12"/>
        <v>1228283.9743689715</v>
      </c>
      <c r="Q41" s="33">
        <f t="shared" ca="1" si="12"/>
        <v>1199723.7398535116</v>
      </c>
      <c r="R41" s="33">
        <f t="shared" ca="1" si="12"/>
        <v>1178871.1304020518</v>
      </c>
      <c r="S41" s="33">
        <f t="shared" ca="1" si="12"/>
        <v>1135530.1750247912</v>
      </c>
      <c r="T41" s="33">
        <f t="shared" ca="1" si="12"/>
        <v>1099491.9799972533</v>
      </c>
      <c r="U41" s="33">
        <f t="shared" ca="1" si="12"/>
        <v>1041805.1750797997</v>
      </c>
      <c r="V41" s="33">
        <f t="shared" ca="1" si="12"/>
        <v>970067.62492213817</v>
      </c>
      <c r="W41" s="33">
        <f t="shared" ca="1" si="12"/>
        <v>892648.33217690268</v>
      </c>
      <c r="X41" s="33">
        <f t="shared" ca="1" si="12"/>
        <v>829010.62621120736</v>
      </c>
      <c r="Y41" s="33">
        <f t="shared" ca="1" si="12"/>
        <v>727053.23360518634</v>
      </c>
      <c r="Z41" s="33">
        <f t="shared" ca="1" si="12"/>
        <v>602928.39765284408</v>
      </c>
      <c r="AA41" s="33">
        <f t="shared" ca="1" si="12"/>
        <v>460080.82757558807</v>
      </c>
      <c r="AB41" s="33">
        <f t="shared" ca="1" si="12"/>
        <v>306894.48253254028</v>
      </c>
      <c r="AC41" s="33">
        <f t="shared" ca="1" si="12"/>
        <v>139934.44408414693</v>
      </c>
      <c r="AD41" s="33">
        <f t="shared" ca="1" si="12"/>
        <v>0</v>
      </c>
      <c r="AE41" s="33">
        <f t="shared" ca="1" si="12"/>
        <v>0</v>
      </c>
      <c r="AF41" s="33">
        <f t="shared" ca="1" si="12"/>
        <v>0</v>
      </c>
      <c r="AG41" s="33">
        <f t="shared" ca="1" si="12"/>
        <v>0</v>
      </c>
      <c r="AH41" s="33">
        <f t="shared" ca="1" si="12"/>
        <v>0</v>
      </c>
      <c r="AI41" s="33">
        <f t="shared" ca="1" si="12"/>
        <v>0</v>
      </c>
      <c r="AJ41" s="33">
        <f t="shared" ca="1" si="12"/>
        <v>0</v>
      </c>
      <c r="AK41" s="33">
        <f t="shared" ca="1" si="12"/>
        <v>0</v>
      </c>
      <c r="AL41" s="33">
        <f t="shared" ca="1" si="12"/>
        <v>0</v>
      </c>
      <c r="AM41" s="33">
        <f t="shared" ca="1" si="12"/>
        <v>0</v>
      </c>
      <c r="AN41" s="33">
        <f t="shared" ca="1" si="12"/>
        <v>0</v>
      </c>
      <c r="AO41" s="33">
        <f t="shared" ca="1" si="12"/>
        <v>0</v>
      </c>
      <c r="AP41" s="33">
        <f t="shared" ca="1" si="12"/>
        <v>0</v>
      </c>
      <c r="AQ41" s="33">
        <f t="shared" ref="AQ41:BF41" ca="1" si="13">AQ80</f>
        <v>0</v>
      </c>
      <c r="AR41" s="33">
        <f t="shared" ca="1" si="13"/>
        <v>0</v>
      </c>
      <c r="AS41" s="33">
        <f t="shared" ca="1" si="13"/>
        <v>0</v>
      </c>
      <c r="AT41" s="33">
        <f t="shared" ca="1" si="13"/>
        <v>0</v>
      </c>
      <c r="AU41" s="33">
        <f t="shared" ca="1" si="13"/>
        <v>0</v>
      </c>
      <c r="AV41" s="33">
        <f t="shared" ca="1" si="13"/>
        <v>0</v>
      </c>
      <c r="AW41" s="33">
        <f t="shared" ca="1" si="13"/>
        <v>0</v>
      </c>
      <c r="AX41" s="33">
        <f t="shared" ca="1" si="13"/>
        <v>0</v>
      </c>
      <c r="AY41" s="33">
        <f t="shared" ca="1" si="13"/>
        <v>0</v>
      </c>
      <c r="AZ41" s="33">
        <f t="shared" ca="1" si="13"/>
        <v>0</v>
      </c>
      <c r="BA41" s="33">
        <f t="shared" ca="1" si="13"/>
        <v>0</v>
      </c>
      <c r="BB41" s="33">
        <f t="shared" ca="1" si="13"/>
        <v>0</v>
      </c>
      <c r="BC41" s="33">
        <f t="shared" ca="1" si="13"/>
        <v>0</v>
      </c>
      <c r="BD41" s="33">
        <f t="shared" ca="1" si="13"/>
        <v>0</v>
      </c>
      <c r="BE41" s="33">
        <f t="shared" ca="1" si="13"/>
        <v>0</v>
      </c>
      <c r="BF41" s="33">
        <f t="shared" ca="1" si="13"/>
        <v>0</v>
      </c>
      <c r="BG41" s="1"/>
    </row>
    <row r="42" spans="1:59" x14ac:dyDescent="0.2">
      <c r="A42" s="1"/>
      <c r="B42" s="1"/>
      <c r="C42" s="20" t="str">
        <f>C104</f>
        <v>Non Deducted Financial Expenses EoP</v>
      </c>
      <c r="D42" s="1"/>
      <c r="E42" s="4"/>
      <c r="F42" s="32" t="s">
        <v>268</v>
      </c>
      <c r="G42" s="1"/>
      <c r="H42" s="1"/>
      <c r="I42" s="1"/>
      <c r="J42" s="43"/>
      <c r="K42" s="33">
        <f t="shared" ref="K42:BF42" ca="1" si="14">K104*$E131</f>
        <v>0</v>
      </c>
      <c r="L42" s="33">
        <f t="shared" ca="1" si="14"/>
        <v>0</v>
      </c>
      <c r="M42" s="33">
        <f t="shared" ca="1" si="14"/>
        <v>0</v>
      </c>
      <c r="N42" s="33">
        <f t="shared" ca="1" si="14"/>
        <v>0</v>
      </c>
      <c r="O42" s="33">
        <f t="shared" ca="1" si="14"/>
        <v>0</v>
      </c>
      <c r="P42" s="33">
        <f t="shared" ca="1" si="14"/>
        <v>0</v>
      </c>
      <c r="Q42" s="33">
        <f t="shared" ca="1" si="14"/>
        <v>0</v>
      </c>
      <c r="R42" s="33">
        <f t="shared" ca="1" si="14"/>
        <v>0</v>
      </c>
      <c r="S42" s="33">
        <f t="shared" ca="1" si="14"/>
        <v>0</v>
      </c>
      <c r="T42" s="33">
        <f t="shared" ca="1" si="14"/>
        <v>0</v>
      </c>
      <c r="U42" s="33">
        <f t="shared" ca="1" si="14"/>
        <v>0</v>
      </c>
      <c r="V42" s="33">
        <f t="shared" ca="1" si="14"/>
        <v>0</v>
      </c>
      <c r="W42" s="33">
        <f t="shared" ca="1" si="14"/>
        <v>0</v>
      </c>
      <c r="X42" s="33">
        <f t="shared" ca="1" si="14"/>
        <v>0</v>
      </c>
      <c r="Y42" s="33">
        <f t="shared" ca="1" si="14"/>
        <v>0</v>
      </c>
      <c r="Z42" s="33">
        <f t="shared" ca="1" si="14"/>
        <v>0</v>
      </c>
      <c r="AA42" s="33">
        <f t="shared" ca="1" si="14"/>
        <v>0</v>
      </c>
      <c r="AB42" s="33">
        <f t="shared" ca="1" si="14"/>
        <v>0</v>
      </c>
      <c r="AC42" s="33">
        <f t="shared" ca="1" si="14"/>
        <v>0</v>
      </c>
      <c r="AD42" s="33">
        <f t="shared" ca="1" si="14"/>
        <v>0</v>
      </c>
      <c r="AE42" s="33">
        <f t="shared" ca="1" si="14"/>
        <v>0</v>
      </c>
      <c r="AF42" s="33">
        <f t="shared" ca="1" si="14"/>
        <v>0</v>
      </c>
      <c r="AG42" s="33">
        <f t="shared" ca="1" si="14"/>
        <v>0</v>
      </c>
      <c r="AH42" s="33">
        <f t="shared" ca="1" si="14"/>
        <v>0</v>
      </c>
      <c r="AI42" s="33">
        <f t="shared" ca="1" si="14"/>
        <v>0</v>
      </c>
      <c r="AJ42" s="33">
        <f t="shared" ca="1" si="14"/>
        <v>0</v>
      </c>
      <c r="AK42" s="33">
        <f t="shared" ca="1" si="14"/>
        <v>0</v>
      </c>
      <c r="AL42" s="33">
        <f t="shared" ca="1" si="14"/>
        <v>0</v>
      </c>
      <c r="AM42" s="33">
        <f t="shared" ca="1" si="14"/>
        <v>0</v>
      </c>
      <c r="AN42" s="33">
        <f t="shared" ca="1" si="14"/>
        <v>0</v>
      </c>
      <c r="AO42" s="33">
        <f t="shared" ca="1" si="14"/>
        <v>0</v>
      </c>
      <c r="AP42" s="33">
        <f t="shared" ca="1" si="14"/>
        <v>0</v>
      </c>
      <c r="AQ42" s="33">
        <f t="shared" ca="1" si="14"/>
        <v>0</v>
      </c>
      <c r="AR42" s="33">
        <f t="shared" ca="1" si="14"/>
        <v>0</v>
      </c>
      <c r="AS42" s="33">
        <f t="shared" ca="1" si="14"/>
        <v>0</v>
      </c>
      <c r="AT42" s="33">
        <f t="shared" ca="1" si="14"/>
        <v>0</v>
      </c>
      <c r="AU42" s="33">
        <f t="shared" ca="1" si="14"/>
        <v>0</v>
      </c>
      <c r="AV42" s="33">
        <f t="shared" ca="1" si="14"/>
        <v>0</v>
      </c>
      <c r="AW42" s="33">
        <f t="shared" ca="1" si="14"/>
        <v>0</v>
      </c>
      <c r="AX42" s="33">
        <f t="shared" ca="1" si="14"/>
        <v>0</v>
      </c>
      <c r="AY42" s="33">
        <f t="shared" ca="1" si="14"/>
        <v>0</v>
      </c>
      <c r="AZ42" s="33">
        <f t="shared" ca="1" si="14"/>
        <v>0</v>
      </c>
      <c r="BA42" s="33">
        <f t="shared" ca="1" si="14"/>
        <v>0</v>
      </c>
      <c r="BB42" s="33">
        <f t="shared" ca="1" si="14"/>
        <v>0</v>
      </c>
      <c r="BC42" s="33">
        <f t="shared" ca="1" si="14"/>
        <v>0</v>
      </c>
      <c r="BD42" s="33">
        <f t="shared" ca="1" si="14"/>
        <v>0</v>
      </c>
      <c r="BE42" s="33">
        <f t="shared" ca="1" si="14"/>
        <v>0</v>
      </c>
      <c r="BF42" s="33">
        <f t="shared" ca="1" si="14"/>
        <v>0</v>
      </c>
      <c r="BG42" s="1"/>
    </row>
    <row r="43" spans="1:59" x14ac:dyDescent="0.2">
      <c r="A43" s="1"/>
      <c r="B43" s="1"/>
      <c r="C43" s="20" t="str">
        <f>C115</f>
        <v>Losses Carry Forward EoP</v>
      </c>
      <c r="D43" s="1"/>
      <c r="E43" s="4"/>
      <c r="F43" s="32" t="s">
        <v>268</v>
      </c>
      <c r="G43" s="1"/>
      <c r="H43" s="1"/>
      <c r="I43" s="1"/>
      <c r="J43" s="43"/>
      <c r="K43" s="33">
        <f t="shared" ref="K43:BF43" ca="1" si="15">K115*$E131</f>
        <v>156995</v>
      </c>
      <c r="L43" s="33">
        <f t="shared" ca="1" si="15"/>
        <v>154568.35132925797</v>
      </c>
      <c r="M43" s="33">
        <f t="shared" ca="1" si="15"/>
        <v>148311.89616340571</v>
      </c>
      <c r="N43" s="33">
        <f t="shared" ca="1" si="15"/>
        <v>135593.2983344727</v>
      </c>
      <c r="O43" s="33">
        <f t="shared" ca="1" si="15"/>
        <v>120359.20207594195</v>
      </c>
      <c r="P43" s="33">
        <f t="shared" ca="1" si="15"/>
        <v>104791.13841422976</v>
      </c>
      <c r="Q43" s="33">
        <f t="shared" ca="1" si="15"/>
        <v>85416.41091138903</v>
      </c>
      <c r="R43" s="33">
        <f t="shared" ca="1" si="15"/>
        <v>68264.17153910207</v>
      </c>
      <c r="S43" s="33">
        <f t="shared" ca="1" si="15"/>
        <v>45570.50462041593</v>
      </c>
      <c r="T43" s="33">
        <f t="shared" ca="1" si="15"/>
        <v>25017.663153760768</v>
      </c>
      <c r="U43" s="33">
        <f t="shared" ca="1" si="15"/>
        <v>0</v>
      </c>
      <c r="V43" s="33">
        <f t="shared" ca="1" si="15"/>
        <v>0</v>
      </c>
      <c r="W43" s="33">
        <f t="shared" ca="1" si="15"/>
        <v>0</v>
      </c>
      <c r="X43" s="33">
        <f t="shared" ca="1" si="15"/>
        <v>0</v>
      </c>
      <c r="Y43" s="33">
        <f t="shared" ca="1" si="15"/>
        <v>0</v>
      </c>
      <c r="Z43" s="33">
        <f t="shared" ca="1" si="15"/>
        <v>0</v>
      </c>
      <c r="AA43" s="33">
        <f t="shared" ca="1" si="15"/>
        <v>0</v>
      </c>
      <c r="AB43" s="33">
        <f t="shared" ca="1" si="15"/>
        <v>0</v>
      </c>
      <c r="AC43" s="33">
        <f t="shared" ca="1" si="15"/>
        <v>0</v>
      </c>
      <c r="AD43" s="33">
        <f t="shared" ca="1" si="15"/>
        <v>0</v>
      </c>
      <c r="AE43" s="33">
        <f t="shared" ca="1" si="15"/>
        <v>0</v>
      </c>
      <c r="AF43" s="33">
        <f t="shared" ca="1" si="15"/>
        <v>0</v>
      </c>
      <c r="AG43" s="33">
        <f t="shared" ca="1" si="15"/>
        <v>0</v>
      </c>
      <c r="AH43" s="33">
        <f t="shared" ca="1" si="15"/>
        <v>0</v>
      </c>
      <c r="AI43" s="33">
        <f t="shared" ca="1" si="15"/>
        <v>0</v>
      </c>
      <c r="AJ43" s="33">
        <f t="shared" ca="1" si="15"/>
        <v>0</v>
      </c>
      <c r="AK43" s="33">
        <f t="shared" ca="1" si="15"/>
        <v>0</v>
      </c>
      <c r="AL43" s="33">
        <f t="shared" ca="1" si="15"/>
        <v>0</v>
      </c>
      <c r="AM43" s="33">
        <f t="shared" ca="1" si="15"/>
        <v>0</v>
      </c>
      <c r="AN43" s="33">
        <f t="shared" ca="1" si="15"/>
        <v>0</v>
      </c>
      <c r="AO43" s="33">
        <f t="shared" ca="1" si="15"/>
        <v>0</v>
      </c>
      <c r="AP43" s="33">
        <f t="shared" ca="1" si="15"/>
        <v>0</v>
      </c>
      <c r="AQ43" s="33">
        <f t="shared" ca="1" si="15"/>
        <v>0</v>
      </c>
      <c r="AR43" s="33">
        <f t="shared" ca="1" si="15"/>
        <v>0</v>
      </c>
      <c r="AS43" s="33">
        <f t="shared" ca="1" si="15"/>
        <v>0</v>
      </c>
      <c r="AT43" s="33">
        <f t="shared" ca="1" si="15"/>
        <v>0</v>
      </c>
      <c r="AU43" s="33">
        <f t="shared" ca="1" si="15"/>
        <v>0</v>
      </c>
      <c r="AV43" s="33">
        <f t="shared" ca="1" si="15"/>
        <v>0</v>
      </c>
      <c r="AW43" s="33">
        <f t="shared" ca="1" si="15"/>
        <v>0</v>
      </c>
      <c r="AX43" s="33">
        <f t="shared" ca="1" si="15"/>
        <v>0</v>
      </c>
      <c r="AY43" s="33">
        <f t="shared" ca="1" si="15"/>
        <v>0</v>
      </c>
      <c r="AZ43" s="33">
        <f t="shared" ca="1" si="15"/>
        <v>0</v>
      </c>
      <c r="BA43" s="33">
        <f t="shared" ca="1" si="15"/>
        <v>0</v>
      </c>
      <c r="BB43" s="33">
        <f t="shared" ca="1" si="15"/>
        <v>0</v>
      </c>
      <c r="BC43" s="33">
        <f t="shared" ca="1" si="15"/>
        <v>0</v>
      </c>
      <c r="BD43" s="33">
        <f t="shared" ca="1" si="15"/>
        <v>0</v>
      </c>
      <c r="BE43" s="33">
        <f t="shared" ca="1" si="15"/>
        <v>0</v>
      </c>
      <c r="BF43" s="33">
        <f t="shared" ca="1" si="15"/>
        <v>0</v>
      </c>
      <c r="BG43" s="1"/>
    </row>
    <row r="44" spans="1:59" x14ac:dyDescent="0.2">
      <c r="A44" s="1"/>
      <c r="B44" s="1"/>
      <c r="C44" s="20" t="str">
        <f>C123</f>
        <v>Tax Differences EoP</v>
      </c>
      <c r="D44" s="1"/>
      <c r="E44" s="4"/>
      <c r="F44" s="32" t="s">
        <v>268</v>
      </c>
      <c r="G44" s="1"/>
      <c r="H44" s="1"/>
      <c r="I44" s="1"/>
      <c r="J44" s="43"/>
      <c r="K44" s="33">
        <f t="shared" ref="K44" ca="1" si="16">MAX(K123,)*$E131</f>
        <v>0</v>
      </c>
      <c r="L44" s="33">
        <f ca="1">MAX(L123,)*$E131</f>
        <v>0</v>
      </c>
      <c r="M44" s="33">
        <f t="shared" ref="M44:BF44" ca="1" si="17">MAX(M123,)*$E131</f>
        <v>0</v>
      </c>
      <c r="N44" s="33">
        <f t="shared" ca="1" si="17"/>
        <v>0</v>
      </c>
      <c r="O44" s="33">
        <f t="shared" ca="1" si="17"/>
        <v>0</v>
      </c>
      <c r="P44" s="33">
        <f t="shared" ca="1" si="17"/>
        <v>0</v>
      </c>
      <c r="Q44" s="33">
        <f t="shared" ca="1" si="17"/>
        <v>0</v>
      </c>
      <c r="R44" s="33">
        <f t="shared" ca="1" si="17"/>
        <v>0</v>
      </c>
      <c r="S44" s="33">
        <f t="shared" ca="1" si="17"/>
        <v>0</v>
      </c>
      <c r="T44" s="33">
        <f t="shared" ca="1" si="17"/>
        <v>0</v>
      </c>
      <c r="U44" s="33">
        <f t="shared" ca="1" si="17"/>
        <v>0</v>
      </c>
      <c r="V44" s="33">
        <f t="shared" ca="1" si="17"/>
        <v>0</v>
      </c>
      <c r="W44" s="33">
        <f t="shared" ca="1" si="17"/>
        <v>14227.215074141197</v>
      </c>
      <c r="X44" s="33">
        <f t="shared" ca="1" si="17"/>
        <v>25417.397632544056</v>
      </c>
      <c r="Y44" s="33">
        <f t="shared" ca="1" si="17"/>
        <v>46762.297150633203</v>
      </c>
      <c r="Z44" s="33">
        <f t="shared" ca="1" si="17"/>
        <v>73981.56915549752</v>
      </c>
      <c r="AA44" s="33">
        <f t="shared" ca="1" si="17"/>
        <v>106162.36570346398</v>
      </c>
      <c r="AB44" s="33">
        <f t="shared" ca="1" si="17"/>
        <v>141082.93761736527</v>
      </c>
      <c r="AC44" s="33">
        <f t="shared" ca="1" si="17"/>
        <v>179653.53828368313</v>
      </c>
      <c r="AD44" s="33">
        <f t="shared" ca="1" si="17"/>
        <v>211062.35644347567</v>
      </c>
      <c r="AE44" s="33">
        <f t="shared" ca="1" si="17"/>
        <v>0</v>
      </c>
      <c r="AF44" s="33">
        <f t="shared" ca="1" si="17"/>
        <v>0</v>
      </c>
      <c r="AG44" s="33">
        <f t="shared" ca="1" si="17"/>
        <v>0</v>
      </c>
      <c r="AH44" s="33">
        <f t="shared" ca="1" si="17"/>
        <v>0</v>
      </c>
      <c r="AI44" s="33">
        <f t="shared" ca="1" si="17"/>
        <v>0</v>
      </c>
      <c r="AJ44" s="33">
        <f t="shared" ca="1" si="17"/>
        <v>0</v>
      </c>
      <c r="AK44" s="33">
        <f t="shared" ca="1" si="17"/>
        <v>0</v>
      </c>
      <c r="AL44" s="33">
        <f t="shared" ca="1" si="17"/>
        <v>0</v>
      </c>
      <c r="AM44" s="33">
        <f t="shared" ca="1" si="17"/>
        <v>0</v>
      </c>
      <c r="AN44" s="33">
        <f t="shared" ca="1" si="17"/>
        <v>0</v>
      </c>
      <c r="AO44" s="33">
        <f t="shared" ca="1" si="17"/>
        <v>0</v>
      </c>
      <c r="AP44" s="33">
        <f t="shared" ca="1" si="17"/>
        <v>0</v>
      </c>
      <c r="AQ44" s="33">
        <f t="shared" ca="1" si="17"/>
        <v>0</v>
      </c>
      <c r="AR44" s="33">
        <f t="shared" ca="1" si="17"/>
        <v>0</v>
      </c>
      <c r="AS44" s="33">
        <f t="shared" ca="1" si="17"/>
        <v>0</v>
      </c>
      <c r="AT44" s="33">
        <f t="shared" ca="1" si="17"/>
        <v>0</v>
      </c>
      <c r="AU44" s="33">
        <f t="shared" ca="1" si="17"/>
        <v>0</v>
      </c>
      <c r="AV44" s="33">
        <f t="shared" ca="1" si="17"/>
        <v>0</v>
      </c>
      <c r="AW44" s="33">
        <f t="shared" ca="1" si="17"/>
        <v>0</v>
      </c>
      <c r="AX44" s="33">
        <f t="shared" ca="1" si="17"/>
        <v>0</v>
      </c>
      <c r="AY44" s="33">
        <f t="shared" ca="1" si="17"/>
        <v>0</v>
      </c>
      <c r="AZ44" s="33">
        <f t="shared" ca="1" si="17"/>
        <v>0</v>
      </c>
      <c r="BA44" s="33">
        <f t="shared" ca="1" si="17"/>
        <v>0</v>
      </c>
      <c r="BB44" s="33">
        <f t="shared" ca="1" si="17"/>
        <v>0</v>
      </c>
      <c r="BC44" s="33">
        <f t="shared" ca="1" si="17"/>
        <v>0</v>
      </c>
      <c r="BD44" s="33">
        <f t="shared" ca="1" si="17"/>
        <v>0</v>
      </c>
      <c r="BE44" s="33">
        <f t="shared" ca="1" si="17"/>
        <v>0</v>
      </c>
      <c r="BF44" s="33">
        <f t="shared" ca="1" si="17"/>
        <v>0</v>
      </c>
      <c r="BG44" s="1"/>
    </row>
    <row r="45" spans="1:59" x14ac:dyDescent="0.2">
      <c r="A45" s="1"/>
      <c r="B45" s="1"/>
      <c r="C45" s="1" t="str">
        <f>C123</f>
        <v>Tax Differences EoP</v>
      </c>
      <c r="D45" s="1"/>
      <c r="E45" s="23"/>
      <c r="F45" s="32" t="s">
        <v>268</v>
      </c>
      <c r="G45" s="1"/>
      <c r="H45" s="1"/>
      <c r="I45" s="1"/>
      <c r="J45" s="43"/>
      <c r="K45" s="33">
        <f t="shared" ref="K45" ca="1" si="18">-MIN(K123,)*$E131</f>
        <v>0</v>
      </c>
      <c r="L45" s="33">
        <f ca="1">-MIN(L123,)*$E131</f>
        <v>14640.809320640326</v>
      </c>
      <c r="M45" s="33">
        <f t="shared" ref="M45:BF45" ca="1" si="19">-MIN(M123,)*$E131</f>
        <v>25637.02808322772</v>
      </c>
      <c r="N45" s="33">
        <f t="shared" ca="1" si="19"/>
        <v>30469.879033067395</v>
      </c>
      <c r="O45" s="33">
        <f t="shared" ca="1" si="19"/>
        <v>32945.77278277</v>
      </c>
      <c r="P45" s="33">
        <f t="shared" ca="1" si="19"/>
        <v>34999.563449212357</v>
      </c>
      <c r="Q45" s="33">
        <f t="shared" ca="1" si="19"/>
        <v>33104.91082512182</v>
      </c>
      <c r="R45" s="33">
        <f t="shared" ca="1" si="19"/>
        <v>33252.778842991342</v>
      </c>
      <c r="S45" s="33">
        <f t="shared" ca="1" si="19"/>
        <v>27441.23519052369</v>
      </c>
      <c r="T45" s="33">
        <f t="shared" ca="1" si="19"/>
        <v>23564.923030732574</v>
      </c>
      <c r="U45" s="33">
        <f t="shared" ca="1" si="19"/>
        <v>13951.729250113736</v>
      </c>
      <c r="V45" s="33">
        <f t="shared" ca="1" si="19"/>
        <v>615.08798083982538</v>
      </c>
      <c r="W45" s="33">
        <f t="shared" ca="1" si="19"/>
        <v>0</v>
      </c>
      <c r="X45" s="33">
        <f t="shared" ca="1" si="19"/>
        <v>0</v>
      </c>
      <c r="Y45" s="33">
        <f t="shared" ca="1" si="19"/>
        <v>0</v>
      </c>
      <c r="Z45" s="33">
        <f t="shared" ca="1" si="19"/>
        <v>0</v>
      </c>
      <c r="AA45" s="33">
        <f t="shared" ca="1" si="19"/>
        <v>0</v>
      </c>
      <c r="AB45" s="33">
        <f t="shared" ca="1" si="19"/>
        <v>0</v>
      </c>
      <c r="AC45" s="33">
        <f t="shared" ca="1" si="19"/>
        <v>0</v>
      </c>
      <c r="AD45" s="33">
        <f t="shared" ca="1" si="19"/>
        <v>0</v>
      </c>
      <c r="AE45" s="33">
        <f t="shared" ca="1" si="19"/>
        <v>0</v>
      </c>
      <c r="AF45" s="33">
        <f t="shared" ca="1" si="19"/>
        <v>0</v>
      </c>
      <c r="AG45" s="33">
        <f t="shared" ca="1" si="19"/>
        <v>0</v>
      </c>
      <c r="AH45" s="33">
        <f t="shared" ca="1" si="19"/>
        <v>0</v>
      </c>
      <c r="AI45" s="33">
        <f t="shared" ca="1" si="19"/>
        <v>0</v>
      </c>
      <c r="AJ45" s="33">
        <f t="shared" ca="1" si="19"/>
        <v>0</v>
      </c>
      <c r="AK45" s="33">
        <f t="shared" ca="1" si="19"/>
        <v>0</v>
      </c>
      <c r="AL45" s="33">
        <f t="shared" ca="1" si="19"/>
        <v>0</v>
      </c>
      <c r="AM45" s="33">
        <f t="shared" ca="1" si="19"/>
        <v>0</v>
      </c>
      <c r="AN45" s="33">
        <f t="shared" ca="1" si="19"/>
        <v>0</v>
      </c>
      <c r="AO45" s="33">
        <f t="shared" ca="1" si="19"/>
        <v>0</v>
      </c>
      <c r="AP45" s="33">
        <f t="shared" ca="1" si="19"/>
        <v>0</v>
      </c>
      <c r="AQ45" s="33">
        <f t="shared" ca="1" si="19"/>
        <v>0</v>
      </c>
      <c r="AR45" s="33">
        <f t="shared" ca="1" si="19"/>
        <v>0</v>
      </c>
      <c r="AS45" s="33">
        <f t="shared" ca="1" si="19"/>
        <v>0</v>
      </c>
      <c r="AT45" s="33">
        <f t="shared" ca="1" si="19"/>
        <v>0</v>
      </c>
      <c r="AU45" s="33">
        <f t="shared" ca="1" si="19"/>
        <v>0</v>
      </c>
      <c r="AV45" s="33">
        <f t="shared" ca="1" si="19"/>
        <v>0</v>
      </c>
      <c r="AW45" s="33">
        <f t="shared" ca="1" si="19"/>
        <v>0</v>
      </c>
      <c r="AX45" s="33">
        <f t="shared" ca="1" si="19"/>
        <v>0</v>
      </c>
      <c r="AY45" s="33">
        <f t="shared" ca="1" si="19"/>
        <v>0</v>
      </c>
      <c r="AZ45" s="33">
        <f t="shared" ca="1" si="19"/>
        <v>0</v>
      </c>
      <c r="BA45" s="33">
        <f t="shared" ca="1" si="19"/>
        <v>0</v>
      </c>
      <c r="BB45" s="33">
        <f t="shared" ca="1" si="19"/>
        <v>0</v>
      </c>
      <c r="BC45" s="33">
        <f t="shared" ca="1" si="19"/>
        <v>0</v>
      </c>
      <c r="BD45" s="33">
        <f t="shared" ca="1" si="19"/>
        <v>0</v>
      </c>
      <c r="BE45" s="33">
        <f t="shared" ca="1" si="19"/>
        <v>0</v>
      </c>
      <c r="BF45" s="33">
        <f t="shared" ca="1" si="19"/>
        <v>0</v>
      </c>
      <c r="BG45" s="1"/>
    </row>
    <row r="46" spans="1:59" x14ac:dyDescent="0.2">
      <c r="A46" s="1"/>
      <c r="B46" s="1"/>
      <c r="C46" s="1"/>
      <c r="D46" s="1"/>
      <c r="E46" s="23"/>
      <c r="F46" s="23"/>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c r="BA46" s="1"/>
      <c r="BB46" s="1"/>
      <c r="BC46" s="1"/>
      <c r="BD46" s="1"/>
      <c r="BE46" s="1"/>
      <c r="BF46" s="1"/>
      <c r="BG46" s="1"/>
    </row>
    <row r="47" spans="1:59" x14ac:dyDescent="0.2">
      <c r="A47" s="9" t="s">
        <v>23</v>
      </c>
      <c r="B47" s="12" t="s">
        <v>288</v>
      </c>
      <c r="C47" s="11"/>
      <c r="D47" s="11"/>
      <c r="E47" s="26"/>
      <c r="F47" s="11"/>
      <c r="G47" s="11"/>
      <c r="H47" s="11"/>
      <c r="I47" s="11"/>
      <c r="J47" s="11"/>
      <c r="K47" s="11"/>
      <c r="L47" s="11"/>
      <c r="M47" s="11"/>
      <c r="N47" s="11"/>
      <c r="O47" s="11"/>
      <c r="P47" s="11"/>
      <c r="Q47" s="11"/>
      <c r="R47" s="11"/>
      <c r="S47" s="11"/>
      <c r="T47" s="11"/>
      <c r="U47" s="11"/>
      <c r="V47" s="11"/>
      <c r="W47" s="11"/>
      <c r="X47" s="11"/>
      <c r="Y47" s="11"/>
      <c r="Z47" s="11"/>
      <c r="AA47" s="11"/>
      <c r="AB47" s="11"/>
      <c r="AC47" s="11"/>
      <c r="AD47" s="11"/>
      <c r="AE47" s="11"/>
      <c r="AF47" s="11"/>
      <c r="AG47" s="11"/>
      <c r="AH47" s="11"/>
      <c r="AI47" s="11"/>
      <c r="AJ47" s="11"/>
      <c r="AK47" s="11"/>
      <c r="AL47" s="11"/>
      <c r="AM47" s="11"/>
      <c r="AN47" s="11"/>
      <c r="AO47" s="11"/>
      <c r="AP47" s="11"/>
      <c r="AQ47" s="11"/>
      <c r="AR47" s="11"/>
      <c r="AS47" s="11"/>
      <c r="AT47" s="11"/>
      <c r="AU47" s="11"/>
      <c r="AV47" s="11"/>
      <c r="AW47" s="11"/>
      <c r="AX47" s="11"/>
      <c r="AY47" s="11"/>
      <c r="AZ47" s="11"/>
      <c r="BA47" s="11"/>
      <c r="BB47" s="11"/>
      <c r="BC47" s="11"/>
      <c r="BD47" s="11"/>
      <c r="BE47" s="11"/>
      <c r="BF47" s="11"/>
      <c r="BG47" s="1"/>
    </row>
    <row r="48" spans="1:59" x14ac:dyDescent="0.2">
      <c r="A48" s="1"/>
      <c r="B48" s="1"/>
      <c r="C48" s="1"/>
      <c r="D48" s="1"/>
      <c r="E48" s="4"/>
      <c r="F48" s="23"/>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c r="BA48" s="1"/>
      <c r="BB48" s="1"/>
      <c r="BC48" s="1"/>
      <c r="BD48" s="1"/>
      <c r="BE48" s="1"/>
      <c r="BF48" s="1"/>
      <c r="BG48" s="1"/>
    </row>
    <row r="49" spans="1:59" x14ac:dyDescent="0.2">
      <c r="A49" s="1"/>
      <c r="B49" s="1"/>
      <c r="C49" s="1" t="s">
        <v>289</v>
      </c>
      <c r="D49" s="1"/>
      <c r="E49" s="96">
        <f>Scen!G27</f>
        <v>0</v>
      </c>
      <c r="F49" s="23"/>
      <c r="G49" s="1"/>
      <c r="H49" s="1"/>
      <c r="I49" s="1"/>
      <c r="J49" s="1"/>
      <c r="K49" s="1"/>
      <c r="L49" s="1"/>
      <c r="M49" s="1"/>
      <c r="N49" s="1"/>
      <c r="O49" s="1"/>
      <c r="P49" s="1"/>
      <c r="Q49" s="1"/>
      <c r="R49" s="1"/>
      <c r="S49" s="1"/>
      <c r="T49" s="1"/>
      <c r="U49" s="1"/>
      <c r="V49" s="1"/>
      <c r="W49" s="1"/>
      <c r="X49" s="1"/>
      <c r="Y49" s="1"/>
      <c r="Z49" s="1"/>
      <c r="AA49" s="1"/>
      <c r="AB49" s="1"/>
      <c r="AC49" s="1"/>
      <c r="AD49" s="1"/>
      <c r="AE49" s="1"/>
      <c r="AF49" s="1"/>
      <c r="AG49" s="1"/>
      <c r="AH49" s="1"/>
      <c r="AI49" s="1"/>
      <c r="AJ49" s="1"/>
      <c r="AK49" s="1"/>
      <c r="AL49" s="1"/>
      <c r="AM49" s="1"/>
      <c r="AN49" s="1"/>
      <c r="AO49" s="1"/>
      <c r="AP49" s="1"/>
      <c r="AQ49" s="1"/>
      <c r="AR49" s="1"/>
      <c r="AS49" s="1"/>
      <c r="AT49" s="1"/>
      <c r="AU49" s="1"/>
      <c r="AV49" s="1"/>
      <c r="AW49" s="1"/>
      <c r="AX49" s="1"/>
      <c r="AY49" s="1"/>
      <c r="AZ49" s="1"/>
      <c r="BA49" s="1"/>
      <c r="BB49" s="1"/>
      <c r="BC49" s="1"/>
      <c r="BD49" s="1"/>
      <c r="BE49" s="1"/>
      <c r="BF49" s="1"/>
      <c r="BG49" s="1"/>
    </row>
    <row r="50" spans="1:59" x14ac:dyDescent="0.2">
      <c r="A50" s="1"/>
      <c r="B50" s="1"/>
      <c r="C50" s="1"/>
      <c r="D50" s="1"/>
      <c r="E50" s="4"/>
      <c r="F50" s="23"/>
      <c r="G50" s="1"/>
      <c r="H50" s="1"/>
      <c r="I50" s="1"/>
      <c r="J50" s="1"/>
      <c r="K50" s="1"/>
      <c r="L50" s="1"/>
      <c r="M50" s="1"/>
      <c r="N50" s="1"/>
      <c r="O50" s="1"/>
      <c r="P50" s="1"/>
      <c r="Q50" s="1"/>
      <c r="R50" s="1"/>
      <c r="S50" s="1"/>
      <c r="T50" s="1"/>
      <c r="U50" s="1"/>
      <c r="V50" s="1"/>
      <c r="W50" s="1"/>
      <c r="X50" s="1"/>
      <c r="Y50" s="1"/>
      <c r="Z50" s="1"/>
      <c r="AA50" s="1"/>
      <c r="AB50" s="1"/>
      <c r="AC50" s="1"/>
      <c r="AD50" s="1"/>
      <c r="AE50" s="1"/>
      <c r="AF50" s="1"/>
      <c r="AG50" s="1"/>
      <c r="AH50" s="1"/>
      <c r="AI50" s="1"/>
      <c r="AJ50" s="1"/>
      <c r="AK50" s="1"/>
      <c r="AL50" s="1"/>
      <c r="AM50" s="1"/>
      <c r="AN50" s="1"/>
      <c r="AO50" s="1"/>
      <c r="AP50" s="1"/>
      <c r="AQ50" s="1"/>
      <c r="AR50" s="1"/>
      <c r="AS50" s="1"/>
      <c r="AT50" s="1"/>
      <c r="AU50" s="1"/>
      <c r="AV50" s="1"/>
      <c r="AW50" s="1"/>
      <c r="AX50" s="1"/>
      <c r="AY50" s="1"/>
      <c r="AZ50" s="1"/>
      <c r="BA50" s="1"/>
      <c r="BB50" s="1"/>
      <c r="BC50" s="1"/>
      <c r="BD50" s="1"/>
      <c r="BE50" s="1"/>
      <c r="BF50" s="1"/>
      <c r="BG50" s="1"/>
    </row>
    <row r="51" spans="1:59" x14ac:dyDescent="0.2">
      <c r="A51" s="1"/>
      <c r="B51" s="1"/>
      <c r="C51" s="14" t="s">
        <v>181</v>
      </c>
      <c r="D51" s="15"/>
      <c r="E51" s="27"/>
      <c r="F51" s="25"/>
      <c r="G51" s="30"/>
      <c r="H51" s="15"/>
      <c r="I51" s="15"/>
      <c r="J51" s="15"/>
      <c r="K51" s="15"/>
      <c r="L51" s="15"/>
      <c r="M51" s="15"/>
      <c r="N51" s="15"/>
      <c r="O51" s="15"/>
      <c r="P51" s="15"/>
      <c r="Q51" s="15"/>
      <c r="R51" s="15"/>
      <c r="S51" s="15"/>
      <c r="T51" s="15"/>
      <c r="U51" s="15"/>
      <c r="V51" s="15"/>
      <c r="W51" s="15"/>
      <c r="X51" s="15"/>
      <c r="Y51" s="15"/>
      <c r="Z51" s="15"/>
      <c r="AA51" s="15"/>
      <c r="AB51" s="15"/>
      <c r="AC51" s="15"/>
      <c r="AD51" s="15"/>
      <c r="AE51" s="15"/>
      <c r="AF51" s="15"/>
      <c r="AG51" s="15"/>
      <c r="AH51" s="15"/>
      <c r="AI51" s="15"/>
      <c r="AJ51" s="15"/>
      <c r="AK51" s="15"/>
      <c r="AL51" s="15"/>
      <c r="AM51" s="15"/>
      <c r="AN51" s="15"/>
      <c r="AO51" s="15"/>
      <c r="AP51" s="15"/>
      <c r="AQ51" s="15"/>
      <c r="AR51" s="15"/>
      <c r="AS51" s="15"/>
      <c r="AT51" s="15"/>
      <c r="AU51" s="15"/>
      <c r="AV51" s="15"/>
      <c r="AW51" s="15"/>
      <c r="AX51" s="15"/>
      <c r="AY51" s="15"/>
      <c r="AZ51" s="15"/>
      <c r="BA51" s="15"/>
      <c r="BB51" s="15"/>
      <c r="BC51" s="15"/>
      <c r="BD51" s="15"/>
      <c r="BE51" s="15"/>
      <c r="BF51" s="15"/>
      <c r="BG51" s="1"/>
    </row>
    <row r="52" spans="1:59" x14ac:dyDescent="0.2">
      <c r="A52" s="1"/>
      <c r="B52" s="1"/>
      <c r="C52" s="1"/>
      <c r="D52" s="1"/>
      <c r="E52" s="1"/>
      <c r="F52" s="23"/>
      <c r="G52" s="1"/>
      <c r="H52" s="1"/>
      <c r="I52" s="1"/>
      <c r="J52" s="1"/>
      <c r="K52" s="1"/>
      <c r="L52" s="1"/>
      <c r="M52" s="1"/>
      <c r="N52" s="1"/>
      <c r="O52" s="1"/>
      <c r="P52" s="1"/>
      <c r="Q52" s="1"/>
      <c r="R52" s="1"/>
      <c r="S52" s="1"/>
      <c r="T52" s="1"/>
      <c r="U52" s="1"/>
      <c r="V52" s="1"/>
      <c r="W52" s="1"/>
      <c r="X52" s="1"/>
      <c r="Y52" s="1"/>
      <c r="Z52" s="1"/>
      <c r="AA52" s="1"/>
      <c r="AB52" s="1"/>
      <c r="AC52" s="1"/>
      <c r="AD52" s="1"/>
      <c r="AE52" s="1"/>
      <c r="AF52" s="1"/>
      <c r="AG52" s="1"/>
      <c r="AH52" s="1"/>
      <c r="AI52" s="1"/>
      <c r="AJ52" s="1"/>
      <c r="AK52" s="1"/>
      <c r="AL52" s="1"/>
      <c r="AM52" s="1"/>
      <c r="AN52" s="1"/>
      <c r="AO52" s="1"/>
      <c r="AP52" s="1"/>
      <c r="AQ52" s="1"/>
      <c r="AR52" s="1"/>
      <c r="AS52" s="1"/>
      <c r="AT52" s="1"/>
      <c r="AU52" s="1"/>
      <c r="AV52" s="1"/>
      <c r="AW52" s="1"/>
      <c r="AX52" s="1"/>
      <c r="AY52" s="1"/>
      <c r="AZ52" s="1"/>
      <c r="BA52" s="1"/>
      <c r="BB52" s="1"/>
      <c r="BC52" s="1"/>
      <c r="BD52" s="1"/>
      <c r="BE52" s="1"/>
      <c r="BF52" s="1"/>
      <c r="BG52" s="1"/>
    </row>
    <row r="53" spans="1:59" x14ac:dyDescent="0.2">
      <c r="A53" s="1"/>
      <c r="B53" s="1"/>
      <c r="C53" s="67" t="s">
        <v>290</v>
      </c>
      <c r="D53" s="33"/>
      <c r="E53" s="29"/>
      <c r="F53" s="74" t="s">
        <v>291</v>
      </c>
      <c r="G53" s="58">
        <f ca="1">SUM(K53:BF53)</f>
        <v>0</v>
      </c>
      <c r="H53" s="33"/>
      <c r="I53" s="33"/>
      <c r="J53" s="71"/>
      <c r="K53" s="71"/>
      <c r="L53" s="33">
        <f ca="1">'Rev.&amp;Opx'!L29*$E$49</f>
        <v>0</v>
      </c>
      <c r="M53" s="33">
        <f ca="1">'Rev.&amp;Opx'!M29*$E$49</f>
        <v>0</v>
      </c>
      <c r="N53" s="33">
        <f ca="1">'Rev.&amp;Opx'!N29*$E$49</f>
        <v>0</v>
      </c>
      <c r="O53" s="33">
        <f ca="1">'Rev.&amp;Opx'!O29*$E$49</f>
        <v>0</v>
      </c>
      <c r="P53" s="33">
        <f ca="1">'Rev.&amp;Opx'!P29*$E$49</f>
        <v>0</v>
      </c>
      <c r="Q53" s="33">
        <f ca="1">'Rev.&amp;Opx'!Q29*$E$49</f>
        <v>0</v>
      </c>
      <c r="R53" s="33">
        <f ca="1">'Rev.&amp;Opx'!R29*$E$49</f>
        <v>0</v>
      </c>
      <c r="S53" s="33">
        <f ca="1">'Rev.&amp;Opx'!S29*$E$49</f>
        <v>0</v>
      </c>
      <c r="T53" s="33">
        <f ca="1">'Rev.&amp;Opx'!T29*$E$49</f>
        <v>0</v>
      </c>
      <c r="U53" s="33">
        <f ca="1">'Rev.&amp;Opx'!U29*$E$49</f>
        <v>0</v>
      </c>
      <c r="V53" s="33">
        <f ca="1">'Rev.&amp;Opx'!V29*$E$49</f>
        <v>0</v>
      </c>
      <c r="W53" s="33">
        <f ca="1">'Rev.&amp;Opx'!W29*$E$49</f>
        <v>0</v>
      </c>
      <c r="X53" s="33">
        <f ca="1">'Rev.&amp;Opx'!X29*$E$49</f>
        <v>0</v>
      </c>
      <c r="Y53" s="33">
        <f ca="1">'Rev.&amp;Opx'!Y29*$E$49</f>
        <v>0</v>
      </c>
      <c r="Z53" s="33">
        <f ca="1">'Rev.&amp;Opx'!Z29*$E$49</f>
        <v>0</v>
      </c>
      <c r="AA53" s="33">
        <f ca="1">'Rev.&amp;Opx'!AA29*$E$49</f>
        <v>0</v>
      </c>
      <c r="AB53" s="33">
        <f ca="1">'Rev.&amp;Opx'!AB29*$E$49</f>
        <v>0</v>
      </c>
      <c r="AC53" s="33">
        <f ca="1">'Rev.&amp;Opx'!AC29*$E$49</f>
        <v>0</v>
      </c>
      <c r="AD53" s="33">
        <f ca="1">'Rev.&amp;Opx'!AD29*$E$49</f>
        <v>0</v>
      </c>
      <c r="AE53" s="33">
        <f ca="1">'Rev.&amp;Opx'!AE29*$E$49</f>
        <v>0</v>
      </c>
      <c r="AF53" s="33">
        <f ca="1">'Rev.&amp;Opx'!AF29*$E$49</f>
        <v>0</v>
      </c>
      <c r="AG53" s="33">
        <f ca="1">'Rev.&amp;Opx'!AG29*$E$49</f>
        <v>0</v>
      </c>
      <c r="AH53" s="33">
        <f ca="1">'Rev.&amp;Opx'!AH29*$E$49</f>
        <v>0</v>
      </c>
      <c r="AI53" s="33">
        <f ca="1">'Rev.&amp;Opx'!AI29*$E$49</f>
        <v>0</v>
      </c>
      <c r="AJ53" s="33">
        <f ca="1">'Rev.&amp;Opx'!AJ29*$E$49</f>
        <v>0</v>
      </c>
      <c r="AK53" s="33">
        <f ca="1">'Rev.&amp;Opx'!AK29*$E$49</f>
        <v>0</v>
      </c>
      <c r="AL53" s="33">
        <f ca="1">'Rev.&amp;Opx'!AL29*$E$49</f>
        <v>0</v>
      </c>
      <c r="AM53" s="33">
        <f ca="1">'Rev.&amp;Opx'!AM29*$E$49</f>
        <v>0</v>
      </c>
      <c r="AN53" s="33">
        <f ca="1">'Rev.&amp;Opx'!AN29*$E$49</f>
        <v>0</v>
      </c>
      <c r="AO53" s="33">
        <f ca="1">'Rev.&amp;Opx'!AO29*$E$49</f>
        <v>0</v>
      </c>
      <c r="AP53" s="33">
        <f ca="1">'Rev.&amp;Opx'!AP29*$E$49</f>
        <v>0</v>
      </c>
      <c r="AQ53" s="33">
        <f ca="1">'Rev.&amp;Opx'!AQ29*$E$49</f>
        <v>0</v>
      </c>
      <c r="AR53" s="33">
        <f ca="1">'Rev.&amp;Opx'!AR29*$E$49</f>
        <v>0</v>
      </c>
      <c r="AS53" s="33">
        <f ca="1">'Rev.&amp;Opx'!AS29*$E$49</f>
        <v>0</v>
      </c>
      <c r="AT53" s="33">
        <f ca="1">'Rev.&amp;Opx'!AT29*$E$49</f>
        <v>0</v>
      </c>
      <c r="AU53" s="33">
        <f ca="1">'Rev.&amp;Opx'!AU29*$E$49</f>
        <v>0</v>
      </c>
      <c r="AV53" s="33">
        <f ca="1">'Rev.&amp;Opx'!AV29*$E$49</f>
        <v>0</v>
      </c>
      <c r="AW53" s="33">
        <f ca="1">'Rev.&amp;Opx'!AW29*$E$49</f>
        <v>0</v>
      </c>
      <c r="AX53" s="33">
        <f ca="1">'Rev.&amp;Opx'!AX29*$E$49</f>
        <v>0</v>
      </c>
      <c r="AY53" s="33">
        <f ca="1">'Rev.&amp;Opx'!AY29*$E$49</f>
        <v>0</v>
      </c>
      <c r="AZ53" s="33">
        <f ca="1">'Rev.&amp;Opx'!AZ29*$E$49</f>
        <v>0</v>
      </c>
      <c r="BA53" s="33">
        <f ca="1">'Rev.&amp;Opx'!BA29*$E$49</f>
        <v>0</v>
      </c>
      <c r="BB53" s="33">
        <f ca="1">'Rev.&amp;Opx'!BB29*$E$49</f>
        <v>0</v>
      </c>
      <c r="BC53" s="33">
        <f ca="1">'Rev.&amp;Opx'!BC29*$E$49</f>
        <v>0</v>
      </c>
      <c r="BD53" s="33">
        <f ca="1">'Rev.&amp;Opx'!BD29*$E$49</f>
        <v>0</v>
      </c>
      <c r="BE53" s="33">
        <f ca="1">'Rev.&amp;Opx'!BE29*$E$49</f>
        <v>0</v>
      </c>
      <c r="BF53" s="33">
        <f ca="1">'Rev.&amp;Opx'!BF29*$E$49</f>
        <v>0</v>
      </c>
      <c r="BG53" s="1"/>
    </row>
    <row r="54" spans="1:59" x14ac:dyDescent="0.2">
      <c r="A54" s="1"/>
      <c r="B54" s="1"/>
      <c r="C54" s="67" t="s">
        <v>292</v>
      </c>
      <c r="D54" s="33"/>
      <c r="E54" s="29"/>
      <c r="F54" s="74" t="s">
        <v>18</v>
      </c>
      <c r="G54" s="1"/>
      <c r="H54" s="33"/>
      <c r="I54" s="33"/>
      <c r="J54" s="71"/>
      <c r="K54" s="71"/>
      <c r="L54" s="100">
        <f ca="1">L53/MAX(1,SUM(L53:$BF$53))</f>
        <v>0</v>
      </c>
      <c r="M54" s="100">
        <f ca="1">M53/MAX(1,SUM(M53:$BF$53))</f>
        <v>0</v>
      </c>
      <c r="N54" s="100">
        <f ca="1">N53/MAX(1,SUM(N53:$BF$53))</f>
        <v>0</v>
      </c>
      <c r="O54" s="100">
        <f ca="1">O53/MAX(1,SUM(O53:$BF$53))</f>
        <v>0</v>
      </c>
      <c r="P54" s="100">
        <f ca="1">P53/MAX(1,SUM(P53:$BF$53))</f>
        <v>0</v>
      </c>
      <c r="Q54" s="100">
        <f ca="1">Q53/MAX(1,SUM(Q53:$BF$53))</f>
        <v>0</v>
      </c>
      <c r="R54" s="100">
        <f ca="1">R53/MAX(1,SUM(R53:$BF$53))</f>
        <v>0</v>
      </c>
      <c r="S54" s="100">
        <f ca="1">S53/MAX(1,SUM(S53:$BF$53))</f>
        <v>0</v>
      </c>
      <c r="T54" s="100">
        <f ca="1">T53/MAX(1,SUM(T53:$BF$53))</f>
        <v>0</v>
      </c>
      <c r="U54" s="100">
        <f ca="1">U53/MAX(1,SUM(U53:$BF$53))</f>
        <v>0</v>
      </c>
      <c r="V54" s="100">
        <f ca="1">V53/MAX(1,SUM(V53:$BF$53))</f>
        <v>0</v>
      </c>
      <c r="W54" s="100">
        <f ca="1">W53/MAX(1,SUM(W53:$BF$53))</f>
        <v>0</v>
      </c>
      <c r="X54" s="100">
        <f ca="1">X53/MAX(1,SUM(X53:$BF$53))</f>
        <v>0</v>
      </c>
      <c r="Y54" s="100">
        <f ca="1">Y53/MAX(1,SUM(Y53:$BF$53))</f>
        <v>0</v>
      </c>
      <c r="Z54" s="100">
        <f ca="1">Z53/MAX(1,SUM(Z53:$BF$53))</f>
        <v>0</v>
      </c>
      <c r="AA54" s="100">
        <f ca="1">AA53/MAX(1,SUM(AA53:$BF$53))</f>
        <v>0</v>
      </c>
      <c r="AB54" s="100">
        <f ca="1">AB53/MAX(1,SUM(AB53:$BF$53))</f>
        <v>0</v>
      </c>
      <c r="AC54" s="100">
        <f ca="1">AC53/MAX(1,SUM(AC53:$BF$53))</f>
        <v>0</v>
      </c>
      <c r="AD54" s="100">
        <f ca="1">AD53/MAX(1,SUM(AD53:$BF$53))</f>
        <v>0</v>
      </c>
      <c r="AE54" s="100">
        <f ca="1">AE53/MAX(1,SUM(AE53:$BF$53))</f>
        <v>0</v>
      </c>
      <c r="AF54" s="100">
        <f ca="1">AF53/MAX(1,SUM(AF53:$BF$53))</f>
        <v>0</v>
      </c>
      <c r="AG54" s="100">
        <f ca="1">AG53/MAX(1,SUM(AG53:$BF$53))</f>
        <v>0</v>
      </c>
      <c r="AH54" s="100">
        <f ca="1">AH53/MAX(1,SUM(AH53:$BF$53))</f>
        <v>0</v>
      </c>
      <c r="AI54" s="100">
        <f ca="1">AI53/MAX(1,SUM(AI53:$BF$53))</f>
        <v>0</v>
      </c>
      <c r="AJ54" s="100">
        <f ca="1">AJ53/MAX(1,SUM(AJ53:$BF$53))</f>
        <v>0</v>
      </c>
      <c r="AK54" s="100">
        <f ca="1">AK53/MAX(1,SUM(AK53:$BF$53))</f>
        <v>0</v>
      </c>
      <c r="AL54" s="100">
        <f ca="1">AL53/MAX(1,SUM(AL53:$BF$53))</f>
        <v>0</v>
      </c>
      <c r="AM54" s="100">
        <f ca="1">AM53/MAX(1,SUM(AM53:$BF$53))</f>
        <v>0</v>
      </c>
      <c r="AN54" s="100">
        <f ca="1">AN53/MAX(1,SUM(AN53:$BF$53))</f>
        <v>0</v>
      </c>
      <c r="AO54" s="100">
        <f ca="1">AO53/MAX(1,SUM(AO53:$BF$53))</f>
        <v>0</v>
      </c>
      <c r="AP54" s="100">
        <f ca="1">AP53/MAX(1,SUM(AP53:$BF$53))</f>
        <v>0</v>
      </c>
      <c r="AQ54" s="100">
        <f ca="1">AQ53/MAX(1,SUM(AQ53:$BF$53))</f>
        <v>0</v>
      </c>
      <c r="AR54" s="100">
        <f ca="1">AR53/MAX(1,SUM(AR53:$BF$53))</f>
        <v>0</v>
      </c>
      <c r="AS54" s="100">
        <f ca="1">AS53/MAX(1,SUM(AS53:$BF$53))</f>
        <v>0</v>
      </c>
      <c r="AT54" s="100">
        <f ca="1">AT53/MAX(1,SUM(AT53:$BF$53))</f>
        <v>0</v>
      </c>
      <c r="AU54" s="100">
        <f ca="1">AU53/MAX(1,SUM(AU53:$BF$53))</f>
        <v>0</v>
      </c>
      <c r="AV54" s="100">
        <f ca="1">AV53/MAX(1,SUM(AV53:$BF$53))</f>
        <v>0</v>
      </c>
      <c r="AW54" s="100">
        <f ca="1">AW53/MAX(1,SUM(AW53:$BF$53))</f>
        <v>0</v>
      </c>
      <c r="AX54" s="100">
        <f ca="1">AX53/MAX(1,SUM(AX53:$BF$53))</f>
        <v>0</v>
      </c>
      <c r="AY54" s="100">
        <f ca="1">AY53/MAX(1,SUM(AY53:$BF$53))</f>
        <v>0</v>
      </c>
      <c r="AZ54" s="100">
        <f ca="1">AZ53/MAX(1,SUM(AZ53:$BF$53))</f>
        <v>0</v>
      </c>
      <c r="BA54" s="100">
        <f ca="1">BA53/MAX(1,SUM(BA53:$BF$53))</f>
        <v>0</v>
      </c>
      <c r="BB54" s="100">
        <f ca="1">BB53/MAX(1,SUM(BB53:$BF$53))</f>
        <v>0</v>
      </c>
      <c r="BC54" s="100">
        <f ca="1">BC53/MAX(1,SUM(BC53:$BF$53))</f>
        <v>0</v>
      </c>
      <c r="BD54" s="100">
        <f ca="1">BD53/MAX(1,SUM(BD53:$BF$53))</f>
        <v>0</v>
      </c>
      <c r="BE54" s="100">
        <f ca="1">BE53/MAX(1,SUM(BE53:$BF$53))</f>
        <v>0</v>
      </c>
      <c r="BF54" s="100">
        <f ca="1">BF53/MAX(1,SUM(BF53:$BF$53))</f>
        <v>0</v>
      </c>
      <c r="BG54" s="1"/>
    </row>
    <row r="55" spans="1:59" x14ac:dyDescent="0.2">
      <c r="A55" s="1"/>
      <c r="B55" s="1"/>
      <c r="C55" s="1"/>
      <c r="D55" s="1"/>
      <c r="E55" s="4"/>
      <c r="F55" s="23"/>
      <c r="G55" s="1"/>
      <c r="H55" s="1"/>
      <c r="I55" s="1"/>
      <c r="J55" s="1"/>
      <c r="K55" s="1"/>
      <c r="L55" s="1"/>
      <c r="M55" s="1"/>
      <c r="N55" s="1"/>
      <c r="O55" s="1"/>
      <c r="P55" s="1"/>
      <c r="Q55" s="1"/>
      <c r="R55" s="1"/>
      <c r="S55" s="1"/>
      <c r="T55" s="1"/>
      <c r="U55" s="1"/>
      <c r="V55" s="1"/>
      <c r="W55" s="1"/>
      <c r="X55" s="1"/>
      <c r="Y55" s="1"/>
      <c r="Z55" s="1"/>
      <c r="AA55" s="1"/>
      <c r="AB55" s="1"/>
      <c r="AC55" s="1"/>
      <c r="AD55" s="1"/>
      <c r="AE55" s="1"/>
      <c r="AF55" s="1"/>
      <c r="AG55" s="1"/>
      <c r="AH55" s="1"/>
      <c r="AI55" s="1"/>
      <c r="AJ55" s="1"/>
      <c r="AK55" s="1"/>
      <c r="AL55" s="1"/>
      <c r="AM55" s="1"/>
      <c r="AN55" s="1"/>
      <c r="AO55" s="1"/>
      <c r="AP55" s="1"/>
      <c r="AQ55" s="1"/>
      <c r="AR55" s="1"/>
      <c r="AS55" s="1"/>
      <c r="AT55" s="1"/>
      <c r="AU55" s="1"/>
      <c r="AV55" s="1"/>
      <c r="AW55" s="1"/>
      <c r="AX55" s="1"/>
      <c r="AY55" s="1"/>
      <c r="AZ55" s="1"/>
      <c r="BA55" s="1"/>
      <c r="BB55" s="1"/>
      <c r="BC55" s="1"/>
      <c r="BD55" s="1"/>
      <c r="BE55" s="1"/>
      <c r="BF55" s="1"/>
      <c r="BG55" s="1"/>
    </row>
    <row r="56" spans="1:59" x14ac:dyDescent="0.2">
      <c r="A56" s="1"/>
      <c r="B56" s="1"/>
      <c r="C56" s="67" t="s">
        <v>293</v>
      </c>
      <c r="D56" s="33"/>
      <c r="E56" s="29"/>
      <c r="F56" s="74" t="s">
        <v>147</v>
      </c>
      <c r="G56" s="1"/>
      <c r="H56" s="33"/>
      <c r="I56" s="33"/>
      <c r="J56" s="71"/>
      <c r="K56" s="71"/>
      <c r="L56" s="33">
        <f ca="1">SUM(L14:$BF$14)</f>
        <v>19</v>
      </c>
      <c r="M56" s="33">
        <f ca="1">SUM(M14:$BF$14)</f>
        <v>18</v>
      </c>
      <c r="N56" s="33">
        <f ca="1">SUM(N14:$BF$14)</f>
        <v>17</v>
      </c>
      <c r="O56" s="33">
        <f ca="1">SUM(O14:$BF$14)</f>
        <v>16</v>
      </c>
      <c r="P56" s="33">
        <f ca="1">SUM(P14:$BF$14)</f>
        <v>15</v>
      </c>
      <c r="Q56" s="33">
        <f ca="1">SUM(Q14:$BF$14)</f>
        <v>14</v>
      </c>
      <c r="R56" s="33">
        <f ca="1">SUM(R14:$BF$14)</f>
        <v>13</v>
      </c>
      <c r="S56" s="33">
        <f ca="1">SUM(S14:$BF$14)</f>
        <v>12</v>
      </c>
      <c r="T56" s="33">
        <f ca="1">SUM(T14:$BF$14)</f>
        <v>11</v>
      </c>
      <c r="U56" s="33">
        <f ca="1">SUM(U14:$BF$14)</f>
        <v>10</v>
      </c>
      <c r="V56" s="33">
        <f ca="1">SUM(V14:$BF$14)</f>
        <v>9</v>
      </c>
      <c r="W56" s="33">
        <f ca="1">SUM(W14:$BF$14)</f>
        <v>8</v>
      </c>
      <c r="X56" s="33">
        <f ca="1">SUM(X14:$BF$14)</f>
        <v>7</v>
      </c>
      <c r="Y56" s="33">
        <f ca="1">SUM(Y14:$BF$14)</f>
        <v>6</v>
      </c>
      <c r="Z56" s="33">
        <f ca="1">SUM(Z14:$BF$14)</f>
        <v>5</v>
      </c>
      <c r="AA56" s="33">
        <f ca="1">SUM(AA14:$BF$14)</f>
        <v>4</v>
      </c>
      <c r="AB56" s="33">
        <f ca="1">SUM(AB14:$BF$14)</f>
        <v>3</v>
      </c>
      <c r="AC56" s="33">
        <f ca="1">SUM(AC14:$BF$14)</f>
        <v>2</v>
      </c>
      <c r="AD56" s="33">
        <f ca="1">SUM(AD14:$BF$14)</f>
        <v>1</v>
      </c>
      <c r="AE56" s="33">
        <f ca="1">SUM(AE14:$BF$14)</f>
        <v>0</v>
      </c>
      <c r="AF56" s="33">
        <f ca="1">SUM(AF14:$BF$14)</f>
        <v>0</v>
      </c>
      <c r="AG56" s="33">
        <f ca="1">SUM(AG14:$BF$14)</f>
        <v>0</v>
      </c>
      <c r="AH56" s="33">
        <f ca="1">SUM(AH14:$BF$14)</f>
        <v>0</v>
      </c>
      <c r="AI56" s="33">
        <f ca="1">SUM(AI14:$BF$14)</f>
        <v>0</v>
      </c>
      <c r="AJ56" s="33">
        <f ca="1">SUM(AJ14:$BF$14)</f>
        <v>0</v>
      </c>
      <c r="AK56" s="33">
        <f ca="1">SUM(AK14:$BF$14)</f>
        <v>0</v>
      </c>
      <c r="AL56" s="33">
        <f ca="1">SUM(AL14:$BF$14)</f>
        <v>0</v>
      </c>
      <c r="AM56" s="33">
        <f ca="1">SUM(AM14:$BF$14)</f>
        <v>0</v>
      </c>
      <c r="AN56" s="33">
        <f ca="1">SUM(AN14:$BF$14)</f>
        <v>0</v>
      </c>
      <c r="AO56" s="33">
        <f ca="1">SUM(AO14:$BF$14)</f>
        <v>0</v>
      </c>
      <c r="AP56" s="33">
        <f ca="1">SUM(AP14:$BF$14)</f>
        <v>0</v>
      </c>
      <c r="AQ56" s="33">
        <f ca="1">SUM(AQ14:$BF$14)</f>
        <v>0</v>
      </c>
      <c r="AR56" s="33">
        <f ca="1">SUM(AR14:$BF$14)</f>
        <v>0</v>
      </c>
      <c r="AS56" s="33">
        <f ca="1">SUM(AS14:$BF$14)</f>
        <v>0</v>
      </c>
      <c r="AT56" s="33">
        <f ca="1">SUM(AT14:$BF$14)</f>
        <v>0</v>
      </c>
      <c r="AU56" s="33">
        <f ca="1">SUM(AU14:$BF$14)</f>
        <v>0</v>
      </c>
      <c r="AV56" s="33">
        <f ca="1">SUM(AV14:$BF$14)</f>
        <v>0</v>
      </c>
      <c r="AW56" s="33">
        <f ca="1">SUM(AW14:$BF$14)</f>
        <v>0</v>
      </c>
      <c r="AX56" s="33">
        <f ca="1">SUM(AX14:$BF$14)</f>
        <v>0</v>
      </c>
      <c r="AY56" s="33">
        <f ca="1">SUM(AY14:$BF$14)</f>
        <v>0</v>
      </c>
      <c r="AZ56" s="33">
        <f ca="1">SUM(AZ14:$BF$14)</f>
        <v>0</v>
      </c>
      <c r="BA56" s="33">
        <f ca="1">SUM(BA14:$BF$14)</f>
        <v>0</v>
      </c>
      <c r="BB56" s="33">
        <f ca="1">SUM(BB14:$BF$14)</f>
        <v>0</v>
      </c>
      <c r="BC56" s="33">
        <f ca="1">SUM(BC14:$BF$14)</f>
        <v>0</v>
      </c>
      <c r="BD56" s="33">
        <f ca="1">SUM(BD14:$BF$14)</f>
        <v>0</v>
      </c>
      <c r="BE56" s="33">
        <f ca="1">SUM(BE14:$BF$14)</f>
        <v>0</v>
      </c>
      <c r="BF56" s="33">
        <f ca="1">SUM(BF14:$BF$14)</f>
        <v>0</v>
      </c>
      <c r="BG56" s="1"/>
    </row>
    <row r="57" spans="1:59" x14ac:dyDescent="0.2">
      <c r="A57" s="1"/>
      <c r="B57" s="1"/>
      <c r="C57" s="1"/>
      <c r="D57" s="1"/>
      <c r="E57" s="4"/>
      <c r="F57" s="23"/>
      <c r="G57" s="1"/>
      <c r="H57" s="1"/>
      <c r="I57" s="1"/>
      <c r="J57" s="1"/>
      <c r="K57" s="1"/>
      <c r="L57" s="1"/>
      <c r="M57" s="1"/>
      <c r="N57" s="1"/>
      <c r="O57" s="1"/>
      <c r="P57" s="1"/>
      <c r="Q57" s="1"/>
      <c r="R57" s="1"/>
      <c r="S57" s="1"/>
      <c r="T57" s="1"/>
      <c r="U57" s="1"/>
      <c r="V57" s="1"/>
      <c r="W57" s="1"/>
      <c r="X57" s="1"/>
      <c r="Y57" s="1"/>
      <c r="Z57" s="1"/>
      <c r="AA57" s="1"/>
      <c r="AB57" s="1"/>
      <c r="AC57" s="1"/>
      <c r="AD57" s="1"/>
      <c r="AE57" s="1"/>
      <c r="AF57" s="1"/>
      <c r="AG57" s="1"/>
      <c r="AH57" s="1"/>
      <c r="AI57" s="1"/>
      <c r="AJ57" s="1"/>
      <c r="AK57" s="1"/>
      <c r="AL57" s="1"/>
      <c r="AM57" s="1"/>
      <c r="AN57" s="1"/>
      <c r="AO57" s="1"/>
      <c r="AP57" s="1"/>
      <c r="AQ57" s="1"/>
      <c r="AR57" s="1"/>
      <c r="AS57" s="1"/>
      <c r="AT57" s="1"/>
      <c r="AU57" s="1"/>
      <c r="AV57" s="1"/>
      <c r="AW57" s="1"/>
      <c r="AX57" s="1"/>
      <c r="AY57" s="1"/>
      <c r="AZ57" s="1"/>
      <c r="BA57" s="1"/>
      <c r="BB57" s="1"/>
      <c r="BC57" s="1"/>
      <c r="BD57" s="1"/>
      <c r="BE57" s="1"/>
      <c r="BF57" s="1"/>
      <c r="BG57" s="1"/>
    </row>
    <row r="58" spans="1:59" x14ac:dyDescent="0.2">
      <c r="A58" s="1"/>
      <c r="B58" s="1"/>
      <c r="C58" s="1" t="s">
        <v>294</v>
      </c>
      <c r="D58" s="1"/>
      <c r="E58" s="1"/>
      <c r="F58" s="32" t="s">
        <v>268</v>
      </c>
      <c r="G58" s="1"/>
      <c r="H58" s="1"/>
      <c r="I58" s="1"/>
      <c r="J58" s="71"/>
      <c r="K58" s="71"/>
      <c r="L58" s="33">
        <f t="shared" ref="L58:BF58" si="20">K61</f>
        <v>1563.7546100000002</v>
      </c>
      <c r="M58" s="33">
        <f t="shared" ca="1" si="20"/>
        <v>1481.4517357894738</v>
      </c>
      <c r="N58" s="33">
        <f t="shared" ca="1" si="20"/>
        <v>1399.1488615789474</v>
      </c>
      <c r="O58" s="33">
        <f t="shared" ca="1" si="20"/>
        <v>1316.845987368421</v>
      </c>
      <c r="P58" s="33">
        <f t="shared" ca="1" si="20"/>
        <v>1234.5431131578946</v>
      </c>
      <c r="Q58" s="33">
        <f t="shared" ca="1" si="20"/>
        <v>1152.2402389473682</v>
      </c>
      <c r="R58" s="33">
        <f t="shared" ca="1" si="20"/>
        <v>1069.9373647368418</v>
      </c>
      <c r="S58" s="33">
        <f t="shared" ca="1" si="20"/>
        <v>987.63449052631552</v>
      </c>
      <c r="T58" s="33">
        <f t="shared" ca="1" si="20"/>
        <v>905.33161631578923</v>
      </c>
      <c r="U58" s="33">
        <f t="shared" ca="1" si="20"/>
        <v>823.02874210526295</v>
      </c>
      <c r="V58" s="33">
        <f t="shared" ca="1" si="20"/>
        <v>740.72586789473667</v>
      </c>
      <c r="W58" s="33">
        <f t="shared" ca="1" si="20"/>
        <v>658.42299368421038</v>
      </c>
      <c r="X58" s="33">
        <f t="shared" ca="1" si="20"/>
        <v>576.1201194736841</v>
      </c>
      <c r="Y58" s="33">
        <f t="shared" ca="1" si="20"/>
        <v>493.81724526315782</v>
      </c>
      <c r="Z58" s="33">
        <f t="shared" ca="1" si="20"/>
        <v>411.51437105263153</v>
      </c>
      <c r="AA58" s="33">
        <f t="shared" ca="1" si="20"/>
        <v>329.21149684210525</v>
      </c>
      <c r="AB58" s="33">
        <f t="shared" ca="1" si="20"/>
        <v>246.90862263157894</v>
      </c>
      <c r="AC58" s="33">
        <f t="shared" ca="1" si="20"/>
        <v>164.60574842105262</v>
      </c>
      <c r="AD58" s="33">
        <f t="shared" ca="1" si="20"/>
        <v>82.302874210526312</v>
      </c>
      <c r="AE58" s="33">
        <f t="shared" ca="1" si="20"/>
        <v>0</v>
      </c>
      <c r="AF58" s="33">
        <f t="shared" ca="1" si="20"/>
        <v>0</v>
      </c>
      <c r="AG58" s="33">
        <f t="shared" ca="1" si="20"/>
        <v>0</v>
      </c>
      <c r="AH58" s="33">
        <f t="shared" ca="1" si="20"/>
        <v>0</v>
      </c>
      <c r="AI58" s="33">
        <f t="shared" ca="1" si="20"/>
        <v>0</v>
      </c>
      <c r="AJ58" s="33">
        <f t="shared" ca="1" si="20"/>
        <v>0</v>
      </c>
      <c r="AK58" s="33">
        <f t="shared" ca="1" si="20"/>
        <v>0</v>
      </c>
      <c r="AL58" s="33">
        <f t="shared" ca="1" si="20"/>
        <v>0</v>
      </c>
      <c r="AM58" s="33">
        <f t="shared" ca="1" si="20"/>
        <v>0</v>
      </c>
      <c r="AN58" s="33">
        <f t="shared" ca="1" si="20"/>
        <v>0</v>
      </c>
      <c r="AO58" s="33">
        <f t="shared" ca="1" si="20"/>
        <v>0</v>
      </c>
      <c r="AP58" s="33">
        <f t="shared" ca="1" si="20"/>
        <v>0</v>
      </c>
      <c r="AQ58" s="33">
        <f t="shared" ca="1" si="20"/>
        <v>0</v>
      </c>
      <c r="AR58" s="33">
        <f t="shared" ca="1" si="20"/>
        <v>0</v>
      </c>
      <c r="AS58" s="33">
        <f t="shared" ca="1" si="20"/>
        <v>0</v>
      </c>
      <c r="AT58" s="33">
        <f t="shared" ca="1" si="20"/>
        <v>0</v>
      </c>
      <c r="AU58" s="33">
        <f t="shared" ca="1" si="20"/>
        <v>0</v>
      </c>
      <c r="AV58" s="33">
        <f t="shared" ca="1" si="20"/>
        <v>0</v>
      </c>
      <c r="AW58" s="33">
        <f t="shared" ca="1" si="20"/>
        <v>0</v>
      </c>
      <c r="AX58" s="33">
        <f t="shared" ca="1" si="20"/>
        <v>0</v>
      </c>
      <c r="AY58" s="33">
        <f t="shared" ca="1" si="20"/>
        <v>0</v>
      </c>
      <c r="AZ58" s="33">
        <f t="shared" ca="1" si="20"/>
        <v>0</v>
      </c>
      <c r="BA58" s="33">
        <f t="shared" ca="1" si="20"/>
        <v>0</v>
      </c>
      <c r="BB58" s="33">
        <f t="shared" ca="1" si="20"/>
        <v>0</v>
      </c>
      <c r="BC58" s="33">
        <f t="shared" ca="1" si="20"/>
        <v>0</v>
      </c>
      <c r="BD58" s="33">
        <f t="shared" ca="1" si="20"/>
        <v>0</v>
      </c>
      <c r="BE58" s="33">
        <f t="shared" ca="1" si="20"/>
        <v>0</v>
      </c>
      <c r="BF58" s="33">
        <f t="shared" ca="1" si="20"/>
        <v>0</v>
      </c>
      <c r="BG58" s="1"/>
    </row>
    <row r="59" spans="1:59" x14ac:dyDescent="0.2">
      <c r="A59" s="1"/>
      <c r="B59" s="1"/>
      <c r="C59" s="1" t="s">
        <v>295</v>
      </c>
      <c r="D59" s="1"/>
      <c r="E59" s="23" t="s">
        <v>296</v>
      </c>
      <c r="F59" s="32" t="s">
        <v>268</v>
      </c>
      <c r="G59" s="58">
        <f>SUM(K59:BF59)</f>
        <v>0</v>
      </c>
      <c r="H59" s="1"/>
      <c r="I59" s="1"/>
      <c r="J59" s="71"/>
      <c r="K59" s="71"/>
      <c r="L59" s="33">
        <f>-IF($E49,'Rev.&amp;Opx'!L100,0)</f>
        <v>0</v>
      </c>
      <c r="M59" s="33">
        <f>-IF($E49,'Rev.&amp;Opx'!M100,0)</f>
        <v>0</v>
      </c>
      <c r="N59" s="33">
        <f>-IF($E49,'Rev.&amp;Opx'!N100,0)</f>
        <v>0</v>
      </c>
      <c r="O59" s="33">
        <f>-IF($E49,'Rev.&amp;Opx'!O100,0)</f>
        <v>0</v>
      </c>
      <c r="P59" s="33">
        <f>-IF($E49,'Rev.&amp;Opx'!P100,0)</f>
        <v>0</v>
      </c>
      <c r="Q59" s="33">
        <f>-IF($E49,'Rev.&amp;Opx'!Q100,0)</f>
        <v>0</v>
      </c>
      <c r="R59" s="33">
        <f>-IF($E49,'Rev.&amp;Opx'!R100,0)</f>
        <v>0</v>
      </c>
      <c r="S59" s="33">
        <f>-IF($E49,'Rev.&amp;Opx'!S100,0)</f>
        <v>0</v>
      </c>
      <c r="T59" s="33">
        <f>-IF($E49,'Rev.&amp;Opx'!T100,0)</f>
        <v>0</v>
      </c>
      <c r="U59" s="33">
        <f>-IF($E49,'Rev.&amp;Opx'!U100,0)</f>
        <v>0</v>
      </c>
      <c r="V59" s="33">
        <f>-IF($E49,'Rev.&amp;Opx'!V100,0)</f>
        <v>0</v>
      </c>
      <c r="W59" s="33">
        <f>-IF($E49,'Rev.&amp;Opx'!W100,0)</f>
        <v>0</v>
      </c>
      <c r="X59" s="33">
        <f>-IF($E49,'Rev.&amp;Opx'!X100,0)</f>
        <v>0</v>
      </c>
      <c r="Y59" s="33">
        <f>-IF($E49,'Rev.&amp;Opx'!Y100,0)</f>
        <v>0</v>
      </c>
      <c r="Z59" s="33">
        <f>-IF($E49,'Rev.&amp;Opx'!Z100,0)</f>
        <v>0</v>
      </c>
      <c r="AA59" s="33">
        <f>-IF($E49,'Rev.&amp;Opx'!AA100,0)</f>
        <v>0</v>
      </c>
      <c r="AB59" s="33">
        <f>-IF($E49,'Rev.&amp;Opx'!AB100,0)</f>
        <v>0</v>
      </c>
      <c r="AC59" s="33">
        <f>-IF($E49,'Rev.&amp;Opx'!AC100,0)</f>
        <v>0</v>
      </c>
      <c r="AD59" s="33">
        <f>-IF($E49,'Rev.&amp;Opx'!AD100,0)</f>
        <v>0</v>
      </c>
      <c r="AE59" s="33">
        <f>-IF($E49,'Rev.&amp;Opx'!AE100,0)</f>
        <v>0</v>
      </c>
      <c r="AF59" s="33">
        <f>-IF($E49,'Rev.&amp;Opx'!AF100,0)</f>
        <v>0</v>
      </c>
      <c r="AG59" s="33">
        <f>-IF($E49,'Rev.&amp;Opx'!AG100,0)</f>
        <v>0</v>
      </c>
      <c r="AH59" s="33">
        <f>-IF($E49,'Rev.&amp;Opx'!AH100,0)</f>
        <v>0</v>
      </c>
      <c r="AI59" s="33">
        <f>-IF($E49,'Rev.&amp;Opx'!AI100,0)</f>
        <v>0</v>
      </c>
      <c r="AJ59" s="33">
        <f>-IF($E49,'Rev.&amp;Opx'!AJ100,0)</f>
        <v>0</v>
      </c>
      <c r="AK59" s="33">
        <f>-IF($E49,'Rev.&amp;Opx'!AK100,0)</f>
        <v>0</v>
      </c>
      <c r="AL59" s="33">
        <f>-IF($E49,'Rev.&amp;Opx'!AL100,0)</f>
        <v>0</v>
      </c>
      <c r="AM59" s="33">
        <f>-IF($E49,'Rev.&amp;Opx'!AM100,0)</f>
        <v>0</v>
      </c>
      <c r="AN59" s="33">
        <f>-IF($E49,'Rev.&amp;Opx'!AN100,0)</f>
        <v>0</v>
      </c>
      <c r="AO59" s="33">
        <f>-IF($E49,'Rev.&amp;Opx'!AO100,0)</f>
        <v>0</v>
      </c>
      <c r="AP59" s="33">
        <f>-IF($E49,'Rev.&amp;Opx'!AP100,0)</f>
        <v>0</v>
      </c>
      <c r="AQ59" s="33">
        <f>-IF($E49,'Rev.&amp;Opx'!AQ100,0)</f>
        <v>0</v>
      </c>
      <c r="AR59" s="33">
        <f>-IF($E49,'Rev.&amp;Opx'!AR100,0)</f>
        <v>0</v>
      </c>
      <c r="AS59" s="33">
        <f>-IF($E49,'Rev.&amp;Opx'!AS100,0)</f>
        <v>0</v>
      </c>
      <c r="AT59" s="33">
        <f>-IF($E49,'Rev.&amp;Opx'!AT100,0)</f>
        <v>0</v>
      </c>
      <c r="AU59" s="33">
        <f>-IF($E49,'Rev.&amp;Opx'!AU100,0)</f>
        <v>0</v>
      </c>
      <c r="AV59" s="33">
        <f>-IF($E49,'Rev.&amp;Opx'!AV100,0)</f>
        <v>0</v>
      </c>
      <c r="AW59" s="33">
        <f>-IF($E49,'Rev.&amp;Opx'!AW100,0)</f>
        <v>0</v>
      </c>
      <c r="AX59" s="33">
        <f>-IF($E49,'Rev.&amp;Opx'!AX100,0)</f>
        <v>0</v>
      </c>
      <c r="AY59" s="33">
        <f>-IF($E49,'Rev.&amp;Opx'!AY100,0)</f>
        <v>0</v>
      </c>
      <c r="AZ59" s="33">
        <f>-IF($E49,'Rev.&amp;Opx'!AZ100,0)</f>
        <v>0</v>
      </c>
      <c r="BA59" s="33">
        <f>-IF($E49,'Rev.&amp;Opx'!BA100,0)</f>
        <v>0</v>
      </c>
      <c r="BB59" s="33">
        <f>-IF($E49,'Rev.&amp;Opx'!BB100,0)</f>
        <v>0</v>
      </c>
      <c r="BC59" s="33">
        <f>-IF($E49,'Rev.&amp;Opx'!BC100,0)</f>
        <v>0</v>
      </c>
      <c r="BD59" s="33">
        <f>-IF($E49,'Rev.&amp;Opx'!BD100,0)</f>
        <v>0</v>
      </c>
      <c r="BE59" s="33">
        <f>-IF($E49,'Rev.&amp;Opx'!BE100,0)</f>
        <v>0</v>
      </c>
      <c r="BF59" s="33">
        <f>-IF($E49,'Rev.&amp;Opx'!BF100,0)</f>
        <v>0</v>
      </c>
      <c r="BG59" s="1"/>
    </row>
    <row r="60" spans="1:59" x14ac:dyDescent="0.2">
      <c r="A60" s="1"/>
      <c r="B60" s="1"/>
      <c r="C60" s="1" t="s">
        <v>297</v>
      </c>
      <c r="D60" s="1"/>
      <c r="E60" s="77">
        <v>1</v>
      </c>
      <c r="F60" s="32" t="s">
        <v>268</v>
      </c>
      <c r="G60" s="58">
        <f ca="1">SUM(K60:BF60)</f>
        <v>-1563.7546100000002</v>
      </c>
      <c r="H60" s="1"/>
      <c r="I60" s="1"/>
      <c r="J60" s="71"/>
      <c r="K60" s="71"/>
      <c r="L60" s="33">
        <f t="shared" ref="L60:BF60" ca="1" si="21">-IF($E60,SUM(L58:L59)/MAX(L56,1),SUM(L58:L59)*L54)*L14</f>
        <v>-82.302874210526326</v>
      </c>
      <c r="M60" s="33">
        <f t="shared" ca="1" si="21"/>
        <v>-82.302874210526326</v>
      </c>
      <c r="N60" s="33">
        <f t="shared" ca="1" si="21"/>
        <v>-82.302874210526312</v>
      </c>
      <c r="O60" s="33">
        <f t="shared" ca="1" si="21"/>
        <v>-82.302874210526312</v>
      </c>
      <c r="P60" s="33">
        <f t="shared" ca="1" si="21"/>
        <v>-82.302874210526312</v>
      </c>
      <c r="Q60" s="33">
        <f t="shared" ca="1" si="21"/>
        <v>-82.302874210526298</v>
      </c>
      <c r="R60" s="33">
        <f t="shared" ca="1" si="21"/>
        <v>-82.302874210526298</v>
      </c>
      <c r="S60" s="33">
        <f t="shared" ca="1" si="21"/>
        <v>-82.302874210526298</v>
      </c>
      <c r="T60" s="33">
        <f t="shared" ca="1" si="21"/>
        <v>-82.302874210526298</v>
      </c>
      <c r="U60" s="33">
        <f t="shared" ca="1" si="21"/>
        <v>-82.302874210526298</v>
      </c>
      <c r="V60" s="33">
        <f t="shared" ca="1" si="21"/>
        <v>-82.302874210526298</v>
      </c>
      <c r="W60" s="33">
        <f t="shared" ca="1" si="21"/>
        <v>-82.302874210526298</v>
      </c>
      <c r="X60" s="33">
        <f t="shared" ca="1" si="21"/>
        <v>-82.302874210526298</v>
      </c>
      <c r="Y60" s="33">
        <f t="shared" ca="1" si="21"/>
        <v>-82.302874210526298</v>
      </c>
      <c r="Z60" s="33">
        <f t="shared" ca="1" si="21"/>
        <v>-82.302874210526312</v>
      </c>
      <c r="AA60" s="33">
        <f t="shared" ca="1" si="21"/>
        <v>-82.302874210526312</v>
      </c>
      <c r="AB60" s="33">
        <f t="shared" ca="1" si="21"/>
        <v>-82.302874210526312</v>
      </c>
      <c r="AC60" s="33">
        <f t="shared" ca="1" si="21"/>
        <v>-82.302874210526312</v>
      </c>
      <c r="AD60" s="33">
        <f t="shared" ca="1" si="21"/>
        <v>-82.302874210526312</v>
      </c>
      <c r="AE60" s="33">
        <f t="shared" ca="1" si="21"/>
        <v>0</v>
      </c>
      <c r="AF60" s="33">
        <f t="shared" ca="1" si="21"/>
        <v>0</v>
      </c>
      <c r="AG60" s="33">
        <f t="shared" ca="1" si="21"/>
        <v>0</v>
      </c>
      <c r="AH60" s="33">
        <f t="shared" ca="1" si="21"/>
        <v>0</v>
      </c>
      <c r="AI60" s="33">
        <f t="shared" ca="1" si="21"/>
        <v>0</v>
      </c>
      <c r="AJ60" s="33">
        <f t="shared" ca="1" si="21"/>
        <v>0</v>
      </c>
      <c r="AK60" s="33">
        <f t="shared" ca="1" si="21"/>
        <v>0</v>
      </c>
      <c r="AL60" s="33">
        <f t="shared" ca="1" si="21"/>
        <v>0</v>
      </c>
      <c r="AM60" s="33">
        <f t="shared" ca="1" si="21"/>
        <v>0</v>
      </c>
      <c r="AN60" s="33">
        <f t="shared" ca="1" si="21"/>
        <v>0</v>
      </c>
      <c r="AO60" s="33">
        <f t="shared" ca="1" si="21"/>
        <v>0</v>
      </c>
      <c r="AP60" s="33">
        <f t="shared" ca="1" si="21"/>
        <v>0</v>
      </c>
      <c r="AQ60" s="33">
        <f t="shared" ca="1" si="21"/>
        <v>0</v>
      </c>
      <c r="AR60" s="33">
        <f t="shared" ca="1" si="21"/>
        <v>0</v>
      </c>
      <c r="AS60" s="33">
        <f t="shared" ca="1" si="21"/>
        <v>0</v>
      </c>
      <c r="AT60" s="33">
        <f t="shared" ca="1" si="21"/>
        <v>0</v>
      </c>
      <c r="AU60" s="33">
        <f t="shared" ca="1" si="21"/>
        <v>0</v>
      </c>
      <c r="AV60" s="33">
        <f t="shared" ca="1" si="21"/>
        <v>0</v>
      </c>
      <c r="AW60" s="33">
        <f t="shared" ca="1" si="21"/>
        <v>0</v>
      </c>
      <c r="AX60" s="33">
        <f t="shared" ca="1" si="21"/>
        <v>0</v>
      </c>
      <c r="AY60" s="33">
        <f t="shared" ca="1" si="21"/>
        <v>0</v>
      </c>
      <c r="AZ60" s="33">
        <f t="shared" ca="1" si="21"/>
        <v>0</v>
      </c>
      <c r="BA60" s="33">
        <f t="shared" ca="1" si="21"/>
        <v>0</v>
      </c>
      <c r="BB60" s="33">
        <f t="shared" ca="1" si="21"/>
        <v>0</v>
      </c>
      <c r="BC60" s="33">
        <f t="shared" ca="1" si="21"/>
        <v>0</v>
      </c>
      <c r="BD60" s="33">
        <f t="shared" ca="1" si="21"/>
        <v>0</v>
      </c>
      <c r="BE60" s="33">
        <f t="shared" ca="1" si="21"/>
        <v>0</v>
      </c>
      <c r="BF60" s="33">
        <f t="shared" ca="1" si="21"/>
        <v>0</v>
      </c>
      <c r="BG60" s="1"/>
    </row>
    <row r="61" spans="1:59" x14ac:dyDescent="0.2">
      <c r="A61" s="1"/>
      <c r="B61" s="1"/>
      <c r="C61" s="46" t="s">
        <v>298</v>
      </c>
      <c r="D61" s="47"/>
      <c r="E61" s="48"/>
      <c r="F61" s="49" t="s">
        <v>229</v>
      </c>
      <c r="G61" s="165">
        <f ca="1">ROUND(SUM(G59:G60)+K61,tol)</f>
        <v>0</v>
      </c>
      <c r="H61" s="47"/>
      <c r="I61" s="47"/>
      <c r="J61" s="76">
        <f>FFSS!J92</f>
        <v>1012.24523</v>
      </c>
      <c r="K61" s="76">
        <f>FFSS!K92</f>
        <v>1563.7546100000002</v>
      </c>
      <c r="L61" s="51">
        <f t="shared" ref="L61:AQ61" ca="1" si="22">SUM(L58:L60)</f>
        <v>1481.4517357894738</v>
      </c>
      <c r="M61" s="51">
        <f t="shared" ca="1" si="22"/>
        <v>1399.1488615789474</v>
      </c>
      <c r="N61" s="51">
        <f t="shared" ca="1" si="22"/>
        <v>1316.845987368421</v>
      </c>
      <c r="O61" s="51">
        <f t="shared" ca="1" si="22"/>
        <v>1234.5431131578946</v>
      </c>
      <c r="P61" s="51">
        <f t="shared" ca="1" si="22"/>
        <v>1152.2402389473682</v>
      </c>
      <c r="Q61" s="51">
        <f t="shared" ca="1" si="22"/>
        <v>1069.9373647368418</v>
      </c>
      <c r="R61" s="51">
        <f t="shared" ca="1" si="22"/>
        <v>987.63449052631552</v>
      </c>
      <c r="S61" s="51">
        <f t="shared" ca="1" si="22"/>
        <v>905.33161631578923</v>
      </c>
      <c r="T61" s="51">
        <f t="shared" ca="1" si="22"/>
        <v>823.02874210526295</v>
      </c>
      <c r="U61" s="51">
        <f t="shared" ca="1" si="22"/>
        <v>740.72586789473667</v>
      </c>
      <c r="V61" s="51">
        <f t="shared" ca="1" si="22"/>
        <v>658.42299368421038</v>
      </c>
      <c r="W61" s="51">
        <f t="shared" ca="1" si="22"/>
        <v>576.1201194736841</v>
      </c>
      <c r="X61" s="51">
        <f t="shared" ca="1" si="22"/>
        <v>493.81724526315782</v>
      </c>
      <c r="Y61" s="51">
        <f t="shared" ca="1" si="22"/>
        <v>411.51437105263153</v>
      </c>
      <c r="Z61" s="51">
        <f t="shared" ca="1" si="22"/>
        <v>329.21149684210525</v>
      </c>
      <c r="AA61" s="51">
        <f t="shared" ca="1" si="22"/>
        <v>246.90862263157894</v>
      </c>
      <c r="AB61" s="51">
        <f t="shared" ca="1" si="22"/>
        <v>164.60574842105262</v>
      </c>
      <c r="AC61" s="51">
        <f t="shared" ca="1" si="22"/>
        <v>82.302874210526312</v>
      </c>
      <c r="AD61" s="51">
        <f t="shared" ca="1" si="22"/>
        <v>0</v>
      </c>
      <c r="AE61" s="51">
        <f t="shared" ca="1" si="22"/>
        <v>0</v>
      </c>
      <c r="AF61" s="51">
        <f t="shared" ca="1" si="22"/>
        <v>0</v>
      </c>
      <c r="AG61" s="51">
        <f t="shared" ca="1" si="22"/>
        <v>0</v>
      </c>
      <c r="AH61" s="51">
        <f t="shared" ca="1" si="22"/>
        <v>0</v>
      </c>
      <c r="AI61" s="51">
        <f t="shared" ca="1" si="22"/>
        <v>0</v>
      </c>
      <c r="AJ61" s="51">
        <f t="shared" ca="1" si="22"/>
        <v>0</v>
      </c>
      <c r="AK61" s="51">
        <f t="shared" ca="1" si="22"/>
        <v>0</v>
      </c>
      <c r="AL61" s="51">
        <f t="shared" ca="1" si="22"/>
        <v>0</v>
      </c>
      <c r="AM61" s="51">
        <f t="shared" ca="1" si="22"/>
        <v>0</v>
      </c>
      <c r="AN61" s="51">
        <f t="shared" ca="1" si="22"/>
        <v>0</v>
      </c>
      <c r="AO61" s="51">
        <f t="shared" ca="1" si="22"/>
        <v>0</v>
      </c>
      <c r="AP61" s="51">
        <f t="shared" ca="1" si="22"/>
        <v>0</v>
      </c>
      <c r="AQ61" s="51">
        <f t="shared" ca="1" si="22"/>
        <v>0</v>
      </c>
      <c r="AR61" s="51">
        <f t="shared" ref="AR61:BF61" ca="1" si="23">SUM(AR58:AR60)</f>
        <v>0</v>
      </c>
      <c r="AS61" s="51">
        <f t="shared" ca="1" si="23"/>
        <v>0</v>
      </c>
      <c r="AT61" s="51">
        <f t="shared" ca="1" si="23"/>
        <v>0</v>
      </c>
      <c r="AU61" s="51">
        <f t="shared" ca="1" si="23"/>
        <v>0</v>
      </c>
      <c r="AV61" s="51">
        <f t="shared" ca="1" si="23"/>
        <v>0</v>
      </c>
      <c r="AW61" s="51">
        <f t="shared" ca="1" si="23"/>
        <v>0</v>
      </c>
      <c r="AX61" s="51">
        <f t="shared" ca="1" si="23"/>
        <v>0</v>
      </c>
      <c r="AY61" s="51">
        <f t="shared" ca="1" si="23"/>
        <v>0</v>
      </c>
      <c r="AZ61" s="51">
        <f t="shared" ca="1" si="23"/>
        <v>0</v>
      </c>
      <c r="BA61" s="51">
        <f t="shared" ca="1" si="23"/>
        <v>0</v>
      </c>
      <c r="BB61" s="51">
        <f t="shared" ca="1" si="23"/>
        <v>0</v>
      </c>
      <c r="BC61" s="51">
        <f t="shared" ca="1" si="23"/>
        <v>0</v>
      </c>
      <c r="BD61" s="51">
        <f t="shared" ca="1" si="23"/>
        <v>0</v>
      </c>
      <c r="BE61" s="51">
        <f t="shared" ca="1" si="23"/>
        <v>0</v>
      </c>
      <c r="BF61" s="51">
        <f t="shared" ca="1" si="23"/>
        <v>0</v>
      </c>
      <c r="BG61" s="1"/>
    </row>
    <row r="62" spans="1:59" x14ac:dyDescent="0.2">
      <c r="A62" s="1"/>
      <c r="B62" s="1"/>
      <c r="C62" s="1"/>
      <c r="D62" s="1"/>
      <c r="E62" s="4"/>
      <c r="F62" s="23"/>
      <c r="G62" s="1"/>
      <c r="H62" s="1"/>
      <c r="I62" s="1"/>
      <c r="J62" s="1"/>
      <c r="K62" s="1"/>
      <c r="L62" s="1"/>
      <c r="M62" s="1"/>
      <c r="N62" s="1"/>
      <c r="O62" s="1"/>
      <c r="P62" s="1"/>
      <c r="Q62" s="1"/>
      <c r="R62" s="1"/>
      <c r="S62" s="1"/>
      <c r="T62" s="1"/>
      <c r="U62" s="1"/>
      <c r="V62" s="1"/>
      <c r="W62" s="1"/>
      <c r="X62" s="1"/>
      <c r="Y62" s="1"/>
      <c r="Z62" s="1"/>
      <c r="AA62" s="1"/>
      <c r="AB62" s="1"/>
      <c r="AC62" s="1"/>
      <c r="AD62" s="1"/>
      <c r="AE62" s="1"/>
      <c r="AF62" s="1"/>
      <c r="AG62" s="1"/>
      <c r="AH62" s="1"/>
      <c r="AI62" s="1"/>
      <c r="AJ62" s="1"/>
      <c r="AK62" s="1"/>
      <c r="AL62" s="1"/>
      <c r="AM62" s="1"/>
      <c r="AN62" s="1"/>
      <c r="AO62" s="1"/>
      <c r="AP62" s="1"/>
      <c r="AQ62" s="1"/>
      <c r="AR62" s="1"/>
      <c r="AS62" s="1"/>
      <c r="AT62" s="1"/>
      <c r="AU62" s="1"/>
      <c r="AV62" s="1"/>
      <c r="AW62" s="1"/>
      <c r="AX62" s="1"/>
      <c r="AY62" s="1"/>
      <c r="AZ62" s="1"/>
      <c r="BA62" s="1"/>
      <c r="BB62" s="1"/>
      <c r="BC62" s="1"/>
      <c r="BD62" s="1"/>
      <c r="BE62" s="1"/>
      <c r="BF62" s="1"/>
      <c r="BG62" s="1"/>
    </row>
    <row r="63" spans="1:59" x14ac:dyDescent="0.2">
      <c r="A63" s="1"/>
      <c r="B63" s="1"/>
      <c r="C63" s="14" t="s">
        <v>182</v>
      </c>
      <c r="D63" s="15"/>
      <c r="E63" s="27"/>
      <c r="F63" s="25"/>
      <c r="G63" s="30"/>
      <c r="H63" s="15"/>
      <c r="I63" s="15"/>
      <c r="J63" s="15"/>
      <c r="K63" s="15"/>
      <c r="L63" s="15"/>
      <c r="M63" s="15"/>
      <c r="N63" s="15"/>
      <c r="O63" s="15"/>
      <c r="P63" s="15"/>
      <c r="Q63" s="15"/>
      <c r="R63" s="15"/>
      <c r="S63" s="15"/>
      <c r="T63" s="15"/>
      <c r="U63" s="15"/>
      <c r="V63" s="15"/>
      <c r="W63" s="15"/>
      <c r="X63" s="15"/>
      <c r="Y63" s="15"/>
      <c r="Z63" s="15"/>
      <c r="AA63" s="15"/>
      <c r="AB63" s="15"/>
      <c r="AC63" s="15"/>
      <c r="AD63" s="15"/>
      <c r="AE63" s="15"/>
      <c r="AF63" s="15"/>
      <c r="AG63" s="15"/>
      <c r="AH63" s="15"/>
      <c r="AI63" s="15"/>
      <c r="AJ63" s="15"/>
      <c r="AK63" s="15"/>
      <c r="AL63" s="15"/>
      <c r="AM63" s="15"/>
      <c r="AN63" s="15"/>
      <c r="AO63" s="15"/>
      <c r="AP63" s="15"/>
      <c r="AQ63" s="15"/>
      <c r="AR63" s="15"/>
      <c r="AS63" s="15"/>
      <c r="AT63" s="15"/>
      <c r="AU63" s="15"/>
      <c r="AV63" s="15"/>
      <c r="AW63" s="15"/>
      <c r="AX63" s="15"/>
      <c r="AY63" s="15"/>
      <c r="AZ63" s="15"/>
      <c r="BA63" s="15"/>
      <c r="BB63" s="15"/>
      <c r="BC63" s="15"/>
      <c r="BD63" s="15"/>
      <c r="BE63" s="15"/>
      <c r="BF63" s="15"/>
      <c r="BG63" s="1"/>
    </row>
    <row r="64" spans="1:59" x14ac:dyDescent="0.2">
      <c r="A64" s="1"/>
      <c r="B64" s="1"/>
      <c r="C64" s="1"/>
      <c r="D64" s="1"/>
      <c r="E64" s="1"/>
      <c r="F64" s="23"/>
      <c r="G64" s="1"/>
      <c r="H64" s="1"/>
      <c r="I64" s="1"/>
      <c r="J64" s="1"/>
      <c r="K64" s="1"/>
      <c r="L64" s="1"/>
      <c r="M64" s="1"/>
      <c r="N64" s="1"/>
      <c r="O64" s="1"/>
      <c r="P64" s="1"/>
      <c r="Q64" s="1"/>
      <c r="R64" s="1"/>
      <c r="S64" s="1"/>
      <c r="T64" s="1"/>
      <c r="U64" s="1"/>
      <c r="V64" s="1"/>
      <c r="W64" s="1"/>
      <c r="X64" s="1"/>
      <c r="Y64" s="1"/>
      <c r="Z64" s="1"/>
      <c r="AA64" s="1"/>
      <c r="AB64" s="1"/>
      <c r="AC64" s="1"/>
      <c r="AD64" s="1"/>
      <c r="AE64" s="1"/>
      <c r="AF64" s="1"/>
      <c r="AG64" s="1"/>
      <c r="AH64" s="1"/>
      <c r="AI64" s="1"/>
      <c r="AJ64" s="1"/>
      <c r="AK64" s="1"/>
      <c r="AL64" s="1"/>
      <c r="AM64" s="1"/>
      <c r="AN64" s="1"/>
      <c r="AO64" s="1"/>
      <c r="AP64" s="1"/>
      <c r="AQ64" s="1"/>
      <c r="AR64" s="1"/>
      <c r="AS64" s="1"/>
      <c r="AT64" s="1"/>
      <c r="AU64" s="1"/>
      <c r="AV64" s="1"/>
      <c r="AW64" s="1"/>
      <c r="AX64" s="1"/>
      <c r="AY64" s="1"/>
      <c r="AZ64" s="1"/>
      <c r="BA64" s="1"/>
      <c r="BB64" s="1"/>
      <c r="BC64" s="1"/>
      <c r="BD64" s="1"/>
      <c r="BE64" s="1"/>
      <c r="BF64" s="1"/>
      <c r="BG64" s="1"/>
    </row>
    <row r="65" spans="1:59" x14ac:dyDescent="0.2">
      <c r="A65" s="1"/>
      <c r="B65" s="1"/>
      <c r="C65" s="1" t="s">
        <v>299</v>
      </c>
      <c r="D65" s="1"/>
      <c r="E65" s="23" t="s">
        <v>300</v>
      </c>
      <c r="F65" s="32" t="s">
        <v>268</v>
      </c>
      <c r="G65" s="58">
        <f t="shared" ref="G65:G70" si="24">SUM(K65:BF65)</f>
        <v>1203263.1598909318</v>
      </c>
      <c r="H65" s="1"/>
      <c r="I65" s="1"/>
      <c r="J65" s="98"/>
      <c r="K65" s="133">
        <f>K80</f>
        <v>1203263.1598909318</v>
      </c>
      <c r="L65" s="13"/>
      <c r="M65" s="13"/>
      <c r="N65" s="13"/>
      <c r="O65" s="13"/>
      <c r="P65" s="13"/>
      <c r="Q65" s="13"/>
      <c r="R65" s="13"/>
      <c r="S65" s="13"/>
      <c r="T65" s="13"/>
      <c r="U65" s="13"/>
      <c r="V65" s="13"/>
      <c r="W65" s="13"/>
      <c r="X65" s="13"/>
      <c r="Y65" s="13"/>
      <c r="Z65" s="13"/>
      <c r="AA65" s="13"/>
      <c r="AB65" s="13"/>
      <c r="AC65" s="13"/>
      <c r="AD65" s="13"/>
      <c r="AE65" s="13"/>
      <c r="AF65" s="13"/>
      <c r="AG65" s="13"/>
      <c r="AH65" s="13"/>
      <c r="AI65" s="13"/>
      <c r="AJ65" s="13"/>
      <c r="AK65" s="13"/>
      <c r="AL65" s="13"/>
      <c r="AM65" s="13"/>
      <c r="AN65" s="13"/>
      <c r="AO65" s="13"/>
      <c r="AP65" s="13"/>
      <c r="AQ65" s="13"/>
      <c r="AR65" s="13"/>
      <c r="AS65" s="13"/>
      <c r="AT65" s="13"/>
      <c r="AU65" s="13"/>
      <c r="AV65" s="13"/>
      <c r="AW65" s="13"/>
      <c r="AX65" s="13"/>
      <c r="AY65" s="13"/>
      <c r="AZ65" s="13"/>
      <c r="BA65" s="13"/>
      <c r="BB65" s="13"/>
      <c r="BC65" s="13"/>
      <c r="BD65" s="13"/>
      <c r="BE65" s="13"/>
      <c r="BF65" s="13"/>
      <c r="BG65" s="1"/>
    </row>
    <row r="66" spans="1:59" x14ac:dyDescent="0.2">
      <c r="A66" s="1"/>
      <c r="B66" s="1"/>
      <c r="C66" s="1" t="s">
        <v>50</v>
      </c>
      <c r="D66" s="1"/>
      <c r="E66" s="62">
        <f ca="1">+Scen!G37</f>
        <v>9.3147716741997094E-2</v>
      </c>
      <c r="F66" s="32" t="s">
        <v>268</v>
      </c>
      <c r="G66" s="58">
        <f t="shared" ca="1" si="24"/>
        <v>520243.41937851446</v>
      </c>
      <c r="H66" s="1"/>
      <c r="I66" s="1"/>
      <c r="J66" s="71"/>
      <c r="K66" s="71"/>
      <c r="L66" s="33">
        <f ca="1">-'Rev.&amp;Opx'!L43*(1+$E66)*(1-$E$49)</f>
        <v>22001.408138782408</v>
      </c>
      <c r="M66" s="33">
        <f ca="1">-'Rev.&amp;Opx'!M43*(1+$E66)*(1-$E$49)</f>
        <v>22077.345675245346</v>
      </c>
      <c r="N66" s="33">
        <f ca="1">-'Rev.&amp;Opx'!N43*(1+$E66)*(1-$E$49)</f>
        <v>22997.391950427027</v>
      </c>
      <c r="O66" s="33">
        <f ca="1">-'Rev.&amp;Opx'!O43*(1+$E66)*(1-$E$49)</f>
        <v>23521.861165890237</v>
      </c>
      <c r="P66" s="33">
        <f ca="1">-'Rev.&amp;Opx'!P43*(1+$E66)*(1-$E$49)</f>
        <v>24068.299313639134</v>
      </c>
      <c r="Q66" s="33">
        <f ca="1">-'Rev.&amp;Opx'!Q43*(1+$E66)*(1-$E$49)</f>
        <v>24729.882473273628</v>
      </c>
      <c r="R66" s="33">
        <f ca="1">-'Rev.&amp;Opx'!R43*(1+$E66)*(1-$E$49)</f>
        <v>25328.407941224181</v>
      </c>
      <c r="S66" s="33">
        <f ca="1">-'Rev.&amp;Opx'!S43*(1+$E66)*(1-$E$49)</f>
        <v>26030.333715214267</v>
      </c>
      <c r="T66" s="33">
        <f ca="1">-'Rev.&amp;Opx'!T43*(1+$E66)*(1-$E$49)</f>
        <v>26441.57596913102</v>
      </c>
      <c r="U66" s="33">
        <f ca="1">-'Rev.&amp;Opx'!U43*(1+$E66)*(1-$E$49)</f>
        <v>27150.436261036142</v>
      </c>
      <c r="V66" s="33">
        <f ca="1">-'Rev.&amp;Opx'!V43*(1+$E66)*(1-$E$49)</f>
        <v>28208.603727680482</v>
      </c>
      <c r="W66" s="33">
        <f ca="1">-'Rev.&amp;Opx'!W43*(1+$E66)*(1-$E$49)</f>
        <v>28708.023549994759</v>
      </c>
      <c r="X66" s="33">
        <f ca="1">-'Rev.&amp;Opx'!X43*(1+$E66)*(1-$E$49)</f>
        <v>29542.688953451707</v>
      </c>
      <c r="Y66" s="33">
        <f ca="1">-'Rev.&amp;Opx'!Y43*(1+$E66)*(1-$E$49)</f>
        <v>29998.220558660036</v>
      </c>
      <c r="Z66" s="33">
        <f ca="1">-'Rev.&amp;Opx'!Z43*(1+$E66)*(1-$E$49)</f>
        <v>30728.882219069543</v>
      </c>
      <c r="AA66" s="33">
        <f ca="1">-'Rev.&amp;Opx'!AA43*(1+$E66)*(1-$E$49)</f>
        <v>31613.092215036366</v>
      </c>
      <c r="AB66" s="33">
        <f ca="1">-'Rev.&amp;Opx'!AB43*(1+$E66)*(1-$E$49)</f>
        <v>32394.838308025079</v>
      </c>
      <c r="AC66" s="33">
        <f ca="1">-'Rev.&amp;Opx'!AC43*(1+$E66)*(1-$E$49)</f>
        <v>32857.746497722626</v>
      </c>
      <c r="AD66" s="33">
        <f ca="1">-'Rev.&amp;Opx'!AD43*(1+$E66)*(1-$E$49)</f>
        <v>31844.380745010476</v>
      </c>
      <c r="AE66" s="33">
        <f ca="1">-'Rev.&amp;Opx'!AE43*(1+$E66)*(1-$E$49)</f>
        <v>0</v>
      </c>
      <c r="AF66" s="33">
        <f ca="1">-'Rev.&amp;Opx'!AF43*(1+$E66)*(1-$E$49)</f>
        <v>0</v>
      </c>
      <c r="AG66" s="33">
        <f ca="1">-'Rev.&amp;Opx'!AG43*(1+$E66)*(1-$E$49)</f>
        <v>0</v>
      </c>
      <c r="AH66" s="33">
        <f ca="1">-'Rev.&amp;Opx'!AH43*(1+$E66)*(1-$E$49)</f>
        <v>0</v>
      </c>
      <c r="AI66" s="33">
        <f ca="1">-'Rev.&amp;Opx'!AI43*(1+$E66)*(1-$E$49)</f>
        <v>0</v>
      </c>
      <c r="AJ66" s="33">
        <f ca="1">-'Rev.&amp;Opx'!AJ43*(1+$E66)*(1-$E$49)</f>
        <v>0</v>
      </c>
      <c r="AK66" s="33">
        <f ca="1">-'Rev.&amp;Opx'!AK43*(1+$E66)*(1-$E$49)</f>
        <v>0</v>
      </c>
      <c r="AL66" s="33">
        <f ca="1">-'Rev.&amp;Opx'!AL43*(1+$E66)*(1-$E$49)</f>
        <v>0</v>
      </c>
      <c r="AM66" s="33">
        <f ca="1">-'Rev.&amp;Opx'!AM43*(1+$E66)*(1-$E$49)</f>
        <v>0</v>
      </c>
      <c r="AN66" s="33">
        <f ca="1">-'Rev.&amp;Opx'!AN43*(1+$E66)*(1-$E$49)</f>
        <v>0</v>
      </c>
      <c r="AO66" s="33">
        <f ca="1">-'Rev.&amp;Opx'!AO43*(1+$E66)*(1-$E$49)</f>
        <v>0</v>
      </c>
      <c r="AP66" s="33">
        <f ca="1">-'Rev.&amp;Opx'!AP43*(1+$E66)*(1-$E$49)</f>
        <v>0</v>
      </c>
      <c r="AQ66" s="33">
        <f ca="1">-'Rev.&amp;Opx'!AQ43*(1+$E66)*(1-$E$49)</f>
        <v>0</v>
      </c>
      <c r="AR66" s="33">
        <f ca="1">-'Rev.&amp;Opx'!AR43*(1+$E66)*(1-$E$49)</f>
        <v>0</v>
      </c>
      <c r="AS66" s="33">
        <f ca="1">-'Rev.&amp;Opx'!AS43*(1+$E66)*(1-$E$49)</f>
        <v>0</v>
      </c>
      <c r="AT66" s="33">
        <f ca="1">-'Rev.&amp;Opx'!AT43*(1+$E66)*(1-$E$49)</f>
        <v>0</v>
      </c>
      <c r="AU66" s="33">
        <f ca="1">-'Rev.&amp;Opx'!AU43*(1+$E66)*(1-$E$49)</f>
        <v>0</v>
      </c>
      <c r="AV66" s="33">
        <f ca="1">-'Rev.&amp;Opx'!AV43*(1+$E66)*(1-$E$49)</f>
        <v>0</v>
      </c>
      <c r="AW66" s="33">
        <f ca="1">-'Rev.&amp;Opx'!AW43*(1+$E66)*(1-$E$49)</f>
        <v>0</v>
      </c>
      <c r="AX66" s="33">
        <f ca="1">-'Rev.&amp;Opx'!AX43*(1+$E66)*(1-$E$49)</f>
        <v>0</v>
      </c>
      <c r="AY66" s="33">
        <f ca="1">-'Rev.&amp;Opx'!AY43*(1+$E66)*(1-$E$49)</f>
        <v>0</v>
      </c>
      <c r="AZ66" s="33">
        <f ca="1">-'Rev.&amp;Opx'!AZ43*(1+$E66)*(1-$E$49)</f>
        <v>0</v>
      </c>
      <c r="BA66" s="33">
        <f ca="1">-'Rev.&amp;Opx'!BA43*(1+$E66)*(1-$E$49)</f>
        <v>0</v>
      </c>
      <c r="BB66" s="33">
        <f ca="1">-'Rev.&amp;Opx'!BB43*(1+$E66)*(1-$E$49)</f>
        <v>0</v>
      </c>
      <c r="BC66" s="33">
        <f ca="1">-'Rev.&amp;Opx'!BC43*(1+$E66)*(1-$E$49)</f>
        <v>0</v>
      </c>
      <c r="BD66" s="33">
        <f ca="1">-'Rev.&amp;Opx'!BD43*(1+$E66)*(1-$E$49)</f>
        <v>0</v>
      </c>
      <c r="BE66" s="33">
        <f ca="1">-'Rev.&amp;Opx'!BE43*(1+$E66)*(1-$E$49)</f>
        <v>0</v>
      </c>
      <c r="BF66" s="33">
        <f ca="1">-'Rev.&amp;Opx'!BF43*(1+$E66)*(1-$E$49)</f>
        <v>0</v>
      </c>
      <c r="BG66" s="1"/>
    </row>
    <row r="67" spans="1:59" x14ac:dyDescent="0.2">
      <c r="A67" s="1"/>
      <c r="B67" s="1"/>
      <c r="C67" s="1" t="s">
        <v>52</v>
      </c>
      <c r="D67" s="1"/>
      <c r="E67" s="166">
        <f ca="1">+Scen!G38</f>
        <v>9.3147716741997094E-2</v>
      </c>
      <c r="F67" s="32" t="s">
        <v>268</v>
      </c>
      <c r="G67" s="58">
        <f t="shared" ca="1" si="24"/>
        <v>236009.97054162639</v>
      </c>
      <c r="H67" s="1"/>
      <c r="I67" s="1"/>
      <c r="J67" s="71"/>
      <c r="K67" s="71"/>
      <c r="L67" s="33">
        <f ca="1">-'Rev.&amp;Opx'!L44*(1+$E67)*(1-$E$49)</f>
        <v>25455.476177456916</v>
      </c>
      <c r="M67" s="33">
        <f ca="1">-'Rev.&amp;Opx'!M44*(1+$E67)*(1-$E$49)</f>
        <v>17704.53096274324</v>
      </c>
      <c r="N67" s="33">
        <f ca="1">-'Rev.&amp;Opx'!N44*(1+$E67)*(1-$E$49)</f>
        <v>3336.1339842753769</v>
      </c>
      <c r="O67" s="33">
        <f ca="1">-'Rev.&amp;Opx'!O44*(1+$E67)*(1-$E$49)</f>
        <v>4080.5008081673805</v>
      </c>
      <c r="P67" s="33">
        <f ca="1">-'Rev.&amp;Opx'!P44*(1+$E67)*(1-$E$49)</f>
        <v>7710.1450594938515</v>
      </c>
      <c r="Q67" s="33">
        <f ca="1">-'Rev.&amp;Opx'!Q44*(1+$E67)*(1-$E$49)</f>
        <v>48.107475039575277</v>
      </c>
      <c r="R67" s="33">
        <f ca="1">-'Rev.&amp;Opx'!R44*(1+$E67)*(1-$E$49)</f>
        <v>15066.135171672569</v>
      </c>
      <c r="S67" s="33">
        <f ca="1">-'Rev.&amp;Opx'!S44*(1+$E67)*(1-$E$49)</f>
        <v>1057.429341619435</v>
      </c>
      <c r="T67" s="33">
        <f ca="1">-'Rev.&amp;Opx'!T44*(1+$E67)*(1-$E$49)</f>
        <v>17425.085032782528</v>
      </c>
      <c r="U67" s="33">
        <f ca="1">-'Rev.&amp;Opx'!U44*(1+$E67)*(1-$E$49)</f>
        <v>5375.3261616019881</v>
      </c>
      <c r="V67" s="33">
        <f ca="1">-'Rev.&amp;Opx'!V44*(1+$E67)*(1-$E$49)</f>
        <v>1265.0633598286602</v>
      </c>
      <c r="W67" s="33">
        <f ca="1">-'Rev.&amp;Opx'!W44*(1+$E67)*(1-$E$49)</f>
        <v>6132.9377440093949</v>
      </c>
      <c r="X67" s="33">
        <f ca="1">-'Rev.&amp;Opx'!X44*(1+$E67)*(1-$E$49)</f>
        <v>35210.580905942632</v>
      </c>
      <c r="Y67" s="33">
        <f ca="1">-'Rev.&amp;Opx'!Y44*(1+$E67)*(1-$E$49)</f>
        <v>7666.7443438543105</v>
      </c>
      <c r="Z67" s="33">
        <f ca="1">-'Rev.&amp;Opx'!Z44*(1+$E67)*(1-$E$49)</f>
        <v>57.492885914979752</v>
      </c>
      <c r="AA67" s="33">
        <f ca="1">-'Rev.&amp;Opx'!AA44*(1+$E67)*(1-$E$49)</f>
        <v>942.76282391679024</v>
      </c>
      <c r="AB67" s="33">
        <f ca="1">-'Rev.&amp;Opx'!AB44*(1+$E67)*(1-$E$49)</f>
        <v>9579.6439441252714</v>
      </c>
      <c r="AC67" s="33">
        <f ca="1">-'Rev.&amp;Opx'!AC44*(1+$E67)*(1-$E$49)</f>
        <v>14311.019119653229</v>
      </c>
      <c r="AD67" s="33">
        <f ca="1">-'Rev.&amp;Opx'!AD44*(1+$E67)*(1-$E$49)</f>
        <v>63584.855239528239</v>
      </c>
      <c r="AE67" s="33">
        <f ca="1">-'Rev.&amp;Opx'!AE44*(1+$E67)*(1-$E$49)</f>
        <v>0</v>
      </c>
      <c r="AF67" s="33">
        <f ca="1">-'Rev.&amp;Opx'!AF44*(1+$E67)*(1-$E$49)</f>
        <v>0</v>
      </c>
      <c r="AG67" s="33">
        <f ca="1">-'Rev.&amp;Opx'!AG44*(1+$E67)*(1-$E$49)</f>
        <v>0</v>
      </c>
      <c r="AH67" s="33">
        <f ca="1">-'Rev.&amp;Opx'!AH44*(1+$E67)*(1-$E$49)</f>
        <v>0</v>
      </c>
      <c r="AI67" s="33">
        <f ca="1">-'Rev.&amp;Opx'!AI44*(1+$E67)*(1-$E$49)</f>
        <v>0</v>
      </c>
      <c r="AJ67" s="33">
        <f ca="1">-'Rev.&amp;Opx'!AJ44*(1+$E67)*(1-$E$49)</f>
        <v>0</v>
      </c>
      <c r="AK67" s="33">
        <f ca="1">-'Rev.&amp;Opx'!AK44*(1+$E67)*(1-$E$49)</f>
        <v>0</v>
      </c>
      <c r="AL67" s="33">
        <f ca="1">-'Rev.&amp;Opx'!AL44*(1+$E67)*(1-$E$49)</f>
        <v>0</v>
      </c>
      <c r="AM67" s="33">
        <f ca="1">-'Rev.&amp;Opx'!AM44*(1+$E67)*(1-$E$49)</f>
        <v>0</v>
      </c>
      <c r="AN67" s="33">
        <f ca="1">-'Rev.&amp;Opx'!AN44*(1+$E67)*(1-$E$49)</f>
        <v>0</v>
      </c>
      <c r="AO67" s="33">
        <f ca="1">-'Rev.&amp;Opx'!AO44*(1+$E67)*(1-$E$49)</f>
        <v>0</v>
      </c>
      <c r="AP67" s="33">
        <f ca="1">-'Rev.&amp;Opx'!AP44*(1+$E67)*(1-$E$49)</f>
        <v>0</v>
      </c>
      <c r="AQ67" s="33">
        <f ca="1">-'Rev.&amp;Opx'!AQ44*(1+$E67)*(1-$E$49)</f>
        <v>0</v>
      </c>
      <c r="AR67" s="33">
        <f ca="1">-'Rev.&amp;Opx'!AR44*(1+$E67)*(1-$E$49)</f>
        <v>0</v>
      </c>
      <c r="AS67" s="33">
        <f ca="1">-'Rev.&amp;Opx'!AS44*(1+$E67)*(1-$E$49)</f>
        <v>0</v>
      </c>
      <c r="AT67" s="33">
        <f ca="1">-'Rev.&amp;Opx'!AT44*(1+$E67)*(1-$E$49)</f>
        <v>0</v>
      </c>
      <c r="AU67" s="33">
        <f ca="1">-'Rev.&amp;Opx'!AU44*(1+$E67)*(1-$E$49)</f>
        <v>0</v>
      </c>
      <c r="AV67" s="33">
        <f ca="1">-'Rev.&amp;Opx'!AV44*(1+$E67)*(1-$E$49)</f>
        <v>0</v>
      </c>
      <c r="AW67" s="33">
        <f ca="1">-'Rev.&amp;Opx'!AW44*(1+$E67)*(1-$E$49)</f>
        <v>0</v>
      </c>
      <c r="AX67" s="33">
        <f ca="1">-'Rev.&amp;Opx'!AX44*(1+$E67)*(1-$E$49)</f>
        <v>0</v>
      </c>
      <c r="AY67" s="33">
        <f ca="1">-'Rev.&amp;Opx'!AY44*(1+$E67)*(1-$E$49)</f>
        <v>0</v>
      </c>
      <c r="AZ67" s="33">
        <f ca="1">-'Rev.&amp;Opx'!AZ44*(1+$E67)*(1-$E$49)</f>
        <v>0</v>
      </c>
      <c r="BA67" s="33">
        <f ca="1">-'Rev.&amp;Opx'!BA44*(1+$E67)*(1-$E$49)</f>
        <v>0</v>
      </c>
      <c r="BB67" s="33">
        <f ca="1">-'Rev.&amp;Opx'!BB44*(1+$E67)*(1-$E$49)</f>
        <v>0</v>
      </c>
      <c r="BC67" s="33">
        <f ca="1">-'Rev.&amp;Opx'!BC44*(1+$E67)*(1-$E$49)</f>
        <v>0</v>
      </c>
      <c r="BD67" s="33">
        <f ca="1">-'Rev.&amp;Opx'!BD44*(1+$E67)*(1-$E$49)</f>
        <v>0</v>
      </c>
      <c r="BE67" s="33">
        <f ca="1">-'Rev.&amp;Opx'!BE44*(1+$E67)*(1-$E$49)</f>
        <v>0</v>
      </c>
      <c r="BF67" s="33">
        <f ca="1">-'Rev.&amp;Opx'!BF44*(1+$E67)*(1-$E$49)</f>
        <v>0</v>
      </c>
      <c r="BG67" s="1"/>
    </row>
    <row r="68" spans="1:59" x14ac:dyDescent="0.2">
      <c r="A68" s="1"/>
      <c r="B68" s="1"/>
      <c r="C68" s="1" t="s">
        <v>49</v>
      </c>
      <c r="D68" s="1"/>
      <c r="E68" s="23" t="s">
        <v>97</v>
      </c>
      <c r="F68" s="32" t="s">
        <v>268</v>
      </c>
      <c r="G68" s="58">
        <f t="shared" ca="1" si="24"/>
        <v>-2001706.7910595012</v>
      </c>
      <c r="H68" s="1"/>
      <c r="I68" s="1"/>
      <c r="J68" s="71"/>
      <c r="K68" s="71"/>
      <c r="L68" s="33">
        <f ca="1">(-'Rev.&amp;Opx'!L27-'Rev.&amp;Opx'!L28)*(1-$E$49)</f>
        <v>-87249.39005514131</v>
      </c>
      <c r="M68" s="33">
        <f ca="1">(-'Rev.&amp;Opx'!M27-'Rev.&amp;Opx'!M28)*(1-$E$49)</f>
        <v>-89336.079026405554</v>
      </c>
      <c r="N68" s="33">
        <f ca="1">(-'Rev.&amp;Opx'!N27-'Rev.&amp;Opx'!N28)*(1-$E$49)</f>
        <v>-91198.385009367339</v>
      </c>
      <c r="O68" s="33">
        <f ca="1">(-'Rev.&amp;Opx'!O27-'Rev.&amp;Opx'!O28)*(1-$E$49)</f>
        <v>-93025.238339528238</v>
      </c>
      <c r="P68" s="33">
        <f ca="1">(-'Rev.&amp;Opx'!P27-'Rev.&amp;Opx'!P28)*(1-$E$49)</f>
        <v>-94885.519882551467</v>
      </c>
      <c r="Q68" s="33">
        <f ca="1">(-'Rev.&amp;Opx'!Q27-'Rev.&amp;Opx'!Q28)*(1-$E$49)</f>
        <v>-96783.457278810762</v>
      </c>
      <c r="R68" s="33">
        <f ca="1">(-'Rev.&amp;Opx'!R27-'Rev.&amp;Opx'!R28)*(1-$E$49)</f>
        <v>-98719.127204762743</v>
      </c>
      <c r="S68" s="33">
        <f ca="1">(-'Rev.&amp;Opx'!S27-'Rev.&amp;Opx'!S28)*(1-$E$49)</f>
        <v>-100693.50921348392</v>
      </c>
      <c r="T68" s="33">
        <f ca="1">(-'Rev.&amp;Opx'!T27-'Rev.&amp;Opx'!T28)*(1-$E$49)</f>
        <v>-102707.13731792984</v>
      </c>
      <c r="U68" s="33">
        <f ca="1">(-'Rev.&amp;Opx'!U27-'Rev.&amp;Opx'!U28)*(1-$E$49)</f>
        <v>-104761.52735266676</v>
      </c>
      <c r="V68" s="33">
        <f ca="1">(-'Rev.&amp;Opx'!V27-'Rev.&amp;Opx'!V28)*(1-$E$49)</f>
        <v>-106856.75780897874</v>
      </c>
      <c r="W68" s="33">
        <f ca="1">(-'Rev.&amp;Opx'!W27-'Rev.&amp;Opx'!W28)*(1-$E$49)</f>
        <v>-108993.89262941523</v>
      </c>
      <c r="X68" s="33">
        <f ca="1">(-'Rev.&amp;Opx'!X27-'Rev.&amp;Opx'!X28)*(1-$E$49)</f>
        <v>-111173.5084753752</v>
      </c>
      <c r="Y68" s="33">
        <f ca="1">(-'Rev.&amp;Opx'!Y27-'Rev.&amp;Opx'!Y28)*(1-$E$49)</f>
        <v>-113397.24595080699</v>
      </c>
      <c r="Z68" s="33">
        <f ca="1">(-'Rev.&amp;Opx'!Z27-'Rev.&amp;Opx'!Z28)*(1-$E$49)</f>
        <v>-115665.19126001101</v>
      </c>
      <c r="AA68" s="33">
        <f ca="1">(-'Rev.&amp;Opx'!AA27-'Rev.&amp;Opx'!AA28)*(1-$E$49)</f>
        <v>-117978.49454983717</v>
      </c>
      <c r="AB68" s="33">
        <f ca="1">(-'Rev.&amp;Opx'!AB27-'Rev.&amp;Opx'!AB28)*(1-$E$49)</f>
        <v>-120337.78057460979</v>
      </c>
      <c r="AC68" s="33">
        <f ca="1">(-'Rev.&amp;Opx'!AC27-'Rev.&amp;Opx'!AC28)*(1-$E$49)</f>
        <v>-122744.82605033058</v>
      </c>
      <c r="AD68" s="33">
        <f ca="1">(-'Rev.&amp;Opx'!AD27-'Rev.&amp;Opx'!AD28)*(1-$E$49)</f>
        <v>-125199.72307948886</v>
      </c>
      <c r="AE68" s="33">
        <f ca="1">(-'Rev.&amp;Opx'!AE27-'Rev.&amp;Opx'!AE28)*(1-$E$49)</f>
        <v>0</v>
      </c>
      <c r="AF68" s="33">
        <f ca="1">(-'Rev.&amp;Opx'!AF27-'Rev.&amp;Opx'!AF28)*(1-$E$49)</f>
        <v>0</v>
      </c>
      <c r="AG68" s="33">
        <f ca="1">(-'Rev.&amp;Opx'!AG27-'Rev.&amp;Opx'!AG28)*(1-$E$49)</f>
        <v>0</v>
      </c>
      <c r="AH68" s="33">
        <f ca="1">(-'Rev.&amp;Opx'!AH27-'Rev.&amp;Opx'!AH28)*(1-$E$49)</f>
        <v>0</v>
      </c>
      <c r="AI68" s="33">
        <f ca="1">(-'Rev.&amp;Opx'!AI27-'Rev.&amp;Opx'!AI28)*(1-$E$49)</f>
        <v>0</v>
      </c>
      <c r="AJ68" s="33">
        <f ca="1">(-'Rev.&amp;Opx'!AJ27-'Rev.&amp;Opx'!AJ28)*(1-$E$49)</f>
        <v>0</v>
      </c>
      <c r="AK68" s="33">
        <f ca="1">(-'Rev.&amp;Opx'!AK27-'Rev.&amp;Opx'!AK28)*(1-$E$49)</f>
        <v>0</v>
      </c>
      <c r="AL68" s="33">
        <f ca="1">(-'Rev.&amp;Opx'!AL27-'Rev.&amp;Opx'!AL28)*(1-$E$49)</f>
        <v>0</v>
      </c>
      <c r="AM68" s="33">
        <f ca="1">(-'Rev.&amp;Opx'!AM27-'Rev.&amp;Opx'!AM28)*(1-$E$49)</f>
        <v>0</v>
      </c>
      <c r="AN68" s="33">
        <f ca="1">(-'Rev.&amp;Opx'!AN27-'Rev.&amp;Opx'!AN28)*(1-$E$49)</f>
        <v>0</v>
      </c>
      <c r="AO68" s="33">
        <f ca="1">(-'Rev.&amp;Opx'!AO27-'Rev.&amp;Opx'!AO28)*(1-$E$49)</f>
        <v>0</v>
      </c>
      <c r="AP68" s="33">
        <f ca="1">(-'Rev.&amp;Opx'!AP27-'Rev.&amp;Opx'!AP28)*(1-$E$49)</f>
        <v>0</v>
      </c>
      <c r="AQ68" s="33">
        <f ca="1">(-'Rev.&amp;Opx'!AQ27-'Rev.&amp;Opx'!AQ28)*(1-$E$49)</f>
        <v>0</v>
      </c>
      <c r="AR68" s="33">
        <f ca="1">(-'Rev.&amp;Opx'!AR27-'Rev.&amp;Opx'!AR28)*(1-$E$49)</f>
        <v>0</v>
      </c>
      <c r="AS68" s="33">
        <f ca="1">(-'Rev.&amp;Opx'!AS27-'Rev.&amp;Opx'!AS28)*(1-$E$49)</f>
        <v>0</v>
      </c>
      <c r="AT68" s="33">
        <f ca="1">(-'Rev.&amp;Opx'!AT27-'Rev.&amp;Opx'!AT28)*(1-$E$49)</f>
        <v>0</v>
      </c>
      <c r="AU68" s="33">
        <f ca="1">(-'Rev.&amp;Opx'!AU27-'Rev.&amp;Opx'!AU28)*(1-$E$49)</f>
        <v>0</v>
      </c>
      <c r="AV68" s="33">
        <f ca="1">(-'Rev.&amp;Opx'!AV27-'Rev.&amp;Opx'!AV28)*(1-$E$49)</f>
        <v>0</v>
      </c>
      <c r="AW68" s="33">
        <f ca="1">(-'Rev.&amp;Opx'!AW27-'Rev.&amp;Opx'!AW28)*(1-$E$49)</f>
        <v>0</v>
      </c>
      <c r="AX68" s="33">
        <f ca="1">(-'Rev.&amp;Opx'!AX27-'Rev.&amp;Opx'!AX28)*(1-$E$49)</f>
        <v>0</v>
      </c>
      <c r="AY68" s="33">
        <f ca="1">(-'Rev.&amp;Opx'!AY27-'Rev.&amp;Opx'!AY28)*(1-$E$49)</f>
        <v>0</v>
      </c>
      <c r="AZ68" s="33">
        <f ca="1">(-'Rev.&amp;Opx'!AZ27-'Rev.&amp;Opx'!AZ28)*(1-$E$49)</f>
        <v>0</v>
      </c>
      <c r="BA68" s="33">
        <f ca="1">(-'Rev.&amp;Opx'!BA27-'Rev.&amp;Opx'!BA28)*(1-$E$49)</f>
        <v>0</v>
      </c>
      <c r="BB68" s="33">
        <f ca="1">(-'Rev.&amp;Opx'!BB27-'Rev.&amp;Opx'!BB28)*(1-$E$49)</f>
        <v>0</v>
      </c>
      <c r="BC68" s="33">
        <f ca="1">(-'Rev.&amp;Opx'!BC27-'Rev.&amp;Opx'!BC28)*(1-$E$49)</f>
        <v>0</v>
      </c>
      <c r="BD68" s="33">
        <f ca="1">(-'Rev.&amp;Opx'!BD27-'Rev.&amp;Opx'!BD28)*(1-$E$49)</f>
        <v>0</v>
      </c>
      <c r="BE68" s="33">
        <f ca="1">(-'Rev.&amp;Opx'!BE27-'Rev.&amp;Opx'!BE28)*(1-$E$49)</f>
        <v>0</v>
      </c>
      <c r="BF68" s="33">
        <f ca="1">(-'Rev.&amp;Opx'!BF27-'Rev.&amp;Opx'!BF28)*(1-$E$49)</f>
        <v>0</v>
      </c>
      <c r="BG68" s="1"/>
    </row>
    <row r="69" spans="1:59" x14ac:dyDescent="0.2">
      <c r="A69" s="1"/>
      <c r="B69" s="1"/>
      <c r="C69" s="1" t="s">
        <v>301</v>
      </c>
      <c r="D69" s="1"/>
      <c r="E69" s="119">
        <f ca="1">+Scen!G44</f>
        <v>1</v>
      </c>
      <c r="F69" s="32" t="s">
        <v>268</v>
      </c>
      <c r="G69" s="58">
        <f t="shared" ca="1" si="24"/>
        <v>-1601533.1736757383</v>
      </c>
      <c r="H69" s="1"/>
      <c r="I69" s="1"/>
      <c r="J69" s="71"/>
      <c r="K69" s="71"/>
      <c r="L69" s="33">
        <f ca="1">-'Rev.&amp;Opx'!L29*(1-$E$49)*$E69</f>
        <v>-36213.727391864224</v>
      </c>
      <c r="M69" s="33">
        <f ca="1">-'Rev.&amp;Opx'!M29*(1-$E$49)*$E69</f>
        <v>-43294.195343256353</v>
      </c>
      <c r="N69" s="33">
        <f ca="1">-'Rev.&amp;Opx'!N29*(1-$E$49)*$E69</f>
        <v>-53075.018032592365</v>
      </c>
      <c r="O69" s="33">
        <f ca="1">-'Rev.&amp;Opx'!O29*(1-$E$49)*$E69</f>
        <v>-61121.481639411984</v>
      </c>
      <c r="P69" s="33">
        <f ca="1">-'Rev.&amp;Opx'!P29*(1-$E$49)*$E69</f>
        <v>-63928.49181682989</v>
      </c>
      <c r="Q69" s="33">
        <f ca="1">-'Rev.&amp;Opx'!Q29*(1-$E$49)*$E69</f>
        <v>-68682.845514537883</v>
      </c>
      <c r="R69" s="33">
        <f ca="1">-'Rev.&amp;Opx'!R29*(1-$E$49)*$E69</f>
        <v>-72048.885586770892</v>
      </c>
      <c r="S69" s="33">
        <f ca="1">-'Rev.&amp;Opx'!S29*(1-$E$49)*$E69</f>
        <v>-77352.468102544226</v>
      </c>
      <c r="T69" s="33">
        <f ca="1">-'Rev.&amp;Opx'!T29*(1-$E$49)*$E69</f>
        <v>-80858.451137985787</v>
      </c>
      <c r="U69" s="33">
        <f ca="1">-'Rev.&amp;Opx'!U29*(1-$E$49)*$E69</f>
        <v>-85821.90326373608</v>
      </c>
      <c r="V69" s="33">
        <f ca="1">-'Rev.&amp;Opx'!V29*(1-$E$49)*$E69</f>
        <v>-89459.186610963108</v>
      </c>
      <c r="W69" s="33">
        <f ca="1">-'Rev.&amp;Opx'!W29*(1-$E$49)*$E69</f>
        <v>-91822.282436259629</v>
      </c>
      <c r="X69" s="33">
        <f ca="1">-'Rev.&amp;Opx'!X29*(1-$E$49)*$E69</f>
        <v>-98705.905039799894</v>
      </c>
      <c r="Y69" s="33">
        <f ca="1">-'Rev.&amp;Opx'!Y29*(1-$E$49)*$E69</f>
        <v>-101904.16491313507</v>
      </c>
      <c r="Z69" s="33">
        <f ca="1">-'Rev.&amp;Opx'!Z29*(1-$E$49)*$E69</f>
        <v>-105617.54594975598</v>
      </c>
      <c r="AA69" s="33">
        <f ca="1">-'Rev.&amp;Opx'!AA29*(1-$E$49)*$E69</f>
        <v>-112465.29908854167</v>
      </c>
      <c r="AB69" s="33">
        <f ca="1">-'Rev.&amp;Opx'!AB29*(1-$E$49)*$E69</f>
        <v>-116823.089177248</v>
      </c>
      <c r="AC69" s="33">
        <f ca="1">-'Rev.&amp;Opx'!AC29*(1-$E$49)*$E69</f>
        <v>-119399.88418567258</v>
      </c>
      <c r="AD69" s="33">
        <f ca="1">-'Rev.&amp;Opx'!AD29*(1-$E$49)*$E69</f>
        <v>-122938.34844483263</v>
      </c>
      <c r="AE69" s="33">
        <f ca="1">-'Rev.&amp;Opx'!AE29*(1-$E$49)*$E69</f>
        <v>0</v>
      </c>
      <c r="AF69" s="33">
        <f ca="1">-'Rev.&amp;Opx'!AF29*(1-$E$49)*$E69</f>
        <v>0</v>
      </c>
      <c r="AG69" s="33">
        <f ca="1">-'Rev.&amp;Opx'!AG29*(1-$E$49)*$E69</f>
        <v>0</v>
      </c>
      <c r="AH69" s="33">
        <f ca="1">-'Rev.&amp;Opx'!AH29*(1-$E$49)*$E69</f>
        <v>0</v>
      </c>
      <c r="AI69" s="33">
        <f ca="1">-'Rev.&amp;Opx'!AI29*(1-$E$49)*$E69</f>
        <v>0</v>
      </c>
      <c r="AJ69" s="33">
        <f ca="1">-'Rev.&amp;Opx'!AJ29*(1-$E$49)*$E69</f>
        <v>0</v>
      </c>
      <c r="AK69" s="33">
        <f ca="1">-'Rev.&amp;Opx'!AK29*(1-$E$49)*$E69</f>
        <v>0</v>
      </c>
      <c r="AL69" s="33">
        <f ca="1">-'Rev.&amp;Opx'!AL29*(1-$E$49)*$E69</f>
        <v>0</v>
      </c>
      <c r="AM69" s="33">
        <f ca="1">-'Rev.&amp;Opx'!AM29*(1-$E$49)*$E69</f>
        <v>0</v>
      </c>
      <c r="AN69" s="33">
        <f ca="1">-'Rev.&amp;Opx'!AN29*(1-$E$49)*$E69</f>
        <v>0</v>
      </c>
      <c r="AO69" s="33">
        <f ca="1">-'Rev.&amp;Opx'!AO29*(1-$E$49)*$E69</f>
        <v>0</v>
      </c>
      <c r="AP69" s="33">
        <f ca="1">-'Rev.&amp;Opx'!AP29*(1-$E$49)*$E69</f>
        <v>0</v>
      </c>
      <c r="AQ69" s="33">
        <f ca="1">-'Rev.&amp;Opx'!AQ29*(1-$E$49)*$E69</f>
        <v>0</v>
      </c>
      <c r="AR69" s="33">
        <f ca="1">-'Rev.&amp;Opx'!AR29*(1-$E$49)*$E69</f>
        <v>0</v>
      </c>
      <c r="AS69" s="33">
        <f ca="1">-'Rev.&amp;Opx'!AS29*(1-$E$49)*$E69</f>
        <v>0</v>
      </c>
      <c r="AT69" s="33">
        <f ca="1">-'Rev.&amp;Opx'!AT29*(1-$E$49)*$E69</f>
        <v>0</v>
      </c>
      <c r="AU69" s="33">
        <f ca="1">-'Rev.&amp;Opx'!AU29*(1-$E$49)*$E69</f>
        <v>0</v>
      </c>
      <c r="AV69" s="33">
        <f ca="1">-'Rev.&amp;Opx'!AV29*(1-$E$49)*$E69</f>
        <v>0</v>
      </c>
      <c r="AW69" s="33">
        <f ca="1">-'Rev.&amp;Opx'!AW29*(1-$E$49)*$E69</f>
        <v>0</v>
      </c>
      <c r="AX69" s="33">
        <f ca="1">-'Rev.&amp;Opx'!AX29*(1-$E$49)*$E69</f>
        <v>0</v>
      </c>
      <c r="AY69" s="33">
        <f ca="1">-'Rev.&amp;Opx'!AY29*(1-$E$49)*$E69</f>
        <v>0</v>
      </c>
      <c r="AZ69" s="33">
        <f ca="1">-'Rev.&amp;Opx'!AZ29*(1-$E$49)*$E69</f>
        <v>0</v>
      </c>
      <c r="BA69" s="33">
        <f ca="1">-'Rev.&amp;Opx'!BA29*(1-$E$49)*$E69</f>
        <v>0</v>
      </c>
      <c r="BB69" s="33">
        <f ca="1">-'Rev.&amp;Opx'!BB29*(1-$E$49)*$E69</f>
        <v>0</v>
      </c>
      <c r="BC69" s="33">
        <f ca="1">-'Rev.&amp;Opx'!BC29*(1-$E$49)*$E69</f>
        <v>0</v>
      </c>
      <c r="BD69" s="33">
        <f ca="1">-'Rev.&amp;Opx'!BD29*(1-$E$49)*$E69</f>
        <v>0</v>
      </c>
      <c r="BE69" s="33">
        <f ca="1">-'Rev.&amp;Opx'!BE29*(1-$E$49)*$E69</f>
        <v>0</v>
      </c>
      <c r="BF69" s="33">
        <f ca="1">-'Rev.&amp;Opx'!BF29*(1-$E$49)*$E69</f>
        <v>0</v>
      </c>
      <c r="BG69" s="1"/>
    </row>
    <row r="70" spans="1:59" x14ac:dyDescent="0.2">
      <c r="A70" s="1"/>
      <c r="B70" s="1"/>
      <c r="C70" s="46" t="s">
        <v>302</v>
      </c>
      <c r="D70" s="47"/>
      <c r="E70" s="48"/>
      <c r="F70" s="49" t="s">
        <v>229</v>
      </c>
      <c r="G70" s="63">
        <f t="shared" ca="1" si="24"/>
        <v>-1643723.4149241676</v>
      </c>
      <c r="H70" s="47"/>
      <c r="I70" s="47"/>
      <c r="J70" s="73"/>
      <c r="K70" s="51">
        <f t="shared" ref="K70:BF70" si="25">SUM(K65:K69)</f>
        <v>1203263.1598909318</v>
      </c>
      <c r="L70" s="51">
        <f t="shared" ca="1" si="25"/>
        <v>-76006.23313076621</v>
      </c>
      <c r="M70" s="51">
        <f t="shared" ca="1" si="25"/>
        <v>-92848.397731673322</v>
      </c>
      <c r="N70" s="51">
        <f t="shared" ca="1" si="25"/>
        <v>-117939.8771072573</v>
      </c>
      <c r="O70" s="51">
        <f t="shared" ca="1" si="25"/>
        <v>-126544.35800488261</v>
      </c>
      <c r="P70" s="51">
        <f t="shared" ca="1" si="25"/>
        <v>-127035.56732624838</v>
      </c>
      <c r="Q70" s="51">
        <f t="shared" ca="1" si="25"/>
        <v>-140688.31284503546</v>
      </c>
      <c r="R70" s="51">
        <f t="shared" ca="1" si="25"/>
        <v>-130373.46967863689</v>
      </c>
      <c r="S70" s="51">
        <f t="shared" ca="1" si="25"/>
        <v>-150958.21425919444</v>
      </c>
      <c r="T70" s="51">
        <f t="shared" ca="1" si="25"/>
        <v>-139698.92745400209</v>
      </c>
      <c r="U70" s="51">
        <f t="shared" ca="1" si="25"/>
        <v>-158057.66819376469</v>
      </c>
      <c r="V70" s="51">
        <f t="shared" ca="1" si="25"/>
        <v>-166842.27733243271</v>
      </c>
      <c r="W70" s="51">
        <f t="shared" ca="1" si="25"/>
        <v>-165975.21377167071</v>
      </c>
      <c r="X70" s="51">
        <f t="shared" ca="1" si="25"/>
        <v>-145126.14365578076</v>
      </c>
      <c r="Y70" s="51">
        <f t="shared" ca="1" si="25"/>
        <v>-177636.4459614277</v>
      </c>
      <c r="Z70" s="51">
        <f t="shared" ca="1" si="25"/>
        <v>-190496.36210478249</v>
      </c>
      <c r="AA70" s="51">
        <f t="shared" ca="1" si="25"/>
        <v>-197887.93859942566</v>
      </c>
      <c r="AB70" s="51">
        <f t="shared" ca="1" si="25"/>
        <v>-195186.38749970743</v>
      </c>
      <c r="AC70" s="51">
        <f t="shared" ca="1" si="25"/>
        <v>-194975.94461862731</v>
      </c>
      <c r="AD70" s="51">
        <f t="shared" ca="1" si="25"/>
        <v>-152708.83553978277</v>
      </c>
      <c r="AE70" s="51">
        <f t="shared" ca="1" si="25"/>
        <v>0</v>
      </c>
      <c r="AF70" s="51">
        <f t="shared" ca="1" si="25"/>
        <v>0</v>
      </c>
      <c r="AG70" s="51">
        <f t="shared" ca="1" si="25"/>
        <v>0</v>
      </c>
      <c r="AH70" s="51">
        <f t="shared" ca="1" si="25"/>
        <v>0</v>
      </c>
      <c r="AI70" s="51">
        <f t="shared" ca="1" si="25"/>
        <v>0</v>
      </c>
      <c r="AJ70" s="51">
        <f t="shared" ca="1" si="25"/>
        <v>0</v>
      </c>
      <c r="AK70" s="51">
        <f t="shared" ca="1" si="25"/>
        <v>0</v>
      </c>
      <c r="AL70" s="51">
        <f t="shared" ca="1" si="25"/>
        <v>0</v>
      </c>
      <c r="AM70" s="51">
        <f t="shared" ca="1" si="25"/>
        <v>0</v>
      </c>
      <c r="AN70" s="51">
        <f t="shared" ca="1" si="25"/>
        <v>0</v>
      </c>
      <c r="AO70" s="51">
        <f t="shared" ca="1" si="25"/>
        <v>0</v>
      </c>
      <c r="AP70" s="51">
        <f t="shared" ca="1" si="25"/>
        <v>0</v>
      </c>
      <c r="AQ70" s="51">
        <f t="shared" ca="1" si="25"/>
        <v>0</v>
      </c>
      <c r="AR70" s="51">
        <f t="shared" ca="1" si="25"/>
        <v>0</v>
      </c>
      <c r="AS70" s="51">
        <f t="shared" ca="1" si="25"/>
        <v>0</v>
      </c>
      <c r="AT70" s="51">
        <f t="shared" ca="1" si="25"/>
        <v>0</v>
      </c>
      <c r="AU70" s="51">
        <f t="shared" ca="1" si="25"/>
        <v>0</v>
      </c>
      <c r="AV70" s="51">
        <f t="shared" ca="1" si="25"/>
        <v>0</v>
      </c>
      <c r="AW70" s="51">
        <f t="shared" ca="1" si="25"/>
        <v>0</v>
      </c>
      <c r="AX70" s="51">
        <f t="shared" ca="1" si="25"/>
        <v>0</v>
      </c>
      <c r="AY70" s="51">
        <f t="shared" ca="1" si="25"/>
        <v>0</v>
      </c>
      <c r="AZ70" s="51">
        <f t="shared" ca="1" si="25"/>
        <v>0</v>
      </c>
      <c r="BA70" s="51">
        <f t="shared" ca="1" si="25"/>
        <v>0</v>
      </c>
      <c r="BB70" s="51">
        <f t="shared" ca="1" si="25"/>
        <v>0</v>
      </c>
      <c r="BC70" s="51">
        <f t="shared" ca="1" si="25"/>
        <v>0</v>
      </c>
      <c r="BD70" s="51">
        <f t="shared" ca="1" si="25"/>
        <v>0</v>
      </c>
      <c r="BE70" s="51">
        <f t="shared" ca="1" si="25"/>
        <v>0</v>
      </c>
      <c r="BF70" s="51">
        <f t="shared" ca="1" si="25"/>
        <v>0</v>
      </c>
      <c r="BG70" s="1"/>
    </row>
    <row r="71" spans="1:59" x14ac:dyDescent="0.2">
      <c r="A71" s="1"/>
      <c r="B71" s="1"/>
      <c r="C71" s="1"/>
      <c r="D71" s="1"/>
      <c r="E71" s="4"/>
      <c r="F71" s="23"/>
      <c r="G71" s="1"/>
      <c r="H71" s="1"/>
      <c r="I71" s="1"/>
      <c r="J71" s="1"/>
      <c r="K71" s="1"/>
      <c r="L71" s="1"/>
      <c r="M71" s="1"/>
      <c r="N71" s="1"/>
      <c r="O71" s="1"/>
      <c r="P71" s="1"/>
      <c r="Q71" s="1"/>
      <c r="R71" s="1"/>
      <c r="S71" s="1"/>
      <c r="T71" s="1"/>
      <c r="U71" s="1"/>
      <c r="V71" s="1"/>
      <c r="W71" s="1"/>
      <c r="X71" s="1"/>
      <c r="Y71" s="1"/>
      <c r="Z71" s="1"/>
      <c r="AA71" s="1"/>
      <c r="AB71" s="1"/>
      <c r="AC71" s="1"/>
      <c r="AD71" s="1"/>
      <c r="AE71" s="1"/>
      <c r="AF71" s="1"/>
      <c r="AG71" s="1"/>
      <c r="AH71" s="1"/>
      <c r="AI71" s="1"/>
      <c r="AJ71" s="1"/>
      <c r="AK71" s="1"/>
      <c r="AL71" s="1"/>
      <c r="AM71" s="1"/>
      <c r="AN71" s="1"/>
      <c r="AO71" s="1"/>
      <c r="AP71" s="1"/>
      <c r="AQ71" s="1"/>
      <c r="AR71" s="1"/>
      <c r="AS71" s="1"/>
      <c r="AT71" s="1"/>
      <c r="AU71" s="1"/>
      <c r="AV71" s="1"/>
      <c r="AW71" s="1"/>
      <c r="AX71" s="1"/>
      <c r="AY71" s="1"/>
      <c r="AZ71" s="1"/>
      <c r="BA71" s="1"/>
      <c r="BB71" s="1"/>
      <c r="BC71" s="1"/>
      <c r="BD71" s="1"/>
      <c r="BE71" s="1"/>
      <c r="BF71" s="1"/>
      <c r="BG71" s="1"/>
    </row>
    <row r="72" spans="1:59" x14ac:dyDescent="0.2">
      <c r="A72" s="1"/>
      <c r="B72" s="1"/>
      <c r="C72" s="67" t="s">
        <v>303</v>
      </c>
      <c r="D72" s="33"/>
      <c r="E72" s="29"/>
      <c r="F72" s="74" t="s">
        <v>18</v>
      </c>
      <c r="G72" s="75">
        <f ca="1">IFERROR(IRR(J70:BF70),0)</f>
        <v>9.1288399644863016E-2</v>
      </c>
      <c r="H72" s="33"/>
      <c r="I72" s="33"/>
      <c r="J72" s="33"/>
      <c r="K72" s="33"/>
      <c r="L72" s="33"/>
      <c r="M72" s="33"/>
      <c r="N72" s="33"/>
      <c r="O72" s="33"/>
      <c r="P72" s="33"/>
      <c r="Q72" s="33"/>
      <c r="R72" s="33"/>
      <c r="S72" s="33"/>
      <c r="T72" s="33"/>
      <c r="U72" s="33"/>
      <c r="V72" s="33"/>
      <c r="W72" s="33"/>
      <c r="X72" s="33"/>
      <c r="Y72" s="33"/>
      <c r="Z72" s="33"/>
      <c r="AA72" s="33"/>
      <c r="AB72" s="33"/>
      <c r="AC72" s="33"/>
      <c r="AD72" s="33"/>
      <c r="AE72" s="33"/>
      <c r="AF72" s="33"/>
      <c r="AG72" s="33"/>
      <c r="AH72" s="33"/>
      <c r="AI72" s="33"/>
      <c r="AJ72" s="33"/>
      <c r="AK72" s="33"/>
      <c r="AL72" s="33"/>
      <c r="AM72" s="33"/>
      <c r="AN72" s="33"/>
      <c r="AO72" s="33"/>
      <c r="AP72" s="33"/>
      <c r="AQ72" s="33"/>
      <c r="AR72" s="33"/>
      <c r="AS72" s="33"/>
      <c r="AT72" s="33"/>
      <c r="AU72" s="33"/>
      <c r="AV72" s="33"/>
      <c r="AW72" s="33"/>
      <c r="AX72" s="33"/>
      <c r="AY72" s="33"/>
      <c r="AZ72" s="33"/>
      <c r="BA72" s="33"/>
      <c r="BB72" s="33"/>
      <c r="BC72" s="33"/>
      <c r="BD72" s="33"/>
      <c r="BE72" s="33"/>
      <c r="BF72" s="33"/>
      <c r="BG72" s="1"/>
    </row>
    <row r="73" spans="1:59" x14ac:dyDescent="0.2">
      <c r="A73" s="1"/>
      <c r="B73" s="1"/>
      <c r="C73" s="1"/>
      <c r="D73" s="1"/>
      <c r="E73" s="4"/>
      <c r="F73" s="23"/>
      <c r="G73" s="1"/>
      <c r="H73" s="1"/>
      <c r="I73" s="1"/>
      <c r="J73" s="1"/>
      <c r="K73" s="1"/>
      <c r="L73" s="1"/>
      <c r="M73" s="1"/>
      <c r="N73" s="1"/>
      <c r="O73" s="1"/>
      <c r="P73" s="1"/>
      <c r="Q73" s="1"/>
      <c r="R73" s="1"/>
      <c r="S73" s="1"/>
      <c r="T73" s="1"/>
      <c r="U73" s="1"/>
      <c r="V73" s="1"/>
      <c r="W73" s="1"/>
      <c r="X73" s="1"/>
      <c r="Y73" s="1"/>
      <c r="Z73" s="1"/>
      <c r="AA73" s="1"/>
      <c r="AB73" s="1"/>
      <c r="AC73" s="1"/>
      <c r="AD73" s="1"/>
      <c r="AE73" s="1"/>
      <c r="AF73" s="1"/>
      <c r="AG73" s="1"/>
      <c r="AH73" s="1"/>
      <c r="AI73" s="1"/>
      <c r="AJ73" s="1"/>
      <c r="AK73" s="1"/>
      <c r="AL73" s="1"/>
      <c r="AM73" s="1"/>
      <c r="AN73" s="1"/>
      <c r="AO73" s="1"/>
      <c r="AP73" s="1"/>
      <c r="AQ73" s="1"/>
      <c r="AR73" s="1"/>
      <c r="AS73" s="1"/>
      <c r="AT73" s="1"/>
      <c r="AU73" s="1"/>
      <c r="AV73" s="1"/>
      <c r="AW73" s="1"/>
      <c r="AX73" s="1"/>
      <c r="AY73" s="1"/>
      <c r="AZ73" s="1"/>
      <c r="BA73" s="1"/>
      <c r="BB73" s="1"/>
      <c r="BC73" s="1"/>
      <c r="BD73" s="1"/>
      <c r="BE73" s="1"/>
      <c r="BF73" s="1"/>
      <c r="BG73" s="1"/>
    </row>
    <row r="74" spans="1:59" x14ac:dyDescent="0.2">
      <c r="A74" s="1"/>
      <c r="B74" s="1"/>
      <c r="C74" s="1" t="s">
        <v>304</v>
      </c>
      <c r="D74" s="1"/>
      <c r="E74" s="1"/>
      <c r="F74" s="32" t="s">
        <v>268</v>
      </c>
      <c r="G74" s="1"/>
      <c r="H74" s="1"/>
      <c r="I74" s="1"/>
      <c r="J74" s="71"/>
      <c r="K74" s="33">
        <f t="shared" ref="K74:L74" si="26">J80</f>
        <v>1176358.529794859</v>
      </c>
      <c r="L74" s="33">
        <f t="shared" si="26"/>
        <v>1203263.1598909318</v>
      </c>
      <c r="M74" s="33">
        <f t="shared" ref="M74" ca="1" si="27">L80</f>
        <v>1237100.8949782299</v>
      </c>
      <c r="N74" s="33">
        <f t="shared" ref="N74" ca="1" si="28">M80</f>
        <v>1257185.458148347</v>
      </c>
      <c r="O74" s="33">
        <f t="shared" ref="O74" ca="1" si="29">N80</f>
        <v>1254012.0295722464</v>
      </c>
      <c r="P74" s="33">
        <f t="shared" ref="P74:BE74" ca="1" si="30">O80</f>
        <v>1241944.4228824207</v>
      </c>
      <c r="Q74" s="33">
        <f t="shared" ca="1" si="30"/>
        <v>1228283.9743689715</v>
      </c>
      <c r="R74" s="33">
        <f t="shared" ca="1" si="30"/>
        <v>1199723.7398535116</v>
      </c>
      <c r="S74" s="33">
        <f t="shared" ca="1" si="30"/>
        <v>1178871.1304020518</v>
      </c>
      <c r="T74" s="33">
        <f t="shared" ca="1" si="30"/>
        <v>1135530.1750247912</v>
      </c>
      <c r="U74" s="33">
        <f t="shared" ca="1" si="30"/>
        <v>1099491.9799972533</v>
      </c>
      <c r="V74" s="33">
        <f t="shared" ca="1" si="30"/>
        <v>1041805.1750797997</v>
      </c>
      <c r="W74" s="33">
        <f t="shared" ca="1" si="30"/>
        <v>970067.62492213817</v>
      </c>
      <c r="X74" s="33">
        <f t="shared" ca="1" si="30"/>
        <v>892648.33217690268</v>
      </c>
      <c r="Y74" s="33">
        <f t="shared" ca="1" si="30"/>
        <v>829010.62621120736</v>
      </c>
      <c r="Z74" s="33">
        <f t="shared" ca="1" si="30"/>
        <v>727053.23360518634</v>
      </c>
      <c r="AA74" s="33">
        <f t="shared" ca="1" si="30"/>
        <v>602928.39765284408</v>
      </c>
      <c r="AB74" s="33">
        <f t="shared" ca="1" si="30"/>
        <v>460080.82757558807</v>
      </c>
      <c r="AC74" s="33">
        <f t="shared" ca="1" si="30"/>
        <v>306894.48253254028</v>
      </c>
      <c r="AD74" s="33">
        <f t="shared" ca="1" si="30"/>
        <v>139934.44408414693</v>
      </c>
      <c r="AE74" s="33">
        <f t="shared" ca="1" si="30"/>
        <v>0</v>
      </c>
      <c r="AF74" s="33">
        <f t="shared" ca="1" si="30"/>
        <v>0</v>
      </c>
      <c r="AG74" s="33">
        <f t="shared" ca="1" si="30"/>
        <v>0</v>
      </c>
      <c r="AH74" s="33">
        <f t="shared" ca="1" si="30"/>
        <v>0</v>
      </c>
      <c r="AI74" s="33">
        <f t="shared" ca="1" si="30"/>
        <v>0</v>
      </c>
      <c r="AJ74" s="33">
        <f t="shared" ca="1" si="30"/>
        <v>0</v>
      </c>
      <c r="AK74" s="33">
        <f t="shared" ca="1" si="30"/>
        <v>0</v>
      </c>
      <c r="AL74" s="33">
        <f t="shared" ca="1" si="30"/>
        <v>0</v>
      </c>
      <c r="AM74" s="33">
        <f t="shared" ca="1" si="30"/>
        <v>0</v>
      </c>
      <c r="AN74" s="33">
        <f t="shared" ca="1" si="30"/>
        <v>0</v>
      </c>
      <c r="AO74" s="33">
        <f t="shared" ca="1" si="30"/>
        <v>0</v>
      </c>
      <c r="AP74" s="33">
        <f t="shared" ca="1" si="30"/>
        <v>0</v>
      </c>
      <c r="AQ74" s="33">
        <f t="shared" ca="1" si="30"/>
        <v>0</v>
      </c>
      <c r="AR74" s="33">
        <f t="shared" ca="1" si="30"/>
        <v>0</v>
      </c>
      <c r="AS74" s="33">
        <f t="shared" ca="1" si="30"/>
        <v>0</v>
      </c>
      <c r="AT74" s="33">
        <f t="shared" ca="1" si="30"/>
        <v>0</v>
      </c>
      <c r="AU74" s="33">
        <f t="shared" ca="1" si="30"/>
        <v>0</v>
      </c>
      <c r="AV74" s="33">
        <f t="shared" ca="1" si="30"/>
        <v>0</v>
      </c>
      <c r="AW74" s="33">
        <f t="shared" ca="1" si="30"/>
        <v>0</v>
      </c>
      <c r="AX74" s="33">
        <f t="shared" ca="1" si="30"/>
        <v>0</v>
      </c>
      <c r="AY74" s="33">
        <f t="shared" ca="1" si="30"/>
        <v>0</v>
      </c>
      <c r="AZ74" s="33">
        <f t="shared" ca="1" si="30"/>
        <v>0</v>
      </c>
      <c r="BA74" s="33">
        <f t="shared" ca="1" si="30"/>
        <v>0</v>
      </c>
      <c r="BB74" s="33">
        <f t="shared" ca="1" si="30"/>
        <v>0</v>
      </c>
      <c r="BC74" s="33">
        <f t="shared" ca="1" si="30"/>
        <v>0</v>
      </c>
      <c r="BD74" s="33">
        <f t="shared" ca="1" si="30"/>
        <v>0</v>
      </c>
      <c r="BE74" s="33">
        <f t="shared" ca="1" si="30"/>
        <v>0</v>
      </c>
      <c r="BF74" s="33">
        <f t="shared" ref="BF74" ca="1" si="31">BE80</f>
        <v>0</v>
      </c>
      <c r="BG74" s="1"/>
    </row>
    <row r="75" spans="1:59" x14ac:dyDescent="0.2">
      <c r="A75" s="1"/>
      <c r="B75" s="1"/>
      <c r="C75" s="1" t="s">
        <v>99</v>
      </c>
      <c r="D75" s="1"/>
      <c r="E75" s="1"/>
      <c r="F75" s="32" t="s">
        <v>268</v>
      </c>
      <c r="G75" s="58">
        <f t="shared" ref="G75:G79" ca="1" si="32">SUM(K75:BF75)</f>
        <v>520243.41937851446</v>
      </c>
      <c r="H75" s="1"/>
      <c r="I75" s="1"/>
      <c r="J75" s="71"/>
      <c r="K75" s="71"/>
      <c r="L75" s="33">
        <f t="shared" ref="L75:BF75" ca="1" si="33">+L66</f>
        <v>22001.408138782408</v>
      </c>
      <c r="M75" s="33">
        <f t="shared" ca="1" si="33"/>
        <v>22077.345675245346</v>
      </c>
      <c r="N75" s="33">
        <f t="shared" ca="1" si="33"/>
        <v>22997.391950427027</v>
      </c>
      <c r="O75" s="33">
        <f t="shared" ca="1" si="33"/>
        <v>23521.861165890237</v>
      </c>
      <c r="P75" s="33">
        <f t="shared" ca="1" si="33"/>
        <v>24068.299313639134</v>
      </c>
      <c r="Q75" s="33">
        <f t="shared" ca="1" si="33"/>
        <v>24729.882473273628</v>
      </c>
      <c r="R75" s="33">
        <f t="shared" ca="1" si="33"/>
        <v>25328.407941224181</v>
      </c>
      <c r="S75" s="33">
        <f t="shared" ca="1" si="33"/>
        <v>26030.333715214267</v>
      </c>
      <c r="T75" s="33">
        <f t="shared" ca="1" si="33"/>
        <v>26441.57596913102</v>
      </c>
      <c r="U75" s="33">
        <f t="shared" ca="1" si="33"/>
        <v>27150.436261036142</v>
      </c>
      <c r="V75" s="33">
        <f t="shared" ca="1" si="33"/>
        <v>28208.603727680482</v>
      </c>
      <c r="W75" s="33">
        <f t="shared" ca="1" si="33"/>
        <v>28708.023549994759</v>
      </c>
      <c r="X75" s="33">
        <f t="shared" ca="1" si="33"/>
        <v>29542.688953451707</v>
      </c>
      <c r="Y75" s="33">
        <f t="shared" ca="1" si="33"/>
        <v>29998.220558660036</v>
      </c>
      <c r="Z75" s="33">
        <f t="shared" ca="1" si="33"/>
        <v>30728.882219069543</v>
      </c>
      <c r="AA75" s="33">
        <f t="shared" ca="1" si="33"/>
        <v>31613.092215036366</v>
      </c>
      <c r="AB75" s="33">
        <f t="shared" ca="1" si="33"/>
        <v>32394.838308025079</v>
      </c>
      <c r="AC75" s="33">
        <f t="shared" ca="1" si="33"/>
        <v>32857.746497722626</v>
      </c>
      <c r="AD75" s="33">
        <f t="shared" ca="1" si="33"/>
        <v>31844.380745010476</v>
      </c>
      <c r="AE75" s="33">
        <f t="shared" ca="1" si="33"/>
        <v>0</v>
      </c>
      <c r="AF75" s="33">
        <f t="shared" ca="1" si="33"/>
        <v>0</v>
      </c>
      <c r="AG75" s="33">
        <f t="shared" ca="1" si="33"/>
        <v>0</v>
      </c>
      <c r="AH75" s="33">
        <f t="shared" ca="1" si="33"/>
        <v>0</v>
      </c>
      <c r="AI75" s="33">
        <f t="shared" ca="1" si="33"/>
        <v>0</v>
      </c>
      <c r="AJ75" s="33">
        <f t="shared" ca="1" si="33"/>
        <v>0</v>
      </c>
      <c r="AK75" s="33">
        <f t="shared" ca="1" si="33"/>
        <v>0</v>
      </c>
      <c r="AL75" s="33">
        <f t="shared" ca="1" si="33"/>
        <v>0</v>
      </c>
      <c r="AM75" s="33">
        <f t="shared" ca="1" si="33"/>
        <v>0</v>
      </c>
      <c r="AN75" s="33">
        <f t="shared" ca="1" si="33"/>
        <v>0</v>
      </c>
      <c r="AO75" s="33">
        <f t="shared" ca="1" si="33"/>
        <v>0</v>
      </c>
      <c r="AP75" s="33">
        <f t="shared" ca="1" si="33"/>
        <v>0</v>
      </c>
      <c r="AQ75" s="33">
        <f t="shared" ca="1" si="33"/>
        <v>0</v>
      </c>
      <c r="AR75" s="33">
        <f t="shared" ca="1" si="33"/>
        <v>0</v>
      </c>
      <c r="AS75" s="33">
        <f t="shared" ca="1" si="33"/>
        <v>0</v>
      </c>
      <c r="AT75" s="33">
        <f t="shared" ca="1" si="33"/>
        <v>0</v>
      </c>
      <c r="AU75" s="33">
        <f t="shared" ca="1" si="33"/>
        <v>0</v>
      </c>
      <c r="AV75" s="33">
        <f t="shared" ca="1" si="33"/>
        <v>0</v>
      </c>
      <c r="AW75" s="33">
        <f t="shared" ca="1" si="33"/>
        <v>0</v>
      </c>
      <c r="AX75" s="33">
        <f t="shared" ca="1" si="33"/>
        <v>0</v>
      </c>
      <c r="AY75" s="33">
        <f t="shared" ca="1" si="33"/>
        <v>0</v>
      </c>
      <c r="AZ75" s="33">
        <f t="shared" ca="1" si="33"/>
        <v>0</v>
      </c>
      <c r="BA75" s="33">
        <f t="shared" ca="1" si="33"/>
        <v>0</v>
      </c>
      <c r="BB75" s="33">
        <f t="shared" ca="1" si="33"/>
        <v>0</v>
      </c>
      <c r="BC75" s="33">
        <f t="shared" ca="1" si="33"/>
        <v>0</v>
      </c>
      <c r="BD75" s="33">
        <f t="shared" ca="1" si="33"/>
        <v>0</v>
      </c>
      <c r="BE75" s="33">
        <f t="shared" ca="1" si="33"/>
        <v>0</v>
      </c>
      <c r="BF75" s="33">
        <f t="shared" ca="1" si="33"/>
        <v>0</v>
      </c>
      <c r="BG75" s="1"/>
    </row>
    <row r="76" spans="1:59" x14ac:dyDescent="0.2">
      <c r="A76" s="1"/>
      <c r="B76" s="1"/>
      <c r="C76" s="1" t="s">
        <v>46</v>
      </c>
      <c r="D76" s="1"/>
      <c r="E76" s="1"/>
      <c r="F76" s="32" t="s">
        <v>268</v>
      </c>
      <c r="G76" s="58">
        <f t="shared" ca="1" si="32"/>
        <v>236009.97054162639</v>
      </c>
      <c r="H76" s="1"/>
      <c r="I76" s="1"/>
      <c r="J76" s="71"/>
      <c r="K76" s="71"/>
      <c r="L76" s="33">
        <f t="shared" ref="L76:BF76" ca="1" si="34">+L67</f>
        <v>25455.476177456916</v>
      </c>
      <c r="M76" s="33">
        <f t="shared" ca="1" si="34"/>
        <v>17704.53096274324</v>
      </c>
      <c r="N76" s="33">
        <f t="shared" ca="1" si="34"/>
        <v>3336.1339842753769</v>
      </c>
      <c r="O76" s="33">
        <f t="shared" ca="1" si="34"/>
        <v>4080.5008081673805</v>
      </c>
      <c r="P76" s="33">
        <f t="shared" ca="1" si="34"/>
        <v>7710.1450594938515</v>
      </c>
      <c r="Q76" s="33">
        <f t="shared" ca="1" si="34"/>
        <v>48.107475039575277</v>
      </c>
      <c r="R76" s="33">
        <f t="shared" ca="1" si="34"/>
        <v>15066.135171672569</v>
      </c>
      <c r="S76" s="33">
        <f t="shared" ca="1" si="34"/>
        <v>1057.429341619435</v>
      </c>
      <c r="T76" s="33">
        <f t="shared" ca="1" si="34"/>
        <v>17425.085032782528</v>
      </c>
      <c r="U76" s="33">
        <f t="shared" ca="1" si="34"/>
        <v>5375.3261616019881</v>
      </c>
      <c r="V76" s="33">
        <f t="shared" ca="1" si="34"/>
        <v>1265.0633598286602</v>
      </c>
      <c r="W76" s="33">
        <f t="shared" ca="1" si="34"/>
        <v>6132.9377440093949</v>
      </c>
      <c r="X76" s="33">
        <f t="shared" ca="1" si="34"/>
        <v>35210.580905942632</v>
      </c>
      <c r="Y76" s="33">
        <f t="shared" ca="1" si="34"/>
        <v>7666.7443438543105</v>
      </c>
      <c r="Z76" s="33">
        <f t="shared" ca="1" si="34"/>
        <v>57.492885914979752</v>
      </c>
      <c r="AA76" s="33">
        <f t="shared" ca="1" si="34"/>
        <v>942.76282391679024</v>
      </c>
      <c r="AB76" s="33">
        <f t="shared" ca="1" si="34"/>
        <v>9579.6439441252714</v>
      </c>
      <c r="AC76" s="33">
        <f t="shared" ca="1" si="34"/>
        <v>14311.019119653229</v>
      </c>
      <c r="AD76" s="33">
        <f t="shared" ca="1" si="34"/>
        <v>63584.855239528239</v>
      </c>
      <c r="AE76" s="33">
        <f t="shared" ca="1" si="34"/>
        <v>0</v>
      </c>
      <c r="AF76" s="33">
        <f t="shared" ca="1" si="34"/>
        <v>0</v>
      </c>
      <c r="AG76" s="33">
        <f t="shared" ca="1" si="34"/>
        <v>0</v>
      </c>
      <c r="AH76" s="33">
        <f t="shared" ca="1" si="34"/>
        <v>0</v>
      </c>
      <c r="AI76" s="33">
        <f t="shared" ca="1" si="34"/>
        <v>0</v>
      </c>
      <c r="AJ76" s="33">
        <f t="shared" ca="1" si="34"/>
        <v>0</v>
      </c>
      <c r="AK76" s="33">
        <f t="shared" ca="1" si="34"/>
        <v>0</v>
      </c>
      <c r="AL76" s="33">
        <f t="shared" ca="1" si="34"/>
        <v>0</v>
      </c>
      <c r="AM76" s="33">
        <f t="shared" ca="1" si="34"/>
        <v>0</v>
      </c>
      <c r="AN76" s="33">
        <f t="shared" ca="1" si="34"/>
        <v>0</v>
      </c>
      <c r="AO76" s="33">
        <f t="shared" ca="1" si="34"/>
        <v>0</v>
      </c>
      <c r="AP76" s="33">
        <f t="shared" ca="1" si="34"/>
        <v>0</v>
      </c>
      <c r="AQ76" s="33">
        <f t="shared" ca="1" si="34"/>
        <v>0</v>
      </c>
      <c r="AR76" s="33">
        <f t="shared" ca="1" si="34"/>
        <v>0</v>
      </c>
      <c r="AS76" s="33">
        <f t="shared" ca="1" si="34"/>
        <v>0</v>
      </c>
      <c r="AT76" s="33">
        <f t="shared" ca="1" si="34"/>
        <v>0</v>
      </c>
      <c r="AU76" s="33">
        <f t="shared" ca="1" si="34"/>
        <v>0</v>
      </c>
      <c r="AV76" s="33">
        <f t="shared" ca="1" si="34"/>
        <v>0</v>
      </c>
      <c r="AW76" s="33">
        <f t="shared" ca="1" si="34"/>
        <v>0</v>
      </c>
      <c r="AX76" s="33">
        <f t="shared" ca="1" si="34"/>
        <v>0</v>
      </c>
      <c r="AY76" s="33">
        <f t="shared" ca="1" si="34"/>
        <v>0</v>
      </c>
      <c r="AZ76" s="33">
        <f t="shared" ca="1" si="34"/>
        <v>0</v>
      </c>
      <c r="BA76" s="33">
        <f t="shared" ca="1" si="34"/>
        <v>0</v>
      </c>
      <c r="BB76" s="33">
        <f t="shared" ca="1" si="34"/>
        <v>0</v>
      </c>
      <c r="BC76" s="33">
        <f t="shared" ca="1" si="34"/>
        <v>0</v>
      </c>
      <c r="BD76" s="33">
        <f t="shared" ca="1" si="34"/>
        <v>0</v>
      </c>
      <c r="BE76" s="33">
        <f t="shared" ca="1" si="34"/>
        <v>0</v>
      </c>
      <c r="BF76" s="33">
        <f t="shared" ca="1" si="34"/>
        <v>0</v>
      </c>
      <c r="BG76" s="1"/>
    </row>
    <row r="77" spans="1:59" x14ac:dyDescent="0.2">
      <c r="A77" s="1"/>
      <c r="B77" s="1"/>
      <c r="C77" s="1" t="s">
        <v>49</v>
      </c>
      <c r="D77" s="1"/>
      <c r="E77" s="1"/>
      <c r="F77" s="32" t="s">
        <v>268</v>
      </c>
      <c r="G77" s="58">
        <f t="shared" ca="1" si="32"/>
        <v>-2001706.7910595012</v>
      </c>
      <c r="H77" s="1"/>
      <c r="I77" s="1"/>
      <c r="J77" s="71"/>
      <c r="K77" s="71"/>
      <c r="L77" s="33">
        <f t="shared" ref="L77:BF77" ca="1" si="35">+L68</f>
        <v>-87249.39005514131</v>
      </c>
      <c r="M77" s="33">
        <f t="shared" ca="1" si="35"/>
        <v>-89336.079026405554</v>
      </c>
      <c r="N77" s="33">
        <f t="shared" ca="1" si="35"/>
        <v>-91198.385009367339</v>
      </c>
      <c r="O77" s="33">
        <f t="shared" ca="1" si="35"/>
        <v>-93025.238339528238</v>
      </c>
      <c r="P77" s="33">
        <f t="shared" ca="1" si="35"/>
        <v>-94885.519882551467</v>
      </c>
      <c r="Q77" s="33">
        <f t="shared" ca="1" si="35"/>
        <v>-96783.457278810762</v>
      </c>
      <c r="R77" s="33">
        <f t="shared" ca="1" si="35"/>
        <v>-98719.127204762743</v>
      </c>
      <c r="S77" s="33">
        <f t="shared" ca="1" si="35"/>
        <v>-100693.50921348392</v>
      </c>
      <c r="T77" s="33">
        <f t="shared" ca="1" si="35"/>
        <v>-102707.13731792984</v>
      </c>
      <c r="U77" s="33">
        <f t="shared" ca="1" si="35"/>
        <v>-104761.52735266676</v>
      </c>
      <c r="V77" s="33">
        <f t="shared" ca="1" si="35"/>
        <v>-106856.75780897874</v>
      </c>
      <c r="W77" s="33">
        <f t="shared" ca="1" si="35"/>
        <v>-108993.89262941523</v>
      </c>
      <c r="X77" s="33">
        <f t="shared" ca="1" si="35"/>
        <v>-111173.5084753752</v>
      </c>
      <c r="Y77" s="33">
        <f t="shared" ca="1" si="35"/>
        <v>-113397.24595080699</v>
      </c>
      <c r="Z77" s="33">
        <f t="shared" ca="1" si="35"/>
        <v>-115665.19126001101</v>
      </c>
      <c r="AA77" s="33">
        <f t="shared" ca="1" si="35"/>
        <v>-117978.49454983717</v>
      </c>
      <c r="AB77" s="33">
        <f t="shared" ca="1" si="35"/>
        <v>-120337.78057460979</v>
      </c>
      <c r="AC77" s="33">
        <f t="shared" ca="1" si="35"/>
        <v>-122744.82605033058</v>
      </c>
      <c r="AD77" s="33">
        <f t="shared" ca="1" si="35"/>
        <v>-125199.72307948886</v>
      </c>
      <c r="AE77" s="33">
        <f t="shared" ca="1" si="35"/>
        <v>0</v>
      </c>
      <c r="AF77" s="33">
        <f t="shared" ca="1" si="35"/>
        <v>0</v>
      </c>
      <c r="AG77" s="33">
        <f t="shared" ca="1" si="35"/>
        <v>0</v>
      </c>
      <c r="AH77" s="33">
        <f t="shared" ca="1" si="35"/>
        <v>0</v>
      </c>
      <c r="AI77" s="33">
        <f t="shared" ca="1" si="35"/>
        <v>0</v>
      </c>
      <c r="AJ77" s="33">
        <f t="shared" ca="1" si="35"/>
        <v>0</v>
      </c>
      <c r="AK77" s="33">
        <f t="shared" ca="1" si="35"/>
        <v>0</v>
      </c>
      <c r="AL77" s="33">
        <f t="shared" ca="1" si="35"/>
        <v>0</v>
      </c>
      <c r="AM77" s="33">
        <f t="shared" ca="1" si="35"/>
        <v>0</v>
      </c>
      <c r="AN77" s="33">
        <f t="shared" ca="1" si="35"/>
        <v>0</v>
      </c>
      <c r="AO77" s="33">
        <f t="shared" ca="1" si="35"/>
        <v>0</v>
      </c>
      <c r="AP77" s="33">
        <f t="shared" ca="1" si="35"/>
        <v>0</v>
      </c>
      <c r="AQ77" s="33">
        <f t="shared" ca="1" si="35"/>
        <v>0</v>
      </c>
      <c r="AR77" s="33">
        <f t="shared" ca="1" si="35"/>
        <v>0</v>
      </c>
      <c r="AS77" s="33">
        <f t="shared" ca="1" si="35"/>
        <v>0</v>
      </c>
      <c r="AT77" s="33">
        <f t="shared" ca="1" si="35"/>
        <v>0</v>
      </c>
      <c r="AU77" s="33">
        <f t="shared" ca="1" si="35"/>
        <v>0</v>
      </c>
      <c r="AV77" s="33">
        <f t="shared" ca="1" si="35"/>
        <v>0</v>
      </c>
      <c r="AW77" s="33">
        <f t="shared" ca="1" si="35"/>
        <v>0</v>
      </c>
      <c r="AX77" s="33">
        <f t="shared" ca="1" si="35"/>
        <v>0</v>
      </c>
      <c r="AY77" s="33">
        <f t="shared" ca="1" si="35"/>
        <v>0</v>
      </c>
      <c r="AZ77" s="33">
        <f t="shared" ca="1" si="35"/>
        <v>0</v>
      </c>
      <c r="BA77" s="33">
        <f t="shared" ca="1" si="35"/>
        <v>0</v>
      </c>
      <c r="BB77" s="33">
        <f t="shared" ca="1" si="35"/>
        <v>0</v>
      </c>
      <c r="BC77" s="33">
        <f t="shared" ca="1" si="35"/>
        <v>0</v>
      </c>
      <c r="BD77" s="33">
        <f t="shared" ca="1" si="35"/>
        <v>0</v>
      </c>
      <c r="BE77" s="33">
        <f t="shared" ca="1" si="35"/>
        <v>0</v>
      </c>
      <c r="BF77" s="33">
        <f t="shared" ca="1" si="35"/>
        <v>0</v>
      </c>
      <c r="BG77" s="1"/>
    </row>
    <row r="78" spans="1:59" x14ac:dyDescent="0.2">
      <c r="A78" s="1"/>
      <c r="B78" s="1"/>
      <c r="C78" s="1" t="s">
        <v>301</v>
      </c>
      <c r="D78" s="1"/>
      <c r="E78" s="1"/>
      <c r="F78" s="32" t="s">
        <v>268</v>
      </c>
      <c r="G78" s="58">
        <f t="shared" ca="1" si="32"/>
        <v>-1601533.1736757383</v>
      </c>
      <c r="H78" s="1"/>
      <c r="I78" s="1"/>
      <c r="J78" s="71"/>
      <c r="K78" s="71"/>
      <c r="L78" s="33">
        <f t="shared" ref="L78:BF78" ca="1" si="36">+L69</f>
        <v>-36213.727391864224</v>
      </c>
      <c r="M78" s="33">
        <f t="shared" ca="1" si="36"/>
        <v>-43294.195343256353</v>
      </c>
      <c r="N78" s="33">
        <f t="shared" ca="1" si="36"/>
        <v>-53075.018032592365</v>
      </c>
      <c r="O78" s="33">
        <f t="shared" ca="1" si="36"/>
        <v>-61121.481639411984</v>
      </c>
      <c r="P78" s="33">
        <f t="shared" ca="1" si="36"/>
        <v>-63928.49181682989</v>
      </c>
      <c r="Q78" s="33">
        <f t="shared" ca="1" si="36"/>
        <v>-68682.845514537883</v>
      </c>
      <c r="R78" s="33">
        <f t="shared" ca="1" si="36"/>
        <v>-72048.885586770892</v>
      </c>
      <c r="S78" s="33">
        <f t="shared" ca="1" si="36"/>
        <v>-77352.468102544226</v>
      </c>
      <c r="T78" s="33">
        <f t="shared" ca="1" si="36"/>
        <v>-80858.451137985787</v>
      </c>
      <c r="U78" s="33">
        <f t="shared" ca="1" si="36"/>
        <v>-85821.90326373608</v>
      </c>
      <c r="V78" s="33">
        <f t="shared" ca="1" si="36"/>
        <v>-89459.186610963108</v>
      </c>
      <c r="W78" s="33">
        <f t="shared" ca="1" si="36"/>
        <v>-91822.282436259629</v>
      </c>
      <c r="X78" s="33">
        <f t="shared" ca="1" si="36"/>
        <v>-98705.905039799894</v>
      </c>
      <c r="Y78" s="33">
        <f t="shared" ca="1" si="36"/>
        <v>-101904.16491313507</v>
      </c>
      <c r="Z78" s="33">
        <f t="shared" ca="1" si="36"/>
        <v>-105617.54594975598</v>
      </c>
      <c r="AA78" s="33">
        <f t="shared" ca="1" si="36"/>
        <v>-112465.29908854167</v>
      </c>
      <c r="AB78" s="33">
        <f t="shared" ca="1" si="36"/>
        <v>-116823.089177248</v>
      </c>
      <c r="AC78" s="33">
        <f t="shared" ca="1" si="36"/>
        <v>-119399.88418567258</v>
      </c>
      <c r="AD78" s="33">
        <f t="shared" ca="1" si="36"/>
        <v>-122938.34844483263</v>
      </c>
      <c r="AE78" s="33">
        <f t="shared" ca="1" si="36"/>
        <v>0</v>
      </c>
      <c r="AF78" s="33">
        <f t="shared" ca="1" si="36"/>
        <v>0</v>
      </c>
      <c r="AG78" s="33">
        <f t="shared" ca="1" si="36"/>
        <v>0</v>
      </c>
      <c r="AH78" s="33">
        <f t="shared" ca="1" si="36"/>
        <v>0</v>
      </c>
      <c r="AI78" s="33">
        <f t="shared" ca="1" si="36"/>
        <v>0</v>
      </c>
      <c r="AJ78" s="33">
        <f t="shared" ca="1" si="36"/>
        <v>0</v>
      </c>
      <c r="AK78" s="33">
        <f t="shared" ca="1" si="36"/>
        <v>0</v>
      </c>
      <c r="AL78" s="33">
        <f t="shared" ca="1" si="36"/>
        <v>0</v>
      </c>
      <c r="AM78" s="33">
        <f t="shared" ca="1" si="36"/>
        <v>0</v>
      </c>
      <c r="AN78" s="33">
        <f t="shared" ca="1" si="36"/>
        <v>0</v>
      </c>
      <c r="AO78" s="33">
        <f t="shared" ca="1" si="36"/>
        <v>0</v>
      </c>
      <c r="AP78" s="33">
        <f t="shared" ca="1" si="36"/>
        <v>0</v>
      </c>
      <c r="AQ78" s="33">
        <f t="shared" ca="1" si="36"/>
        <v>0</v>
      </c>
      <c r="AR78" s="33">
        <f t="shared" ca="1" si="36"/>
        <v>0</v>
      </c>
      <c r="AS78" s="33">
        <f t="shared" ca="1" si="36"/>
        <v>0</v>
      </c>
      <c r="AT78" s="33">
        <f t="shared" ca="1" si="36"/>
        <v>0</v>
      </c>
      <c r="AU78" s="33">
        <f t="shared" ca="1" si="36"/>
        <v>0</v>
      </c>
      <c r="AV78" s="33">
        <f t="shared" ca="1" si="36"/>
        <v>0</v>
      </c>
      <c r="AW78" s="33">
        <f t="shared" ca="1" si="36"/>
        <v>0</v>
      </c>
      <c r="AX78" s="33">
        <f t="shared" ca="1" si="36"/>
        <v>0</v>
      </c>
      <c r="AY78" s="33">
        <f t="shared" ca="1" si="36"/>
        <v>0</v>
      </c>
      <c r="AZ78" s="33">
        <f t="shared" ca="1" si="36"/>
        <v>0</v>
      </c>
      <c r="BA78" s="33">
        <f t="shared" ca="1" si="36"/>
        <v>0</v>
      </c>
      <c r="BB78" s="33">
        <f t="shared" ca="1" si="36"/>
        <v>0</v>
      </c>
      <c r="BC78" s="33">
        <f t="shared" ca="1" si="36"/>
        <v>0</v>
      </c>
      <c r="BD78" s="33">
        <f t="shared" ca="1" si="36"/>
        <v>0</v>
      </c>
      <c r="BE78" s="33">
        <f t="shared" ca="1" si="36"/>
        <v>0</v>
      </c>
      <c r="BF78" s="33">
        <f t="shared" ca="1" si="36"/>
        <v>0</v>
      </c>
      <c r="BG78" s="1"/>
    </row>
    <row r="79" spans="1:59" x14ac:dyDescent="0.2">
      <c r="A79" s="1"/>
      <c r="B79" s="1"/>
      <c r="C79" s="1" t="s">
        <v>305</v>
      </c>
      <c r="D79" s="1"/>
      <c r="E79" s="1"/>
      <c r="F79" s="32" t="s">
        <v>268</v>
      </c>
      <c r="G79" s="58">
        <f t="shared" ca="1" si="32"/>
        <v>1643723.4149241671</v>
      </c>
      <c r="H79" s="1"/>
      <c r="I79" s="1"/>
      <c r="J79" s="71"/>
      <c r="K79" s="71"/>
      <c r="L79" s="33">
        <f t="shared" ref="L79:BF79" ca="1" si="37">IF(M14,L74*$G72,-SUM(L74:L78))</f>
        <v>109843.9682180641</v>
      </c>
      <c r="M79" s="33">
        <f t="shared" ca="1" si="37"/>
        <v>112932.96090179036</v>
      </c>
      <c r="N79" s="33">
        <f t="shared" ca="1" si="37"/>
        <v>114766.44853115651</v>
      </c>
      <c r="O79" s="33">
        <f t="shared" ca="1" si="37"/>
        <v>114476.751315057</v>
      </c>
      <c r="P79" s="33">
        <f t="shared" ca="1" si="37"/>
        <v>113375.11881279918</v>
      </c>
      <c r="Q79" s="33">
        <f t="shared" ca="1" si="37"/>
        <v>112128.07832957535</v>
      </c>
      <c r="R79" s="33">
        <f t="shared" ca="1" si="37"/>
        <v>109520.86022717704</v>
      </c>
      <c r="S79" s="33">
        <f t="shared" ca="1" si="37"/>
        <v>107617.25888193393</v>
      </c>
      <c r="T79" s="33">
        <f t="shared" ca="1" si="37"/>
        <v>103660.73242646438</v>
      </c>
      <c r="U79" s="33">
        <f t="shared" ca="1" si="37"/>
        <v>100370.86327631099</v>
      </c>
      <c r="V79" s="33">
        <f t="shared" ca="1" si="37"/>
        <v>95104.727174771237</v>
      </c>
      <c r="W79" s="33">
        <f t="shared" ca="1" si="37"/>
        <v>88555.92102643523</v>
      </c>
      <c r="X79" s="33">
        <f t="shared" ca="1" si="37"/>
        <v>81488.437690085528</v>
      </c>
      <c r="Y79" s="33">
        <f t="shared" ca="1" si="37"/>
        <v>75679.053355406853</v>
      </c>
      <c r="Z79" s="33">
        <f t="shared" ca="1" si="37"/>
        <v>66371.526152440201</v>
      </c>
      <c r="AA79" s="33">
        <f t="shared" ca="1" si="37"/>
        <v>55040.368522169716</v>
      </c>
      <c r="AB79" s="33">
        <f t="shared" ca="1" si="37"/>
        <v>42000.042456659598</v>
      </c>
      <c r="AC79" s="33">
        <f t="shared" ca="1" si="37"/>
        <v>28015.906170233968</v>
      </c>
      <c r="AD79" s="33">
        <f t="shared" ca="1" si="37"/>
        <v>12774.39145563585</v>
      </c>
      <c r="AE79" s="33">
        <f t="shared" ca="1" si="37"/>
        <v>0</v>
      </c>
      <c r="AF79" s="33">
        <f t="shared" ca="1" si="37"/>
        <v>0</v>
      </c>
      <c r="AG79" s="33">
        <f t="shared" ca="1" si="37"/>
        <v>0</v>
      </c>
      <c r="AH79" s="33">
        <f t="shared" ca="1" si="37"/>
        <v>0</v>
      </c>
      <c r="AI79" s="33">
        <f t="shared" ca="1" si="37"/>
        <v>0</v>
      </c>
      <c r="AJ79" s="33">
        <f t="shared" ca="1" si="37"/>
        <v>0</v>
      </c>
      <c r="AK79" s="33">
        <f t="shared" ca="1" si="37"/>
        <v>0</v>
      </c>
      <c r="AL79" s="33">
        <f t="shared" ca="1" si="37"/>
        <v>0</v>
      </c>
      <c r="AM79" s="33">
        <f t="shared" ca="1" si="37"/>
        <v>0</v>
      </c>
      <c r="AN79" s="33">
        <f t="shared" ca="1" si="37"/>
        <v>0</v>
      </c>
      <c r="AO79" s="33">
        <f t="shared" ca="1" si="37"/>
        <v>0</v>
      </c>
      <c r="AP79" s="33">
        <f t="shared" ca="1" si="37"/>
        <v>0</v>
      </c>
      <c r="AQ79" s="33">
        <f t="shared" ca="1" si="37"/>
        <v>0</v>
      </c>
      <c r="AR79" s="33">
        <f t="shared" ca="1" si="37"/>
        <v>0</v>
      </c>
      <c r="AS79" s="33">
        <f t="shared" ca="1" si="37"/>
        <v>0</v>
      </c>
      <c r="AT79" s="33">
        <f t="shared" ca="1" si="37"/>
        <v>0</v>
      </c>
      <c r="AU79" s="33">
        <f t="shared" ca="1" si="37"/>
        <v>0</v>
      </c>
      <c r="AV79" s="33">
        <f t="shared" ca="1" si="37"/>
        <v>0</v>
      </c>
      <c r="AW79" s="33">
        <f t="shared" ca="1" si="37"/>
        <v>0</v>
      </c>
      <c r="AX79" s="33">
        <f t="shared" ca="1" si="37"/>
        <v>0</v>
      </c>
      <c r="AY79" s="33">
        <f t="shared" ca="1" si="37"/>
        <v>0</v>
      </c>
      <c r="AZ79" s="33">
        <f t="shared" ca="1" si="37"/>
        <v>0</v>
      </c>
      <c r="BA79" s="33">
        <f t="shared" ca="1" si="37"/>
        <v>0</v>
      </c>
      <c r="BB79" s="33">
        <f t="shared" ca="1" si="37"/>
        <v>0</v>
      </c>
      <c r="BC79" s="33">
        <f t="shared" ca="1" si="37"/>
        <v>0</v>
      </c>
      <c r="BD79" s="33">
        <f t="shared" ca="1" si="37"/>
        <v>0</v>
      </c>
      <c r="BE79" s="33">
        <f t="shared" ca="1" si="37"/>
        <v>0</v>
      </c>
      <c r="BF79" s="33">
        <f t="shared" ca="1" si="37"/>
        <v>0</v>
      </c>
      <c r="BG79" s="1"/>
    </row>
    <row r="80" spans="1:59" x14ac:dyDescent="0.2">
      <c r="A80" s="1"/>
      <c r="B80" s="1"/>
      <c r="C80" s="46" t="s">
        <v>299</v>
      </c>
      <c r="D80" s="47"/>
      <c r="E80" s="48"/>
      <c r="F80" s="49" t="s">
        <v>229</v>
      </c>
      <c r="G80" s="165">
        <f ca="1">ROUND(SUM(G75:G79)+K80,tol)</f>
        <v>0</v>
      </c>
      <c r="H80" s="47"/>
      <c r="I80" s="47"/>
      <c r="J80" s="76">
        <f>FFSS!J93</f>
        <v>1176358.529794859</v>
      </c>
      <c r="K80" s="76">
        <f>FFSS!K93</f>
        <v>1203263.1598909318</v>
      </c>
      <c r="L80" s="51">
        <f t="shared" ref="L80:BF80" ca="1" si="38">SUM(L74:L79)</f>
        <v>1237100.8949782299</v>
      </c>
      <c r="M80" s="51">
        <f t="shared" ca="1" si="38"/>
        <v>1257185.458148347</v>
      </c>
      <c r="N80" s="51">
        <f t="shared" ca="1" si="38"/>
        <v>1254012.0295722464</v>
      </c>
      <c r="O80" s="51">
        <f t="shared" ca="1" si="38"/>
        <v>1241944.4228824207</v>
      </c>
      <c r="P80" s="51">
        <f t="shared" ca="1" si="38"/>
        <v>1228283.9743689715</v>
      </c>
      <c r="Q80" s="51">
        <f t="shared" ca="1" si="38"/>
        <v>1199723.7398535116</v>
      </c>
      <c r="R80" s="51">
        <f t="shared" ca="1" si="38"/>
        <v>1178871.1304020518</v>
      </c>
      <c r="S80" s="51">
        <f t="shared" ca="1" si="38"/>
        <v>1135530.1750247912</v>
      </c>
      <c r="T80" s="51">
        <f t="shared" ca="1" si="38"/>
        <v>1099491.9799972533</v>
      </c>
      <c r="U80" s="51">
        <f t="shared" ca="1" si="38"/>
        <v>1041805.1750797997</v>
      </c>
      <c r="V80" s="51">
        <f t="shared" ca="1" si="38"/>
        <v>970067.62492213817</v>
      </c>
      <c r="W80" s="51">
        <f t="shared" ca="1" si="38"/>
        <v>892648.33217690268</v>
      </c>
      <c r="X80" s="51">
        <f t="shared" ca="1" si="38"/>
        <v>829010.62621120736</v>
      </c>
      <c r="Y80" s="51">
        <f t="shared" ca="1" si="38"/>
        <v>727053.23360518634</v>
      </c>
      <c r="Z80" s="51">
        <f t="shared" ca="1" si="38"/>
        <v>602928.39765284408</v>
      </c>
      <c r="AA80" s="51">
        <f t="shared" ca="1" si="38"/>
        <v>460080.82757558807</v>
      </c>
      <c r="AB80" s="51">
        <f t="shared" ca="1" si="38"/>
        <v>306894.48253254028</v>
      </c>
      <c r="AC80" s="51">
        <f t="shared" ca="1" si="38"/>
        <v>139934.44408414693</v>
      </c>
      <c r="AD80" s="51">
        <f t="shared" ca="1" si="38"/>
        <v>0</v>
      </c>
      <c r="AE80" s="51">
        <f t="shared" ca="1" si="38"/>
        <v>0</v>
      </c>
      <c r="AF80" s="51">
        <f t="shared" ca="1" si="38"/>
        <v>0</v>
      </c>
      <c r="AG80" s="51">
        <f t="shared" ca="1" si="38"/>
        <v>0</v>
      </c>
      <c r="AH80" s="51">
        <f t="shared" ca="1" si="38"/>
        <v>0</v>
      </c>
      <c r="AI80" s="51">
        <f t="shared" ca="1" si="38"/>
        <v>0</v>
      </c>
      <c r="AJ80" s="51">
        <f t="shared" ca="1" si="38"/>
        <v>0</v>
      </c>
      <c r="AK80" s="51">
        <f t="shared" ca="1" si="38"/>
        <v>0</v>
      </c>
      <c r="AL80" s="51">
        <f t="shared" ca="1" si="38"/>
        <v>0</v>
      </c>
      <c r="AM80" s="51">
        <f t="shared" ca="1" si="38"/>
        <v>0</v>
      </c>
      <c r="AN80" s="51">
        <f t="shared" ca="1" si="38"/>
        <v>0</v>
      </c>
      <c r="AO80" s="51">
        <f t="shared" ca="1" si="38"/>
        <v>0</v>
      </c>
      <c r="AP80" s="51">
        <f t="shared" ca="1" si="38"/>
        <v>0</v>
      </c>
      <c r="AQ80" s="51">
        <f t="shared" ca="1" si="38"/>
        <v>0</v>
      </c>
      <c r="AR80" s="51">
        <f t="shared" ca="1" si="38"/>
        <v>0</v>
      </c>
      <c r="AS80" s="51">
        <f t="shared" ca="1" si="38"/>
        <v>0</v>
      </c>
      <c r="AT80" s="51">
        <f t="shared" ca="1" si="38"/>
        <v>0</v>
      </c>
      <c r="AU80" s="51">
        <f t="shared" ca="1" si="38"/>
        <v>0</v>
      </c>
      <c r="AV80" s="51">
        <f t="shared" ca="1" si="38"/>
        <v>0</v>
      </c>
      <c r="AW80" s="51">
        <f t="shared" ca="1" si="38"/>
        <v>0</v>
      </c>
      <c r="AX80" s="51">
        <f t="shared" ca="1" si="38"/>
        <v>0</v>
      </c>
      <c r="AY80" s="51">
        <f t="shared" ca="1" si="38"/>
        <v>0</v>
      </c>
      <c r="AZ80" s="51">
        <f t="shared" ca="1" si="38"/>
        <v>0</v>
      </c>
      <c r="BA80" s="51">
        <f t="shared" ca="1" si="38"/>
        <v>0</v>
      </c>
      <c r="BB80" s="51">
        <f t="shared" ca="1" si="38"/>
        <v>0</v>
      </c>
      <c r="BC80" s="51">
        <f t="shared" ca="1" si="38"/>
        <v>0</v>
      </c>
      <c r="BD80" s="51">
        <f t="shared" ca="1" si="38"/>
        <v>0</v>
      </c>
      <c r="BE80" s="51">
        <f t="shared" ca="1" si="38"/>
        <v>0</v>
      </c>
      <c r="BF80" s="51">
        <f t="shared" ca="1" si="38"/>
        <v>0</v>
      </c>
      <c r="BG80" s="1"/>
    </row>
    <row r="81" spans="1:59" x14ac:dyDescent="0.2">
      <c r="A81" s="1"/>
      <c r="B81" s="1"/>
      <c r="C81" s="1"/>
      <c r="D81" s="1"/>
      <c r="E81" s="4"/>
      <c r="F81" s="23"/>
      <c r="G81" s="1"/>
      <c r="H81" s="1"/>
      <c r="I81" s="1"/>
      <c r="J81" s="1"/>
      <c r="K81" s="1"/>
      <c r="L81" s="1"/>
      <c r="M81" s="1"/>
      <c r="N81" s="1"/>
      <c r="O81" s="1"/>
      <c r="P81" s="1"/>
      <c r="Q81" s="1"/>
      <c r="R81" s="1"/>
      <c r="S81" s="1"/>
      <c r="T81" s="1"/>
      <c r="U81" s="1"/>
      <c r="V81" s="1"/>
      <c r="W81" s="1"/>
      <c r="X81" s="1"/>
      <c r="Y81" s="1"/>
      <c r="Z81" s="1"/>
      <c r="AA81" s="1"/>
      <c r="AB81" s="1"/>
      <c r="AC81" s="1"/>
      <c r="AD81" s="1"/>
      <c r="AE81" s="1"/>
      <c r="AF81" s="1"/>
      <c r="AG81" s="1"/>
      <c r="AH81" s="1"/>
      <c r="AI81" s="1"/>
      <c r="AJ81" s="1"/>
      <c r="AK81" s="1"/>
      <c r="AL81" s="1"/>
      <c r="AM81" s="1"/>
      <c r="AN81" s="1"/>
      <c r="AO81" s="1"/>
      <c r="AP81" s="1"/>
      <c r="AQ81" s="1"/>
      <c r="AR81" s="1"/>
      <c r="AS81" s="1"/>
      <c r="AT81" s="1"/>
      <c r="AU81" s="1"/>
      <c r="AV81" s="1"/>
      <c r="AW81" s="1"/>
      <c r="AX81" s="1"/>
      <c r="AY81" s="1"/>
      <c r="AZ81" s="1"/>
      <c r="BA81" s="1"/>
      <c r="BB81" s="1"/>
      <c r="BC81" s="1"/>
      <c r="BD81" s="1"/>
      <c r="BE81" s="1"/>
      <c r="BF81" s="1"/>
      <c r="BG81" s="1"/>
    </row>
    <row r="82" spans="1:59" x14ac:dyDescent="0.2">
      <c r="A82" s="9" t="s">
        <v>23</v>
      </c>
      <c r="B82" s="12" t="s">
        <v>157</v>
      </c>
      <c r="C82" s="11"/>
      <c r="D82" s="11"/>
      <c r="E82" s="26"/>
      <c r="F82" s="11"/>
      <c r="G82" s="11"/>
      <c r="H82" s="11"/>
      <c r="I82" s="11"/>
      <c r="J82" s="11"/>
      <c r="K82" s="11"/>
      <c r="L82" s="11"/>
      <c r="M82" s="11"/>
      <c r="N82" s="11"/>
      <c r="O82" s="11"/>
      <c r="P82" s="11"/>
      <c r="Q82" s="11"/>
      <c r="R82" s="11"/>
      <c r="S82" s="11"/>
      <c r="T82" s="11"/>
      <c r="U82" s="11"/>
      <c r="V82" s="11"/>
      <c r="W82" s="11"/>
      <c r="X82" s="11"/>
      <c r="Y82" s="11"/>
      <c r="Z82" s="11"/>
      <c r="AA82" s="11"/>
      <c r="AB82" s="11"/>
      <c r="AC82" s="11"/>
      <c r="AD82" s="11"/>
      <c r="AE82" s="11"/>
      <c r="AF82" s="11"/>
      <c r="AG82" s="11"/>
      <c r="AH82" s="11"/>
      <c r="AI82" s="11"/>
      <c r="AJ82" s="11"/>
      <c r="AK82" s="11"/>
      <c r="AL82" s="11"/>
      <c r="AM82" s="11"/>
      <c r="AN82" s="11"/>
      <c r="AO82" s="11"/>
      <c r="AP82" s="11"/>
      <c r="AQ82" s="11"/>
      <c r="AR82" s="11"/>
      <c r="AS82" s="11"/>
      <c r="AT82" s="11"/>
      <c r="AU82" s="11"/>
      <c r="AV82" s="11"/>
      <c r="AW82" s="11"/>
      <c r="AX82" s="11"/>
      <c r="AY82" s="11"/>
      <c r="AZ82" s="11"/>
      <c r="BA82" s="11"/>
      <c r="BB82" s="11"/>
      <c r="BC82" s="11"/>
      <c r="BD82" s="11"/>
      <c r="BE82" s="11"/>
      <c r="BF82" s="11"/>
      <c r="BG82" s="1"/>
    </row>
    <row r="83" spans="1:59" x14ac:dyDescent="0.2">
      <c r="A83" s="1"/>
      <c r="B83" s="1"/>
      <c r="C83" s="1"/>
      <c r="D83" s="1"/>
      <c r="E83" s="4"/>
      <c r="F83" s="23"/>
      <c r="G83" s="1"/>
      <c r="H83" s="1"/>
      <c r="I83" s="1"/>
      <c r="J83" s="1"/>
      <c r="K83" s="1"/>
      <c r="L83" s="33"/>
      <c r="M83" s="1"/>
      <c r="N83" s="1"/>
      <c r="O83" s="1"/>
      <c r="P83" s="1"/>
      <c r="Q83" s="1"/>
      <c r="R83" s="1"/>
      <c r="S83" s="1"/>
      <c r="T83" s="1"/>
      <c r="U83" s="1"/>
      <c r="V83" s="1"/>
      <c r="W83" s="1"/>
      <c r="X83" s="1"/>
      <c r="Y83" s="1"/>
      <c r="Z83" s="1"/>
      <c r="AA83" s="1"/>
      <c r="AB83" s="1"/>
      <c r="AC83" s="1"/>
      <c r="AD83" s="1"/>
      <c r="AE83" s="1"/>
      <c r="AF83" s="1"/>
      <c r="AG83" s="1"/>
      <c r="AH83" s="1"/>
      <c r="AI83" s="1"/>
      <c r="AJ83" s="1"/>
      <c r="AK83" s="1"/>
      <c r="AL83" s="1"/>
      <c r="AM83" s="1"/>
      <c r="AN83" s="1"/>
      <c r="AO83" s="1"/>
      <c r="AP83" s="1"/>
      <c r="AQ83" s="1"/>
      <c r="AR83" s="1"/>
      <c r="AS83" s="1"/>
      <c r="AT83" s="1"/>
      <c r="AU83" s="1"/>
      <c r="AV83" s="1"/>
      <c r="AW83" s="1"/>
      <c r="AX83" s="1"/>
      <c r="AY83" s="1"/>
      <c r="AZ83" s="1"/>
      <c r="BA83" s="1"/>
      <c r="BB83" s="1"/>
      <c r="BC83" s="1"/>
      <c r="BD83" s="1"/>
      <c r="BE83" s="1"/>
      <c r="BF83" s="1"/>
      <c r="BG83" s="1"/>
    </row>
    <row r="84" spans="1:59" x14ac:dyDescent="0.2">
      <c r="A84" s="1"/>
      <c r="B84" s="1"/>
      <c r="C84" s="1" t="s">
        <v>306</v>
      </c>
      <c r="D84" s="1"/>
      <c r="E84" s="1"/>
      <c r="F84" s="32" t="s">
        <v>268</v>
      </c>
      <c r="G84" s="1"/>
      <c r="H84" s="1"/>
      <c r="I84" s="1"/>
      <c r="J84" s="71"/>
      <c r="K84" s="71"/>
      <c r="L84" s="33">
        <f t="shared" ref="L84" si="39">K87</f>
        <v>406801.43746272195</v>
      </c>
      <c r="M84" s="33">
        <f t="shared" ref="M84" ca="1" si="40">L87</f>
        <v>385390.83549099974</v>
      </c>
      <c r="N84" s="33">
        <f t="shared" ref="N84" ca="1" si="41">M87</f>
        <v>363980.23351927754</v>
      </c>
      <c r="O84" s="33">
        <f t="shared" ref="O84" ca="1" si="42">N87</f>
        <v>342569.63154755533</v>
      </c>
      <c r="P84" s="33">
        <f t="shared" ref="P84" ca="1" si="43">O87</f>
        <v>321159.02957583312</v>
      </c>
      <c r="Q84" s="33">
        <f t="shared" ref="Q84" ca="1" si="44">P87</f>
        <v>299748.42760411091</v>
      </c>
      <c r="R84" s="33">
        <f t="shared" ref="R84" ca="1" si="45">Q87</f>
        <v>278337.8256323887</v>
      </c>
      <c r="S84" s="33">
        <f t="shared" ref="S84" ca="1" si="46">R87</f>
        <v>256927.2236606665</v>
      </c>
      <c r="T84" s="33">
        <f t="shared" ref="T84" ca="1" si="47">S87</f>
        <v>235516.62168894429</v>
      </c>
      <c r="U84" s="33">
        <f t="shared" ref="U84" ca="1" si="48">T87</f>
        <v>214106.01971722208</v>
      </c>
      <c r="V84" s="33">
        <f t="shared" ref="V84" ca="1" si="49">U87</f>
        <v>192695.41774549987</v>
      </c>
      <c r="W84" s="33">
        <f t="shared" ref="W84" ca="1" si="50">V87</f>
        <v>171284.81577377766</v>
      </c>
      <c r="X84" s="33">
        <f t="shared" ref="X84" ca="1" si="51">W87</f>
        <v>149874.21380205546</v>
      </c>
      <c r="Y84" s="33">
        <f t="shared" ref="Y84" ca="1" si="52">X87</f>
        <v>128463.61183033325</v>
      </c>
      <c r="Z84" s="33">
        <f t="shared" ref="Z84" ca="1" si="53">Y87</f>
        <v>107053.00985861104</v>
      </c>
      <c r="AA84" s="33">
        <f t="shared" ref="AA84" ca="1" si="54">Z87</f>
        <v>85642.407886888832</v>
      </c>
      <c r="AB84" s="33">
        <f t="shared" ref="AB84" ca="1" si="55">AA87</f>
        <v>64231.805915166624</v>
      </c>
      <c r="AC84" s="33">
        <f t="shared" ref="AC84" ca="1" si="56">AB87</f>
        <v>42821.203943444416</v>
      </c>
      <c r="AD84" s="33">
        <f t="shared" ref="AD84" ca="1" si="57">AC87</f>
        <v>21410.601971722208</v>
      </c>
      <c r="AE84" s="33">
        <f t="shared" ref="AE84" ca="1" si="58">AD87</f>
        <v>0</v>
      </c>
      <c r="AF84" s="33">
        <f t="shared" ref="AF84" ca="1" si="59">AE87</f>
        <v>0</v>
      </c>
      <c r="AG84" s="33">
        <f t="shared" ref="AG84" ca="1" si="60">AF87</f>
        <v>0</v>
      </c>
      <c r="AH84" s="33">
        <f t="shared" ref="AH84" ca="1" si="61">AG87</f>
        <v>0</v>
      </c>
      <c r="AI84" s="33">
        <f t="shared" ref="AI84" ca="1" si="62">AH87</f>
        <v>0</v>
      </c>
      <c r="AJ84" s="33">
        <f t="shared" ref="AJ84" ca="1" si="63">AI87</f>
        <v>0</v>
      </c>
      <c r="AK84" s="33">
        <f t="shared" ref="AK84" ca="1" si="64">AJ87</f>
        <v>0</v>
      </c>
      <c r="AL84" s="33">
        <f t="shared" ref="AL84" ca="1" si="65">AK87</f>
        <v>0</v>
      </c>
      <c r="AM84" s="33">
        <f t="shared" ref="AM84" ca="1" si="66">AL87</f>
        <v>0</v>
      </c>
      <c r="AN84" s="33">
        <f t="shared" ref="AN84" ca="1" si="67">AM87</f>
        <v>0</v>
      </c>
      <c r="AO84" s="33">
        <f t="shared" ref="AO84" ca="1" si="68">AN87</f>
        <v>0</v>
      </c>
      <c r="AP84" s="33">
        <f t="shared" ref="AP84" ca="1" si="69">AO87</f>
        <v>0</v>
      </c>
      <c r="AQ84" s="33">
        <f t="shared" ref="AQ84" ca="1" si="70">AP87</f>
        <v>0</v>
      </c>
      <c r="AR84" s="33">
        <f t="shared" ref="AR84" ca="1" si="71">AQ87</f>
        <v>0</v>
      </c>
      <c r="AS84" s="33">
        <f t="shared" ref="AS84" ca="1" si="72">AR87</f>
        <v>0</v>
      </c>
      <c r="AT84" s="33">
        <f t="shared" ref="AT84" ca="1" si="73">AS87</f>
        <v>0</v>
      </c>
      <c r="AU84" s="33">
        <f t="shared" ref="AU84" ca="1" si="74">AT87</f>
        <v>0</v>
      </c>
      <c r="AV84" s="33">
        <f t="shared" ref="AV84" ca="1" si="75">AU87</f>
        <v>0</v>
      </c>
      <c r="AW84" s="33">
        <f t="shared" ref="AW84" ca="1" si="76">AV87</f>
        <v>0</v>
      </c>
      <c r="AX84" s="33">
        <f t="shared" ref="AX84" ca="1" si="77">AW87</f>
        <v>0</v>
      </c>
      <c r="AY84" s="33">
        <f t="shared" ref="AY84" ca="1" si="78">AX87</f>
        <v>0</v>
      </c>
      <c r="AZ84" s="33">
        <f t="shared" ref="AZ84" ca="1" si="79">AY87</f>
        <v>0</v>
      </c>
      <c r="BA84" s="33">
        <f t="shared" ref="BA84" ca="1" si="80">AZ87</f>
        <v>0</v>
      </c>
      <c r="BB84" s="33">
        <f t="shared" ref="BB84" ca="1" si="81">BA87</f>
        <v>0</v>
      </c>
      <c r="BC84" s="33">
        <f t="shared" ref="BC84" ca="1" si="82">BB87</f>
        <v>0</v>
      </c>
      <c r="BD84" s="33">
        <f t="shared" ref="BD84" ca="1" si="83">BC87</f>
        <v>0</v>
      </c>
      <c r="BE84" s="33">
        <f t="shared" ref="BE84" ca="1" si="84">BD87</f>
        <v>0</v>
      </c>
      <c r="BF84" s="33">
        <f t="shared" ref="BF84" ca="1" si="85">BE87</f>
        <v>0</v>
      </c>
      <c r="BG84" s="1"/>
    </row>
    <row r="85" spans="1:59" x14ac:dyDescent="0.2">
      <c r="A85" s="1"/>
      <c r="B85" s="1"/>
      <c r="C85" s="1" t="s">
        <v>307</v>
      </c>
      <c r="D85" s="1"/>
      <c r="E85" s="1"/>
      <c r="F85" s="32" t="s">
        <v>268</v>
      </c>
      <c r="G85" s="58">
        <f>SUM(K85:BF85)</f>
        <v>0</v>
      </c>
      <c r="H85" s="1"/>
      <c r="I85" s="1"/>
      <c r="J85" s="71"/>
      <c r="K85" s="71"/>
      <c r="L85" s="33">
        <f>Dyn_I!L73</f>
        <v>0</v>
      </c>
      <c r="M85" s="33">
        <f>Dyn_I!M73</f>
        <v>0</v>
      </c>
      <c r="N85" s="33">
        <f>Dyn_I!N73</f>
        <v>0</v>
      </c>
      <c r="O85" s="33">
        <f>Dyn_I!O73</f>
        <v>0</v>
      </c>
      <c r="P85" s="33">
        <f>Dyn_I!P73</f>
        <v>0</v>
      </c>
      <c r="Q85" s="33">
        <f>Dyn_I!Q73</f>
        <v>0</v>
      </c>
      <c r="R85" s="33">
        <f>Dyn_I!R73</f>
        <v>0</v>
      </c>
      <c r="S85" s="33">
        <f>Dyn_I!S73</f>
        <v>0</v>
      </c>
      <c r="T85" s="33">
        <f>Dyn_I!T73</f>
        <v>0</v>
      </c>
      <c r="U85" s="33">
        <f>Dyn_I!U73</f>
        <v>0</v>
      </c>
      <c r="V85" s="33">
        <f>Dyn_I!V73</f>
        <v>0</v>
      </c>
      <c r="W85" s="33">
        <f>Dyn_I!W73</f>
        <v>0</v>
      </c>
      <c r="X85" s="33">
        <f>Dyn_I!X73</f>
        <v>0</v>
      </c>
      <c r="Y85" s="33">
        <f>Dyn_I!Y73</f>
        <v>0</v>
      </c>
      <c r="Z85" s="33">
        <f>Dyn_I!Z73</f>
        <v>0</v>
      </c>
      <c r="AA85" s="33">
        <f>Dyn_I!AA73</f>
        <v>0</v>
      </c>
      <c r="AB85" s="33">
        <f>Dyn_I!AB73</f>
        <v>0</v>
      </c>
      <c r="AC85" s="33">
        <f>Dyn_I!AC73</f>
        <v>0</v>
      </c>
      <c r="AD85" s="33">
        <f>Dyn_I!AD73</f>
        <v>0</v>
      </c>
      <c r="AE85" s="33">
        <f>Dyn_I!AE73</f>
        <v>0</v>
      </c>
      <c r="AF85" s="33">
        <f>Dyn_I!AF73</f>
        <v>0</v>
      </c>
      <c r="AG85" s="33">
        <f>Dyn_I!AG73</f>
        <v>0</v>
      </c>
      <c r="AH85" s="33">
        <f>Dyn_I!AH73</f>
        <v>0</v>
      </c>
      <c r="AI85" s="33">
        <f>Dyn_I!AI73</f>
        <v>0</v>
      </c>
      <c r="AJ85" s="33">
        <f>Dyn_I!AJ73</f>
        <v>0</v>
      </c>
      <c r="AK85" s="33">
        <f>Dyn_I!AK73</f>
        <v>0</v>
      </c>
      <c r="AL85" s="33">
        <f>Dyn_I!AL73</f>
        <v>0</v>
      </c>
      <c r="AM85" s="33">
        <f>Dyn_I!AM73</f>
        <v>0</v>
      </c>
      <c r="AN85" s="33">
        <f>Dyn_I!AN73</f>
        <v>0</v>
      </c>
      <c r="AO85" s="33">
        <f>Dyn_I!AO73</f>
        <v>0</v>
      </c>
      <c r="AP85" s="33">
        <f>Dyn_I!AP73</f>
        <v>0</v>
      </c>
      <c r="AQ85" s="33">
        <f>Dyn_I!AQ73</f>
        <v>0</v>
      </c>
      <c r="AR85" s="33">
        <f>Dyn_I!AR73</f>
        <v>0</v>
      </c>
      <c r="AS85" s="33">
        <f>Dyn_I!AS73</f>
        <v>0</v>
      </c>
      <c r="AT85" s="33">
        <f>Dyn_I!AT73</f>
        <v>0</v>
      </c>
      <c r="AU85" s="33">
        <f>Dyn_I!AU73</f>
        <v>0</v>
      </c>
      <c r="AV85" s="33">
        <f>Dyn_I!AV73</f>
        <v>0</v>
      </c>
      <c r="AW85" s="33">
        <f>Dyn_I!AW73</f>
        <v>0</v>
      </c>
      <c r="AX85" s="33">
        <f>Dyn_I!AX73</f>
        <v>0</v>
      </c>
      <c r="AY85" s="33">
        <f>Dyn_I!AY73</f>
        <v>0</v>
      </c>
      <c r="AZ85" s="33">
        <f>Dyn_I!AZ73</f>
        <v>0</v>
      </c>
      <c r="BA85" s="33">
        <f>Dyn_I!BA73</f>
        <v>0</v>
      </c>
      <c r="BB85" s="33">
        <f>Dyn_I!BB73</f>
        <v>0</v>
      </c>
      <c r="BC85" s="33">
        <f>Dyn_I!BC73</f>
        <v>0</v>
      </c>
      <c r="BD85" s="33">
        <f>Dyn_I!BD73</f>
        <v>0</v>
      </c>
      <c r="BE85" s="33">
        <f>Dyn_I!BE73</f>
        <v>0</v>
      </c>
      <c r="BF85" s="33">
        <f>Dyn_I!BF73</f>
        <v>0</v>
      </c>
      <c r="BG85" s="1"/>
    </row>
    <row r="86" spans="1:59" x14ac:dyDescent="0.2">
      <c r="A86" s="1"/>
      <c r="B86" s="1"/>
      <c r="C86" s="1" t="s">
        <v>297</v>
      </c>
      <c r="D86" s="1"/>
      <c r="E86" s="1"/>
      <c r="F86" s="32" t="s">
        <v>268</v>
      </c>
      <c r="G86" s="58">
        <f ca="1">SUM(K86:BF86)</f>
        <v>-406801.43746272195</v>
      </c>
      <c r="H86" s="1"/>
      <c r="I86" s="1"/>
      <c r="J86" s="71"/>
      <c r="K86" s="71"/>
      <c r="L86" s="33">
        <f t="shared" ref="L86:BE86" ca="1" si="86">-SUM(L84:L85)/MAX(L56,1)-SUM(L84:L85)*AND(L14=0)</f>
        <v>-21410.601971722208</v>
      </c>
      <c r="M86" s="33">
        <f t="shared" ca="1" si="86"/>
        <v>-21410.601971722208</v>
      </c>
      <c r="N86" s="33">
        <f t="shared" ca="1" si="86"/>
        <v>-21410.601971722208</v>
      </c>
      <c r="O86" s="33">
        <f t="shared" ca="1" si="86"/>
        <v>-21410.601971722208</v>
      </c>
      <c r="P86" s="33">
        <f t="shared" ca="1" si="86"/>
        <v>-21410.601971722208</v>
      </c>
      <c r="Q86" s="33">
        <f t="shared" ca="1" si="86"/>
        <v>-21410.601971722208</v>
      </c>
      <c r="R86" s="33">
        <f t="shared" ca="1" si="86"/>
        <v>-21410.601971722208</v>
      </c>
      <c r="S86" s="33">
        <f t="shared" ca="1" si="86"/>
        <v>-21410.601971722208</v>
      </c>
      <c r="T86" s="33">
        <f t="shared" ca="1" si="86"/>
        <v>-21410.601971722208</v>
      </c>
      <c r="U86" s="33">
        <f t="shared" ca="1" si="86"/>
        <v>-21410.601971722208</v>
      </c>
      <c r="V86" s="33">
        <f t="shared" ca="1" si="86"/>
        <v>-21410.601971722208</v>
      </c>
      <c r="W86" s="33">
        <f t="shared" ca="1" si="86"/>
        <v>-21410.601971722208</v>
      </c>
      <c r="X86" s="33">
        <f t="shared" ca="1" si="86"/>
        <v>-21410.601971722208</v>
      </c>
      <c r="Y86" s="33">
        <f t="shared" ca="1" si="86"/>
        <v>-21410.601971722208</v>
      </c>
      <c r="Z86" s="33">
        <f t="shared" ca="1" si="86"/>
        <v>-21410.601971722208</v>
      </c>
      <c r="AA86" s="33">
        <f t="shared" ca="1" si="86"/>
        <v>-21410.601971722208</v>
      </c>
      <c r="AB86" s="33">
        <f t="shared" ca="1" si="86"/>
        <v>-21410.601971722208</v>
      </c>
      <c r="AC86" s="33">
        <f t="shared" ca="1" si="86"/>
        <v>-21410.601971722208</v>
      </c>
      <c r="AD86" s="33">
        <f t="shared" ca="1" si="86"/>
        <v>-21410.601971722208</v>
      </c>
      <c r="AE86" s="33">
        <f t="shared" ca="1" si="86"/>
        <v>0</v>
      </c>
      <c r="AF86" s="33">
        <f t="shared" ca="1" si="86"/>
        <v>0</v>
      </c>
      <c r="AG86" s="33">
        <f t="shared" ca="1" si="86"/>
        <v>0</v>
      </c>
      <c r="AH86" s="33">
        <f t="shared" ca="1" si="86"/>
        <v>0</v>
      </c>
      <c r="AI86" s="33">
        <f t="shared" ca="1" si="86"/>
        <v>0</v>
      </c>
      <c r="AJ86" s="33">
        <f t="shared" ca="1" si="86"/>
        <v>0</v>
      </c>
      <c r="AK86" s="33">
        <f t="shared" ca="1" si="86"/>
        <v>0</v>
      </c>
      <c r="AL86" s="33">
        <f t="shared" ca="1" si="86"/>
        <v>0</v>
      </c>
      <c r="AM86" s="33">
        <f t="shared" ca="1" si="86"/>
        <v>0</v>
      </c>
      <c r="AN86" s="33">
        <f t="shared" ca="1" si="86"/>
        <v>0</v>
      </c>
      <c r="AO86" s="33">
        <f t="shared" ca="1" si="86"/>
        <v>0</v>
      </c>
      <c r="AP86" s="33">
        <f t="shared" ca="1" si="86"/>
        <v>0</v>
      </c>
      <c r="AQ86" s="33">
        <f t="shared" ca="1" si="86"/>
        <v>0</v>
      </c>
      <c r="AR86" s="33">
        <f t="shared" ca="1" si="86"/>
        <v>0</v>
      </c>
      <c r="AS86" s="33">
        <f t="shared" ca="1" si="86"/>
        <v>0</v>
      </c>
      <c r="AT86" s="33">
        <f t="shared" ca="1" si="86"/>
        <v>0</v>
      </c>
      <c r="AU86" s="33">
        <f t="shared" ca="1" si="86"/>
        <v>0</v>
      </c>
      <c r="AV86" s="33">
        <f t="shared" ca="1" si="86"/>
        <v>0</v>
      </c>
      <c r="AW86" s="33">
        <f t="shared" ca="1" si="86"/>
        <v>0</v>
      </c>
      <c r="AX86" s="33">
        <f t="shared" ca="1" si="86"/>
        <v>0</v>
      </c>
      <c r="AY86" s="33">
        <f t="shared" ca="1" si="86"/>
        <v>0</v>
      </c>
      <c r="AZ86" s="33">
        <f t="shared" ca="1" si="86"/>
        <v>0</v>
      </c>
      <c r="BA86" s="33">
        <f t="shared" ca="1" si="86"/>
        <v>0</v>
      </c>
      <c r="BB86" s="33">
        <f t="shared" ca="1" si="86"/>
        <v>0</v>
      </c>
      <c r="BC86" s="33">
        <f t="shared" ca="1" si="86"/>
        <v>0</v>
      </c>
      <c r="BD86" s="33">
        <f t="shared" ca="1" si="86"/>
        <v>0</v>
      </c>
      <c r="BE86" s="33">
        <f t="shared" ca="1" si="86"/>
        <v>0</v>
      </c>
      <c r="BF86" s="33">
        <f t="shared" ref="BF86" ca="1" si="87">-SUM(BF84:BF85)/MAX(BF56,1)-SUM(BF84:BF85)*AND(BF14=0)</f>
        <v>0</v>
      </c>
      <c r="BG86" s="1"/>
    </row>
    <row r="87" spans="1:59" x14ac:dyDescent="0.2">
      <c r="A87" s="1"/>
      <c r="B87" s="1"/>
      <c r="C87" s="46" t="s">
        <v>308</v>
      </c>
      <c r="D87" s="47"/>
      <c r="E87" s="48"/>
      <c r="F87" s="49" t="s">
        <v>229</v>
      </c>
      <c r="G87" s="165">
        <f ca="1">ROUND(SUM(G85:G86)+K87,tol)</f>
        <v>0</v>
      </c>
      <c r="H87" s="47"/>
      <c r="I87" s="47"/>
      <c r="J87" s="76"/>
      <c r="K87" s="76">
        <v>406801.43746272195</v>
      </c>
      <c r="L87" s="51">
        <f t="shared" ref="L87:V87" ca="1" si="88">SUM(L84:L86)</f>
        <v>385390.83549099974</v>
      </c>
      <c r="M87" s="51">
        <f t="shared" ca="1" si="88"/>
        <v>363980.23351927754</v>
      </c>
      <c r="N87" s="51">
        <f t="shared" ca="1" si="88"/>
        <v>342569.63154755533</v>
      </c>
      <c r="O87" s="51">
        <f t="shared" ca="1" si="88"/>
        <v>321159.02957583312</v>
      </c>
      <c r="P87" s="51">
        <f t="shared" ca="1" si="88"/>
        <v>299748.42760411091</v>
      </c>
      <c r="Q87" s="51">
        <f t="shared" ca="1" si="88"/>
        <v>278337.8256323887</v>
      </c>
      <c r="R87" s="51">
        <f t="shared" ca="1" si="88"/>
        <v>256927.2236606665</v>
      </c>
      <c r="S87" s="51">
        <f t="shared" ca="1" si="88"/>
        <v>235516.62168894429</v>
      </c>
      <c r="T87" s="51">
        <f t="shared" ca="1" si="88"/>
        <v>214106.01971722208</v>
      </c>
      <c r="U87" s="51">
        <f t="shared" ca="1" si="88"/>
        <v>192695.41774549987</v>
      </c>
      <c r="V87" s="51">
        <f t="shared" ca="1" si="88"/>
        <v>171284.81577377766</v>
      </c>
      <c r="W87" s="51">
        <f t="shared" ref="W87:AE87" ca="1" si="89">SUM(W84:W86)</f>
        <v>149874.21380205546</v>
      </c>
      <c r="X87" s="51">
        <f t="shared" ca="1" si="89"/>
        <v>128463.61183033325</v>
      </c>
      <c r="Y87" s="51">
        <f t="shared" ca="1" si="89"/>
        <v>107053.00985861104</v>
      </c>
      <c r="Z87" s="51">
        <f t="shared" ca="1" si="89"/>
        <v>85642.407886888832</v>
      </c>
      <c r="AA87" s="51">
        <f t="shared" ca="1" si="89"/>
        <v>64231.805915166624</v>
      </c>
      <c r="AB87" s="51">
        <f t="shared" ca="1" si="89"/>
        <v>42821.203943444416</v>
      </c>
      <c r="AC87" s="51">
        <f t="shared" ca="1" si="89"/>
        <v>21410.601971722208</v>
      </c>
      <c r="AD87" s="51">
        <f t="shared" ca="1" si="89"/>
        <v>0</v>
      </c>
      <c r="AE87" s="51">
        <f t="shared" ca="1" si="89"/>
        <v>0</v>
      </c>
      <c r="AF87" s="51">
        <f t="shared" ref="AF87:BF87" ca="1" si="90">SUM(AF84:AF86)</f>
        <v>0</v>
      </c>
      <c r="AG87" s="51">
        <f t="shared" ca="1" si="90"/>
        <v>0</v>
      </c>
      <c r="AH87" s="51">
        <f t="shared" ca="1" si="90"/>
        <v>0</v>
      </c>
      <c r="AI87" s="51">
        <f t="shared" ca="1" si="90"/>
        <v>0</v>
      </c>
      <c r="AJ87" s="51">
        <f t="shared" ca="1" si="90"/>
        <v>0</v>
      </c>
      <c r="AK87" s="51">
        <f t="shared" ca="1" si="90"/>
        <v>0</v>
      </c>
      <c r="AL87" s="51">
        <f t="shared" ca="1" si="90"/>
        <v>0</v>
      </c>
      <c r="AM87" s="51">
        <f t="shared" ca="1" si="90"/>
        <v>0</v>
      </c>
      <c r="AN87" s="51">
        <f t="shared" ca="1" si="90"/>
        <v>0</v>
      </c>
      <c r="AO87" s="51">
        <f t="shared" ca="1" si="90"/>
        <v>0</v>
      </c>
      <c r="AP87" s="51">
        <f t="shared" ca="1" si="90"/>
        <v>0</v>
      </c>
      <c r="AQ87" s="51">
        <f t="shared" ca="1" si="90"/>
        <v>0</v>
      </c>
      <c r="AR87" s="51">
        <f t="shared" ca="1" si="90"/>
        <v>0</v>
      </c>
      <c r="AS87" s="51">
        <f t="shared" ca="1" si="90"/>
        <v>0</v>
      </c>
      <c r="AT87" s="51">
        <f t="shared" ca="1" si="90"/>
        <v>0</v>
      </c>
      <c r="AU87" s="51">
        <f t="shared" ca="1" si="90"/>
        <v>0</v>
      </c>
      <c r="AV87" s="51">
        <f t="shared" ca="1" si="90"/>
        <v>0</v>
      </c>
      <c r="AW87" s="51">
        <f t="shared" ca="1" si="90"/>
        <v>0</v>
      </c>
      <c r="AX87" s="51">
        <f t="shared" ca="1" si="90"/>
        <v>0</v>
      </c>
      <c r="AY87" s="51">
        <f t="shared" ca="1" si="90"/>
        <v>0</v>
      </c>
      <c r="AZ87" s="51">
        <f t="shared" ca="1" si="90"/>
        <v>0</v>
      </c>
      <c r="BA87" s="51">
        <f t="shared" ca="1" si="90"/>
        <v>0</v>
      </c>
      <c r="BB87" s="51">
        <f t="shared" ca="1" si="90"/>
        <v>0</v>
      </c>
      <c r="BC87" s="51">
        <f t="shared" ca="1" si="90"/>
        <v>0</v>
      </c>
      <c r="BD87" s="51">
        <f t="shared" ca="1" si="90"/>
        <v>0</v>
      </c>
      <c r="BE87" s="51">
        <f t="shared" ca="1" si="90"/>
        <v>0</v>
      </c>
      <c r="BF87" s="51">
        <f t="shared" ca="1" si="90"/>
        <v>0</v>
      </c>
      <c r="BG87" s="1"/>
    </row>
    <row r="88" spans="1:59" x14ac:dyDescent="0.2">
      <c r="A88" s="1"/>
      <c r="B88" s="1"/>
      <c r="C88" s="1"/>
      <c r="D88" s="1"/>
      <c r="E88" s="4"/>
      <c r="F88" s="23"/>
      <c r="G88" s="1"/>
      <c r="H88" s="1"/>
      <c r="I88" s="1"/>
      <c r="J88" s="1"/>
      <c r="K88" s="1"/>
      <c r="L88" s="33"/>
      <c r="M88" s="1"/>
      <c r="N88" s="1"/>
      <c r="O88" s="1"/>
      <c r="P88" s="1"/>
      <c r="Q88" s="1"/>
      <c r="R88" s="1"/>
      <c r="S88" s="1"/>
      <c r="T88" s="1"/>
      <c r="U88" s="1"/>
      <c r="V88" s="1"/>
      <c r="W88" s="1"/>
      <c r="X88" s="1"/>
      <c r="Y88" s="1"/>
      <c r="Z88" s="1"/>
      <c r="AA88" s="1"/>
      <c r="AB88" s="1"/>
      <c r="AC88" s="1"/>
      <c r="AD88" s="1"/>
      <c r="AE88" s="1"/>
      <c r="AF88" s="1"/>
      <c r="AG88" s="1"/>
      <c r="AH88" s="1"/>
      <c r="AI88" s="1"/>
      <c r="AJ88" s="1"/>
      <c r="AK88" s="1"/>
      <c r="AL88" s="1"/>
      <c r="AM88" s="1"/>
      <c r="AN88" s="1"/>
      <c r="AO88" s="1"/>
      <c r="AP88" s="1"/>
      <c r="AQ88" s="1"/>
      <c r="AR88" s="1"/>
      <c r="AS88" s="1"/>
      <c r="AT88" s="1"/>
      <c r="AU88" s="1"/>
      <c r="AV88" s="1"/>
      <c r="AW88" s="1"/>
      <c r="AX88" s="1"/>
      <c r="AY88" s="1"/>
      <c r="AZ88" s="1"/>
      <c r="BA88" s="1"/>
      <c r="BB88" s="1"/>
      <c r="BC88" s="1"/>
      <c r="BD88" s="1"/>
      <c r="BE88" s="1"/>
      <c r="BF88" s="1"/>
      <c r="BG88" s="1"/>
    </row>
    <row r="89" spans="1:59" x14ac:dyDescent="0.2">
      <c r="A89" s="1"/>
      <c r="B89" s="1"/>
      <c r="C89" s="1" t="s">
        <v>309</v>
      </c>
      <c r="D89" s="1"/>
      <c r="E89" s="1"/>
      <c r="F89" s="32" t="s">
        <v>268</v>
      </c>
      <c r="G89" s="58">
        <f ca="1">SUM(K89:BF89)</f>
        <v>64440.76630320798</v>
      </c>
      <c r="H89" s="1"/>
      <c r="I89" s="1"/>
      <c r="J89" s="71"/>
      <c r="K89" s="71"/>
      <c r="L89" s="33">
        <f ca="1">FFSS!L70-FFSS!L62</f>
        <v>4043.8271516694804</v>
      </c>
      <c r="M89" s="33">
        <f ca="1">FFSS!M70-FFSS!M62</f>
        <v>3389.835536211438</v>
      </c>
      <c r="N89" s="33">
        <f ca="1">FFSS!N70-FFSS!N62</f>
        <v>2243.8941938188218</v>
      </c>
      <c r="O89" s="33">
        <f ca="1">FFSS!O70-FFSS!O62</f>
        <v>2352.0124089290039</v>
      </c>
      <c r="P89" s="33">
        <f ca="1">FFSS!P70-FFSS!P62</f>
        <v>2707.8586815258022</v>
      </c>
      <c r="Q89" s="33">
        <f ca="1">FFSS!Q70-FFSS!Q62</f>
        <v>2111.3461189127411</v>
      </c>
      <c r="R89" s="33">
        <f ca="1">FFSS!R70-FFSS!R62</f>
        <v>3442.0411827018834</v>
      </c>
      <c r="S89" s="33">
        <f ca="1">FFSS!S70-FFSS!S62</f>
        <v>2308.1631528374564</v>
      </c>
      <c r="T89" s="33">
        <f ca="1">FFSS!T70-FFSS!T62</f>
        <v>3737.9022531388036</v>
      </c>
      <c r="U89" s="33">
        <f ca="1">FFSS!U70-FFSS!U62</f>
        <v>2771.5380625695107</v>
      </c>
      <c r="V89" s="33">
        <f ca="1">FFSS!V70-FFSS!V62</f>
        <v>2511.4673444112414</v>
      </c>
      <c r="W89" s="33">
        <f ca="1">FFSS!W70-FFSS!W62</f>
        <v>2968.8174287233705</v>
      </c>
      <c r="X89" s="33">
        <f ca="1">FFSS!X70-FFSS!X62</f>
        <v>5517.6616541427065</v>
      </c>
      <c r="Y89" s="33">
        <f ca="1">FFSS!Y70-FFSS!Y62</f>
        <v>3209.4523257049586</v>
      </c>
      <c r="Z89" s="33">
        <f ca="1">FFSS!Z70-FFSS!Z62</f>
        <v>2623.323914849112</v>
      </c>
      <c r="AA89" s="33">
        <f ca="1">FFSS!AA70-FFSS!AA62</f>
        <v>2774.1022709172103</v>
      </c>
      <c r="AB89" s="33">
        <f ca="1">FFSS!AB70-FFSS!AB62</f>
        <v>3576.6686636533268</v>
      </c>
      <c r="AC89" s="33">
        <f ca="1">FFSS!AC70-FFSS!AC62</f>
        <v>4019.2763992516993</v>
      </c>
      <c r="AD89" s="33">
        <f ca="1">FFSS!AD70-FFSS!AD62</f>
        <v>8131.5775592394129</v>
      </c>
      <c r="AE89" s="33">
        <f ca="1">FFSS!AE70-FFSS!AE62</f>
        <v>0</v>
      </c>
      <c r="AF89" s="33">
        <f ca="1">FFSS!AF70-FFSS!AF62</f>
        <v>0</v>
      </c>
      <c r="AG89" s="33">
        <f ca="1">FFSS!AG70-FFSS!AG62</f>
        <v>0</v>
      </c>
      <c r="AH89" s="33">
        <f ca="1">FFSS!AH70-FFSS!AH62</f>
        <v>0</v>
      </c>
      <c r="AI89" s="33">
        <f ca="1">FFSS!AI70-FFSS!AI62</f>
        <v>0</v>
      </c>
      <c r="AJ89" s="33">
        <f ca="1">FFSS!AJ70-FFSS!AJ62</f>
        <v>0</v>
      </c>
      <c r="AK89" s="33">
        <f ca="1">FFSS!AK70-FFSS!AK62</f>
        <v>0</v>
      </c>
      <c r="AL89" s="33">
        <f ca="1">FFSS!AL70-FFSS!AL62</f>
        <v>0</v>
      </c>
      <c r="AM89" s="33">
        <f ca="1">FFSS!AM70-FFSS!AM62</f>
        <v>0</v>
      </c>
      <c r="AN89" s="33">
        <f ca="1">FFSS!AN70-FFSS!AN62</f>
        <v>0</v>
      </c>
      <c r="AO89" s="33">
        <f ca="1">FFSS!AO70-FFSS!AO62</f>
        <v>0</v>
      </c>
      <c r="AP89" s="33">
        <f ca="1">FFSS!AP70-FFSS!AP62</f>
        <v>0</v>
      </c>
      <c r="AQ89" s="33">
        <f ca="1">FFSS!AQ70-FFSS!AQ62</f>
        <v>0</v>
      </c>
      <c r="AR89" s="33">
        <f ca="1">FFSS!AR70-FFSS!AR62</f>
        <v>0</v>
      </c>
      <c r="AS89" s="33">
        <f ca="1">FFSS!AS70-FFSS!AS62</f>
        <v>0</v>
      </c>
      <c r="AT89" s="33">
        <f ca="1">FFSS!AT70-FFSS!AT62</f>
        <v>0</v>
      </c>
      <c r="AU89" s="33">
        <f ca="1">FFSS!AU70-FFSS!AU62</f>
        <v>0</v>
      </c>
      <c r="AV89" s="33">
        <f ca="1">FFSS!AV70-FFSS!AV62</f>
        <v>0</v>
      </c>
      <c r="AW89" s="33">
        <f ca="1">FFSS!AW70-FFSS!AW62</f>
        <v>0</v>
      </c>
      <c r="AX89" s="33">
        <f ca="1">FFSS!AX70-FFSS!AX62</f>
        <v>0</v>
      </c>
      <c r="AY89" s="33">
        <f ca="1">FFSS!AY70-FFSS!AY62</f>
        <v>0</v>
      </c>
      <c r="AZ89" s="33">
        <f ca="1">FFSS!AZ70-FFSS!AZ62</f>
        <v>0</v>
      </c>
      <c r="BA89" s="33">
        <f ca="1">FFSS!BA70-FFSS!BA62</f>
        <v>0</v>
      </c>
      <c r="BB89" s="33">
        <f ca="1">FFSS!BB70-FFSS!BB62</f>
        <v>0</v>
      </c>
      <c r="BC89" s="33">
        <f ca="1">FFSS!BC70-FFSS!BC62</f>
        <v>0</v>
      </c>
      <c r="BD89" s="33">
        <f ca="1">FFSS!BD70-FFSS!BD62</f>
        <v>0</v>
      </c>
      <c r="BE89" s="33">
        <f ca="1">FFSS!BE70-FFSS!BE62</f>
        <v>0</v>
      </c>
      <c r="BF89" s="33">
        <f ca="1">FFSS!BF70-FFSS!BF62</f>
        <v>0</v>
      </c>
      <c r="BG89" s="1"/>
    </row>
    <row r="90" spans="1:59" x14ac:dyDescent="0.2">
      <c r="A90" s="1"/>
      <c r="B90" s="1"/>
      <c r="C90" s="1" t="s">
        <v>310</v>
      </c>
      <c r="D90" s="1"/>
      <c r="E90" s="1"/>
      <c r="F90" s="32" t="s">
        <v>268</v>
      </c>
      <c r="G90" s="58">
        <f ca="1">SUM(K90:BF90)</f>
        <v>-406801.43746272195</v>
      </c>
      <c r="H90" s="1"/>
      <c r="I90" s="1"/>
      <c r="J90" s="71"/>
      <c r="K90" s="71"/>
      <c r="L90" s="33">
        <f ca="1">L86</f>
        <v>-21410.601971722208</v>
      </c>
      <c r="M90" s="33">
        <f t="shared" ref="M90:BF90" ca="1" si="91">M86</f>
        <v>-21410.601971722208</v>
      </c>
      <c r="N90" s="33">
        <f t="shared" ca="1" si="91"/>
        <v>-21410.601971722208</v>
      </c>
      <c r="O90" s="33">
        <f t="shared" ca="1" si="91"/>
        <v>-21410.601971722208</v>
      </c>
      <c r="P90" s="33">
        <f t="shared" ca="1" si="91"/>
        <v>-21410.601971722208</v>
      </c>
      <c r="Q90" s="33">
        <f t="shared" ca="1" si="91"/>
        <v>-21410.601971722208</v>
      </c>
      <c r="R90" s="33">
        <f t="shared" ca="1" si="91"/>
        <v>-21410.601971722208</v>
      </c>
      <c r="S90" s="33">
        <f t="shared" ca="1" si="91"/>
        <v>-21410.601971722208</v>
      </c>
      <c r="T90" s="33">
        <f t="shared" ca="1" si="91"/>
        <v>-21410.601971722208</v>
      </c>
      <c r="U90" s="33">
        <f t="shared" ca="1" si="91"/>
        <v>-21410.601971722208</v>
      </c>
      <c r="V90" s="33">
        <f t="shared" ca="1" si="91"/>
        <v>-21410.601971722208</v>
      </c>
      <c r="W90" s="33">
        <f t="shared" ca="1" si="91"/>
        <v>-21410.601971722208</v>
      </c>
      <c r="X90" s="33">
        <f t="shared" ca="1" si="91"/>
        <v>-21410.601971722208</v>
      </c>
      <c r="Y90" s="33">
        <f t="shared" ca="1" si="91"/>
        <v>-21410.601971722208</v>
      </c>
      <c r="Z90" s="33">
        <f t="shared" ca="1" si="91"/>
        <v>-21410.601971722208</v>
      </c>
      <c r="AA90" s="33">
        <f t="shared" ca="1" si="91"/>
        <v>-21410.601971722208</v>
      </c>
      <c r="AB90" s="33">
        <f t="shared" ca="1" si="91"/>
        <v>-21410.601971722208</v>
      </c>
      <c r="AC90" s="33">
        <f t="shared" ca="1" si="91"/>
        <v>-21410.601971722208</v>
      </c>
      <c r="AD90" s="33">
        <f t="shared" ca="1" si="91"/>
        <v>-21410.601971722208</v>
      </c>
      <c r="AE90" s="33">
        <f t="shared" ca="1" si="91"/>
        <v>0</v>
      </c>
      <c r="AF90" s="33">
        <f t="shared" ca="1" si="91"/>
        <v>0</v>
      </c>
      <c r="AG90" s="33">
        <f t="shared" ca="1" si="91"/>
        <v>0</v>
      </c>
      <c r="AH90" s="33">
        <f t="shared" ca="1" si="91"/>
        <v>0</v>
      </c>
      <c r="AI90" s="33">
        <f t="shared" ca="1" si="91"/>
        <v>0</v>
      </c>
      <c r="AJ90" s="33">
        <f t="shared" ca="1" si="91"/>
        <v>0</v>
      </c>
      <c r="AK90" s="33">
        <f t="shared" ca="1" si="91"/>
        <v>0</v>
      </c>
      <c r="AL90" s="33">
        <f t="shared" ca="1" si="91"/>
        <v>0</v>
      </c>
      <c r="AM90" s="33">
        <f t="shared" ca="1" si="91"/>
        <v>0</v>
      </c>
      <c r="AN90" s="33">
        <f t="shared" ca="1" si="91"/>
        <v>0</v>
      </c>
      <c r="AO90" s="33">
        <f t="shared" ca="1" si="91"/>
        <v>0</v>
      </c>
      <c r="AP90" s="33">
        <f t="shared" ca="1" si="91"/>
        <v>0</v>
      </c>
      <c r="AQ90" s="33">
        <f t="shared" ca="1" si="91"/>
        <v>0</v>
      </c>
      <c r="AR90" s="33">
        <f t="shared" ca="1" si="91"/>
        <v>0</v>
      </c>
      <c r="AS90" s="33">
        <f t="shared" ca="1" si="91"/>
        <v>0</v>
      </c>
      <c r="AT90" s="33">
        <f t="shared" ca="1" si="91"/>
        <v>0</v>
      </c>
      <c r="AU90" s="33">
        <f t="shared" ca="1" si="91"/>
        <v>0</v>
      </c>
      <c r="AV90" s="33">
        <f t="shared" ca="1" si="91"/>
        <v>0</v>
      </c>
      <c r="AW90" s="33">
        <f t="shared" ca="1" si="91"/>
        <v>0</v>
      </c>
      <c r="AX90" s="33">
        <f t="shared" ca="1" si="91"/>
        <v>0</v>
      </c>
      <c r="AY90" s="33">
        <f t="shared" ca="1" si="91"/>
        <v>0</v>
      </c>
      <c r="AZ90" s="33">
        <f t="shared" ca="1" si="91"/>
        <v>0</v>
      </c>
      <c r="BA90" s="33">
        <f t="shared" ca="1" si="91"/>
        <v>0</v>
      </c>
      <c r="BB90" s="33">
        <f t="shared" ca="1" si="91"/>
        <v>0</v>
      </c>
      <c r="BC90" s="33">
        <f t="shared" ca="1" si="91"/>
        <v>0</v>
      </c>
      <c r="BD90" s="33">
        <f t="shared" ca="1" si="91"/>
        <v>0</v>
      </c>
      <c r="BE90" s="33">
        <f t="shared" ca="1" si="91"/>
        <v>0</v>
      </c>
      <c r="BF90" s="33">
        <f t="shared" ca="1" si="91"/>
        <v>0</v>
      </c>
      <c r="BG90" s="1"/>
    </row>
    <row r="91" spans="1:59" x14ac:dyDescent="0.2">
      <c r="A91" s="1"/>
      <c r="B91" s="1"/>
      <c r="C91" s="1" t="s">
        <v>311</v>
      </c>
      <c r="D91" s="1"/>
      <c r="E91" s="23" t="s">
        <v>312</v>
      </c>
      <c r="F91" s="32" t="s">
        <v>268</v>
      </c>
      <c r="G91" s="58">
        <f ca="1">SUM(K91:BF91)</f>
        <v>2503062.1490455852</v>
      </c>
      <c r="H91" s="1"/>
      <c r="I91" s="1"/>
      <c r="J91" s="71"/>
      <c r="K91" s="71"/>
      <c r="L91" s="33">
        <f ca="1">SUM(FFSS!L18:L23,FFSS!L73)+L90</f>
        <v>58557.155436502959</v>
      </c>
      <c r="M91" s="33">
        <f ca="1">SUM(FFSS!M18:M23,FFSS!M73)+M90</f>
        <v>74745.328421952043</v>
      </c>
      <c r="N91" s="33">
        <f ca="1">SUM(FFSS!N18:N23,FFSS!N73)+N90</f>
        <v>98690.866455143419</v>
      </c>
      <c r="O91" s="33">
        <f ca="1">SUM(FFSS!O18:O23,FFSS!O73)+O90</f>
        <v>107403.46556787887</v>
      </c>
      <c r="P91" s="33">
        <f ca="1">SUM(FFSS!P18:P23,FFSS!P73)+P90</f>
        <v>108250.52116184142</v>
      </c>
      <c r="Q91" s="33">
        <f ca="1">SUM(FFSS!Q18:Q23,FFSS!Q73)+Q90</f>
        <v>121306.75411801544</v>
      </c>
      <c r="R91" s="33">
        <f ca="1">SUM(FFSS!R18:R23,FFSS!R73)+R90</f>
        <v>112322.60601540605</v>
      </c>
      <c r="S91" s="33">
        <f ca="1">SUM(FFSS!S18:S23,FFSS!S73)+S90</f>
        <v>131773.47256609917</v>
      </c>
      <c r="T91" s="33">
        <f ca="1">SUM(FFSS!T18:T23,FFSS!T73)+T90</f>
        <v>121943.92486120816</v>
      </c>
      <c r="U91" s="33">
        <f ca="1">SUM(FFSS!U18:U23,FFSS!U73)+U90</f>
        <v>139336.30141040144</v>
      </c>
      <c r="V91" s="33">
        <f ca="1">SUM(FFSS!V18:V23,FFSS!V73)+V90</f>
        <v>147860.83983091122</v>
      </c>
      <c r="W91" s="33">
        <f ca="1">SUM(FFSS!W18:W23,FFSS!W73)+W90</f>
        <v>147451.12635446136</v>
      </c>
      <c r="X91" s="33">
        <f ca="1">SUM(FFSS!X18:X23,FFSS!X73)+X90</f>
        <v>129150.90046399075</v>
      </c>
      <c r="Y91" s="33">
        <f ca="1">SUM(FFSS!Y18:Y23,FFSS!Y73)+Y90</f>
        <v>159352.99344119997</v>
      </c>
      <c r="Z91" s="33">
        <f ca="1">SUM(FFSS!Z18:Z23,FFSS!Z73)+Z90</f>
        <v>171626.78117369884</v>
      </c>
      <c r="AA91" s="33">
        <f ca="1">SUM(FFSS!AA18:AA23,FFSS!AA73)+AA90</f>
        <v>179169.13602441017</v>
      </c>
      <c r="AB91" s="33">
        <f ca="1">SUM(FFSS!AB18:AB23,FFSS!AB73)+AB90</f>
        <v>177270.15131742801</v>
      </c>
      <c r="AC91" s="33">
        <f ca="1">SUM(FFSS!AC18:AC23,FFSS!AC73)+AC90</f>
        <v>177502.31617194627</v>
      </c>
      <c r="AD91" s="33">
        <f ca="1">SUM(FFSS!AD18:AD23,FFSS!AD73)+AD90</f>
        <v>139347.50825308947</v>
      </c>
      <c r="AE91" s="33">
        <f ca="1">SUM(FFSS!AE18:AE23,FFSS!AE73)+AE90</f>
        <v>0</v>
      </c>
      <c r="AF91" s="33">
        <f ca="1">SUM(FFSS!AF18:AF23,FFSS!AF73)+AF90</f>
        <v>0</v>
      </c>
      <c r="AG91" s="33">
        <f ca="1">SUM(FFSS!AG18:AG23,FFSS!AG73)+AG90</f>
        <v>0</v>
      </c>
      <c r="AH91" s="33">
        <f ca="1">SUM(FFSS!AH18:AH23,FFSS!AH73)+AH90</f>
        <v>0</v>
      </c>
      <c r="AI91" s="33">
        <f ca="1">SUM(FFSS!AI18:AI23,FFSS!AI73)+AI90</f>
        <v>0</v>
      </c>
      <c r="AJ91" s="33">
        <f ca="1">SUM(FFSS!AJ18:AJ23,FFSS!AJ73)+AJ90</f>
        <v>0</v>
      </c>
      <c r="AK91" s="33">
        <f ca="1">SUM(FFSS!AK18:AK23,FFSS!AK73)+AK90</f>
        <v>0</v>
      </c>
      <c r="AL91" s="33">
        <f ca="1">SUM(FFSS!AL18:AL23,FFSS!AL73)+AL90</f>
        <v>0</v>
      </c>
      <c r="AM91" s="33">
        <f ca="1">SUM(FFSS!AM18:AM23,FFSS!AM73)+AM90</f>
        <v>0</v>
      </c>
      <c r="AN91" s="33">
        <f ca="1">SUM(FFSS!AN18:AN23,FFSS!AN73)+AN90</f>
        <v>0</v>
      </c>
      <c r="AO91" s="33">
        <f ca="1">SUM(FFSS!AO18:AO23,FFSS!AO73)+AO90</f>
        <v>0</v>
      </c>
      <c r="AP91" s="33">
        <f ca="1">SUM(FFSS!AP18:AP23,FFSS!AP73)+AP90</f>
        <v>0</v>
      </c>
      <c r="AQ91" s="33">
        <f ca="1">SUM(FFSS!AQ18:AQ23,FFSS!AQ73)+AQ90</f>
        <v>0</v>
      </c>
      <c r="AR91" s="33">
        <f ca="1">SUM(FFSS!AR18:AR23,FFSS!AR73)+AR90</f>
        <v>0</v>
      </c>
      <c r="AS91" s="33">
        <f ca="1">SUM(FFSS!AS18:AS23,FFSS!AS73)+AS90</f>
        <v>0</v>
      </c>
      <c r="AT91" s="33">
        <f ca="1">SUM(FFSS!AT18:AT23,FFSS!AT73)+AT90</f>
        <v>0</v>
      </c>
      <c r="AU91" s="33">
        <f ca="1">SUM(FFSS!AU18:AU23,FFSS!AU73)+AU90</f>
        <v>0</v>
      </c>
      <c r="AV91" s="33">
        <f ca="1">SUM(FFSS!AV18:AV23,FFSS!AV73)+AV90</f>
        <v>0</v>
      </c>
      <c r="AW91" s="33">
        <f ca="1">SUM(FFSS!AW18:AW23,FFSS!AW73)+AW90</f>
        <v>0</v>
      </c>
      <c r="AX91" s="33">
        <f ca="1">SUM(FFSS!AX18:AX23,FFSS!AX73)+AX90</f>
        <v>0</v>
      </c>
      <c r="AY91" s="33">
        <f ca="1">SUM(FFSS!AY18:AY23,FFSS!AY73)+AY90</f>
        <v>0</v>
      </c>
      <c r="AZ91" s="33">
        <f ca="1">SUM(FFSS!AZ18:AZ23,FFSS!AZ73)+AZ90</f>
        <v>0</v>
      </c>
      <c r="BA91" s="33">
        <f ca="1">SUM(FFSS!BA18:BA23,FFSS!BA73)+BA90</f>
        <v>0</v>
      </c>
      <c r="BB91" s="33">
        <f ca="1">SUM(FFSS!BB18:BB23,FFSS!BB73)+BB90</f>
        <v>0</v>
      </c>
      <c r="BC91" s="33">
        <f ca="1">SUM(FFSS!BC18:BC23,FFSS!BC73)+BC90</f>
        <v>0</v>
      </c>
      <c r="BD91" s="33">
        <f ca="1">SUM(FFSS!BD18:BD23,FFSS!BD73)+BD90</f>
        <v>0</v>
      </c>
      <c r="BE91" s="33">
        <f ca="1">SUM(FFSS!BE18:BE23,FFSS!BE73)+BE90</f>
        <v>0</v>
      </c>
      <c r="BF91" s="33">
        <f ca="1">SUM(FFSS!BF18:BF23,FFSS!BF73)+BF90</f>
        <v>0</v>
      </c>
      <c r="BG91" s="1"/>
    </row>
    <row r="92" spans="1:59" ht="3" customHeight="1" x14ac:dyDescent="0.2">
      <c r="A92" s="1"/>
      <c r="B92" s="1"/>
      <c r="C92" s="1"/>
      <c r="D92" s="1"/>
      <c r="E92" s="23"/>
      <c r="F92" s="23"/>
      <c r="G92" s="1"/>
      <c r="H92" s="1"/>
      <c r="I92" s="1"/>
      <c r="J92" s="1"/>
      <c r="K92" s="1"/>
      <c r="L92" s="1"/>
      <c r="M92" s="1"/>
      <c r="N92" s="1"/>
      <c r="O92" s="1"/>
      <c r="P92" s="1"/>
      <c r="Q92" s="1"/>
      <c r="R92" s="1"/>
      <c r="S92" s="1"/>
      <c r="T92" s="1"/>
      <c r="U92" s="1"/>
      <c r="V92" s="1"/>
      <c r="W92" s="1"/>
      <c r="X92" s="1"/>
      <c r="Y92" s="1"/>
      <c r="Z92" s="1"/>
      <c r="AA92" s="1"/>
      <c r="AB92" s="1"/>
      <c r="AC92" s="1"/>
      <c r="AD92" s="1"/>
      <c r="AE92" s="1"/>
      <c r="AF92" s="1"/>
      <c r="AG92" s="1"/>
      <c r="AH92" s="1"/>
      <c r="AI92" s="1"/>
      <c r="AJ92" s="1"/>
      <c r="AK92" s="1"/>
      <c r="AL92" s="1"/>
      <c r="AM92" s="1"/>
      <c r="AN92" s="1"/>
      <c r="AO92" s="1"/>
      <c r="AP92" s="1"/>
      <c r="AQ92" s="1"/>
      <c r="AR92" s="1"/>
      <c r="AS92" s="1"/>
      <c r="AT92" s="1"/>
      <c r="AU92" s="1"/>
      <c r="AV92" s="1"/>
      <c r="AW92" s="1"/>
      <c r="AX92" s="1"/>
      <c r="AY92" s="1"/>
      <c r="AZ92" s="1"/>
      <c r="BA92" s="1"/>
      <c r="BB92" s="1"/>
      <c r="BC92" s="1"/>
      <c r="BD92" s="1"/>
      <c r="BE92" s="1"/>
      <c r="BF92" s="1"/>
      <c r="BG92" s="1"/>
    </row>
    <row r="93" spans="1:59" x14ac:dyDescent="0.2">
      <c r="A93" s="1"/>
      <c r="B93" s="1"/>
      <c r="C93" s="1" t="s">
        <v>313</v>
      </c>
      <c r="D93" s="1"/>
      <c r="E93" s="166">
        <f ca="1">Scen!$G140</f>
        <v>1</v>
      </c>
      <c r="F93" s="23" t="s">
        <v>229</v>
      </c>
      <c r="G93" s="58">
        <f ca="1">SUM(K93:BF93)</f>
        <v>-680553.880080804</v>
      </c>
      <c r="H93" s="1"/>
      <c r="I93" s="1"/>
      <c r="J93" s="71"/>
      <c r="K93" s="71"/>
      <c r="L93" s="33">
        <f ca="1">SUM(FFSS!L77:L81)*$E93+FFSS!L82</f>
        <v>-49399.990641250006</v>
      </c>
      <c r="M93" s="33">
        <f ca="1">SUM(FFSS!M77:M81)*$E93+FFSS!M82</f>
        <v>-51136.063645151044</v>
      </c>
      <c r="N93" s="33">
        <f ca="1">SUM(FFSS!N77:N81)*$E93+FFSS!N82</f>
        <v>-50696.157666716877</v>
      </c>
      <c r="O93" s="33">
        <f ca="1">SUM(FFSS!O77:O81)*$E93+FFSS!O82</f>
        <v>-49916.309875310071</v>
      </c>
      <c r="P93" s="33">
        <f ca="1">SUM(FFSS!P77:P81)*$E93+FFSS!P82</f>
        <v>-49503.111117644505</v>
      </c>
      <c r="Q93" s="33">
        <f ca="1">SUM(FFSS!Q77:Q81)*$E93+FFSS!Q82</f>
        <v>-48194.574862012676</v>
      </c>
      <c r="R93" s="33">
        <f ca="1">SUM(FFSS!R77:R81)*$E93+FFSS!R82</f>
        <v>-47597.174421870383</v>
      </c>
      <c r="S93" s="33">
        <f ca="1">SUM(FFSS!S77:S81)*$E93+FFSS!S82</f>
        <v>-46136.993627660922</v>
      </c>
      <c r="T93" s="33">
        <f ca="1">SUM(FFSS!T77:T81)*$E93+FFSS!T82</f>
        <v>-44386.032534207545</v>
      </c>
      <c r="U93" s="33">
        <f ca="1">SUM(FFSS!U77:U81)*$E93+FFSS!U82</f>
        <v>-41846.602705566103</v>
      </c>
      <c r="V93" s="33">
        <f ca="1">SUM(FFSS!V77:V81)*$E93+FFSS!V82</f>
        <v>-39845.34451672063</v>
      </c>
      <c r="W93" s="33">
        <f ca="1">SUM(FFSS!W77:W81)*$E93+FFSS!W82</f>
        <v>-37952.367785062735</v>
      </c>
      <c r="X93" s="33">
        <f ca="1">SUM(FFSS!X77:X81)*$E93+FFSS!X82</f>
        <v>-36429.137642153953</v>
      </c>
      <c r="Y93" s="33">
        <f ca="1">SUM(FFSS!Y77:Y81)*$E93+FFSS!Y82</f>
        <v>-33354.64553433143</v>
      </c>
      <c r="Z93" s="33">
        <f ca="1">SUM(FFSS!Z77:Z81)*$E93+FFSS!Z82</f>
        <v>-30124.154374111273</v>
      </c>
      <c r="AA93" s="33">
        <f ca="1">SUM(FFSS!AA77:AA81)*$E93+FFSS!AA82</f>
        <v>-12073.032425727921</v>
      </c>
      <c r="AB93" s="33">
        <f ca="1">SUM(FFSS!AB77:AB81)*$E93+FFSS!AB82</f>
        <v>-8016.2673466854003</v>
      </c>
      <c r="AC93" s="33">
        <f ca="1">SUM(FFSS!AC77:AC81)*$E93+FFSS!AC82</f>
        <v>-4281.5226060439672</v>
      </c>
      <c r="AD93" s="33">
        <f ca="1">SUM(FFSS!AD77:AD81)*$E93+FFSS!AD82</f>
        <v>115.74275655076531</v>
      </c>
      <c r="AE93" s="33">
        <f ca="1">SUM(FFSS!AE77:AE81)*$E93+FFSS!AE82</f>
        <v>219.86049087274631</v>
      </c>
      <c r="AF93" s="33">
        <f ca="1">SUM(FFSS!AF77:AF81)*$E93+FFSS!AF82</f>
        <v>0</v>
      </c>
      <c r="AG93" s="33">
        <f ca="1">SUM(FFSS!AG77:AG81)*$E93+FFSS!AG82</f>
        <v>0</v>
      </c>
      <c r="AH93" s="33">
        <f ca="1">SUM(FFSS!AH77:AH81)*$E93+FFSS!AH82</f>
        <v>0</v>
      </c>
      <c r="AI93" s="33">
        <f ca="1">SUM(FFSS!AI77:AI81)*$E93+FFSS!AI82</f>
        <v>0</v>
      </c>
      <c r="AJ93" s="33">
        <f ca="1">SUM(FFSS!AJ77:AJ81)*$E93+FFSS!AJ82</f>
        <v>0</v>
      </c>
      <c r="AK93" s="33">
        <f ca="1">SUM(FFSS!AK77:AK81)*$E93+FFSS!AK82</f>
        <v>0</v>
      </c>
      <c r="AL93" s="33">
        <f ca="1">SUM(FFSS!AL77:AL81)*$E93+FFSS!AL82</f>
        <v>0</v>
      </c>
      <c r="AM93" s="33">
        <f ca="1">SUM(FFSS!AM77:AM81)*$E93+FFSS!AM82</f>
        <v>0</v>
      </c>
      <c r="AN93" s="33">
        <f ca="1">SUM(FFSS!AN77:AN81)*$E93+FFSS!AN82</f>
        <v>0</v>
      </c>
      <c r="AO93" s="33">
        <f ca="1">SUM(FFSS!AO77:AO81)*$E93+FFSS!AO82</f>
        <v>0</v>
      </c>
      <c r="AP93" s="33">
        <f ca="1">SUM(FFSS!AP77:AP81)*$E93+FFSS!AP82</f>
        <v>0</v>
      </c>
      <c r="AQ93" s="33">
        <f ca="1">SUM(FFSS!AQ77:AQ81)*$E93+FFSS!AQ82</f>
        <v>0</v>
      </c>
      <c r="AR93" s="33">
        <f ca="1">SUM(FFSS!AR77:AR81)*$E93+FFSS!AR82</f>
        <v>0</v>
      </c>
      <c r="AS93" s="33">
        <f ca="1">SUM(FFSS!AS77:AS81)*$E93+FFSS!AS82</f>
        <v>0</v>
      </c>
      <c r="AT93" s="33">
        <f ca="1">SUM(FFSS!AT77:AT81)*$E93+FFSS!AT82</f>
        <v>0</v>
      </c>
      <c r="AU93" s="33">
        <f ca="1">SUM(FFSS!AU77:AU81)*$E93+FFSS!AU82</f>
        <v>0</v>
      </c>
      <c r="AV93" s="33">
        <f ca="1">SUM(FFSS!AV77:AV81)*$E93+FFSS!AV82</f>
        <v>0</v>
      </c>
      <c r="AW93" s="33">
        <f ca="1">SUM(FFSS!AW77:AW81)*$E93+FFSS!AW82</f>
        <v>0</v>
      </c>
      <c r="AX93" s="33">
        <f ca="1">SUM(FFSS!AX77:AX81)*$E93+FFSS!AX82</f>
        <v>0</v>
      </c>
      <c r="AY93" s="33">
        <f ca="1">SUM(FFSS!AY77:AY81)*$E93+FFSS!AY82</f>
        <v>0</v>
      </c>
      <c r="AZ93" s="33">
        <f ca="1">SUM(FFSS!AZ77:AZ81)*$E93+FFSS!AZ82</f>
        <v>0</v>
      </c>
      <c r="BA93" s="33">
        <f ca="1">SUM(FFSS!BA77:BA81)*$E93+FFSS!BA82</f>
        <v>0</v>
      </c>
      <c r="BB93" s="33">
        <f ca="1">SUM(FFSS!BB77:BB81)*$E93+FFSS!BB82</f>
        <v>0</v>
      </c>
      <c r="BC93" s="33">
        <f ca="1">SUM(FFSS!BC77:BC81)*$E93+FFSS!BC82</f>
        <v>0</v>
      </c>
      <c r="BD93" s="33">
        <f ca="1">SUM(FFSS!BD77:BD81)*$E93+FFSS!BD82</f>
        <v>0</v>
      </c>
      <c r="BE93" s="33">
        <f ca="1">SUM(FFSS!BE77:BE81)*$E93+FFSS!BE82</f>
        <v>0</v>
      </c>
      <c r="BF93" s="33">
        <f ca="1">SUM(FFSS!BF77:BF81)*$E93+FFSS!BF82</f>
        <v>0</v>
      </c>
      <c r="BG93" s="1"/>
    </row>
    <row r="94" spans="1:59" x14ac:dyDescent="0.2">
      <c r="A94" s="1"/>
      <c r="B94" s="1"/>
      <c r="C94" s="46" t="s">
        <v>314</v>
      </c>
      <c r="D94" s="47"/>
      <c r="E94" s="48"/>
      <c r="F94" s="203" t="s">
        <v>268</v>
      </c>
      <c r="G94" s="63">
        <f ca="1">SUM(K94:BF94)</f>
        <v>1822508.2689647812</v>
      </c>
      <c r="H94" s="47"/>
      <c r="I94" s="47"/>
      <c r="J94" s="73"/>
      <c r="K94" s="73"/>
      <c r="L94" s="51">
        <f t="shared" ref="L94" ca="1" si="92">SUM(L91:L93)</f>
        <v>9157.1647952529529</v>
      </c>
      <c r="M94" s="51">
        <f t="shared" ref="M94:BF94" ca="1" si="93">SUM(M91:M93)</f>
        <v>23609.264776800999</v>
      </c>
      <c r="N94" s="51">
        <f t="shared" ca="1" si="93"/>
        <v>47994.708788426542</v>
      </c>
      <c r="O94" s="51">
        <f t="shared" ca="1" si="93"/>
        <v>57487.155692568798</v>
      </c>
      <c r="P94" s="51">
        <f t="shared" ca="1" si="93"/>
        <v>58747.410044196913</v>
      </c>
      <c r="Q94" s="51">
        <f t="shared" ca="1" si="93"/>
        <v>73112.179256002768</v>
      </c>
      <c r="R94" s="51">
        <f t="shared" ca="1" si="93"/>
        <v>64725.431593535672</v>
      </c>
      <c r="S94" s="51">
        <f t="shared" ca="1" si="93"/>
        <v>85636.478938438246</v>
      </c>
      <c r="T94" s="51">
        <f t="shared" ca="1" si="93"/>
        <v>77557.89232700062</v>
      </c>
      <c r="U94" s="51">
        <f t="shared" ca="1" si="93"/>
        <v>97489.698704835348</v>
      </c>
      <c r="V94" s="51">
        <f t="shared" ca="1" si="93"/>
        <v>108015.4953141906</v>
      </c>
      <c r="W94" s="51">
        <f t="shared" ca="1" si="93"/>
        <v>109498.75856939863</v>
      </c>
      <c r="X94" s="51">
        <f t="shared" ca="1" si="93"/>
        <v>92721.762821836805</v>
      </c>
      <c r="Y94" s="51">
        <f t="shared" ca="1" si="93"/>
        <v>125998.34790686854</v>
      </c>
      <c r="Z94" s="51">
        <f t="shared" ca="1" si="93"/>
        <v>141502.62679958757</v>
      </c>
      <c r="AA94" s="51">
        <f t="shared" ca="1" si="93"/>
        <v>167096.10359868224</v>
      </c>
      <c r="AB94" s="51">
        <f t="shared" ca="1" si="93"/>
        <v>169253.88397074261</v>
      </c>
      <c r="AC94" s="51">
        <f t="shared" ca="1" si="93"/>
        <v>173220.79356590231</v>
      </c>
      <c r="AD94" s="51">
        <f t="shared" ca="1" si="93"/>
        <v>139463.25100964023</v>
      </c>
      <c r="AE94" s="51">
        <f t="shared" ca="1" si="93"/>
        <v>219.86049087274631</v>
      </c>
      <c r="AF94" s="51">
        <f t="shared" ca="1" si="93"/>
        <v>0</v>
      </c>
      <c r="AG94" s="51">
        <f t="shared" ca="1" si="93"/>
        <v>0</v>
      </c>
      <c r="AH94" s="51">
        <f t="shared" ca="1" si="93"/>
        <v>0</v>
      </c>
      <c r="AI94" s="51">
        <f t="shared" ca="1" si="93"/>
        <v>0</v>
      </c>
      <c r="AJ94" s="51">
        <f t="shared" ca="1" si="93"/>
        <v>0</v>
      </c>
      <c r="AK94" s="51">
        <f t="shared" ca="1" si="93"/>
        <v>0</v>
      </c>
      <c r="AL94" s="51">
        <f t="shared" ca="1" si="93"/>
        <v>0</v>
      </c>
      <c r="AM94" s="51">
        <f t="shared" ca="1" si="93"/>
        <v>0</v>
      </c>
      <c r="AN94" s="51">
        <f t="shared" ca="1" si="93"/>
        <v>0</v>
      </c>
      <c r="AO94" s="51">
        <f t="shared" ca="1" si="93"/>
        <v>0</v>
      </c>
      <c r="AP94" s="51">
        <f t="shared" ca="1" si="93"/>
        <v>0</v>
      </c>
      <c r="AQ94" s="51">
        <f t="shared" ca="1" si="93"/>
        <v>0</v>
      </c>
      <c r="AR94" s="51">
        <f t="shared" ca="1" si="93"/>
        <v>0</v>
      </c>
      <c r="AS94" s="51">
        <f t="shared" ca="1" si="93"/>
        <v>0</v>
      </c>
      <c r="AT94" s="51">
        <f t="shared" ca="1" si="93"/>
        <v>0</v>
      </c>
      <c r="AU94" s="51">
        <f t="shared" ca="1" si="93"/>
        <v>0</v>
      </c>
      <c r="AV94" s="51">
        <f t="shared" ca="1" si="93"/>
        <v>0</v>
      </c>
      <c r="AW94" s="51">
        <f t="shared" ca="1" si="93"/>
        <v>0</v>
      </c>
      <c r="AX94" s="51">
        <f t="shared" ca="1" si="93"/>
        <v>0</v>
      </c>
      <c r="AY94" s="51">
        <f t="shared" ca="1" si="93"/>
        <v>0</v>
      </c>
      <c r="AZ94" s="51">
        <f t="shared" ca="1" si="93"/>
        <v>0</v>
      </c>
      <c r="BA94" s="51">
        <f t="shared" ca="1" si="93"/>
        <v>0</v>
      </c>
      <c r="BB94" s="51">
        <f t="shared" ca="1" si="93"/>
        <v>0</v>
      </c>
      <c r="BC94" s="51">
        <f t="shared" ca="1" si="93"/>
        <v>0</v>
      </c>
      <c r="BD94" s="51">
        <f t="shared" ca="1" si="93"/>
        <v>0</v>
      </c>
      <c r="BE94" s="51">
        <f t="shared" ca="1" si="93"/>
        <v>0</v>
      </c>
      <c r="BF94" s="51">
        <f t="shared" ca="1" si="93"/>
        <v>0</v>
      </c>
      <c r="BG94" s="1"/>
    </row>
    <row r="95" spans="1:59" x14ac:dyDescent="0.2">
      <c r="A95" s="1"/>
      <c r="B95" s="1"/>
      <c r="C95" s="20"/>
      <c r="D95" s="1"/>
      <c r="E95" s="4"/>
      <c r="F95" s="23"/>
      <c r="G95" s="29"/>
      <c r="H95" s="1"/>
      <c r="I95" s="1"/>
      <c r="J95" s="71"/>
      <c r="K95" s="71"/>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c r="BA95" s="33"/>
      <c r="BB95" s="33"/>
      <c r="BC95" s="33"/>
      <c r="BD95" s="33"/>
      <c r="BE95" s="33"/>
      <c r="BF95" s="33"/>
      <c r="BG95" s="1"/>
    </row>
    <row r="96" spans="1:59" x14ac:dyDescent="0.2">
      <c r="A96" s="1"/>
      <c r="B96" s="1"/>
      <c r="C96" s="45" t="s">
        <v>315</v>
      </c>
      <c r="D96" s="1"/>
      <c r="E96" s="23" t="s">
        <v>316</v>
      </c>
      <c r="F96" s="23"/>
      <c r="G96" s="1"/>
      <c r="H96" s="1"/>
      <c r="I96" s="1"/>
      <c r="J96" s="1"/>
      <c r="K96" s="1"/>
      <c r="L96" s="1"/>
      <c r="M96" s="1"/>
      <c r="N96" s="1"/>
      <c r="O96" s="1"/>
      <c r="P96" s="1"/>
      <c r="Q96" s="1"/>
      <c r="R96" s="1"/>
      <c r="S96" s="1"/>
      <c r="T96" s="1"/>
      <c r="U96" s="1"/>
      <c r="V96" s="1"/>
      <c r="W96" s="1"/>
      <c r="X96" s="1"/>
      <c r="Y96" s="1"/>
      <c r="Z96" s="1"/>
      <c r="AA96" s="1"/>
      <c r="AB96" s="1"/>
      <c r="AC96" s="1"/>
      <c r="AD96" s="1"/>
      <c r="AE96" s="1"/>
      <c r="AF96" s="1"/>
      <c r="AG96" s="1"/>
      <c r="AH96" s="1"/>
      <c r="AI96" s="1"/>
      <c r="AJ96" s="1"/>
      <c r="AK96" s="1"/>
      <c r="AL96" s="1"/>
      <c r="AM96" s="1"/>
      <c r="AN96" s="1"/>
      <c r="AO96" s="1"/>
      <c r="AP96" s="1"/>
      <c r="AQ96" s="1"/>
      <c r="AR96" s="1"/>
      <c r="AS96" s="1"/>
      <c r="AT96" s="1"/>
      <c r="AU96" s="1"/>
      <c r="AV96" s="1"/>
      <c r="AW96" s="1"/>
      <c r="AX96" s="1"/>
      <c r="AY96" s="1"/>
      <c r="AZ96" s="1"/>
      <c r="BA96" s="1"/>
      <c r="BB96" s="1"/>
      <c r="BC96" s="1"/>
      <c r="BD96" s="1"/>
      <c r="BE96" s="1"/>
      <c r="BF96" s="1"/>
      <c r="BG96" s="1"/>
    </row>
    <row r="97" spans="1:59" x14ac:dyDescent="0.2">
      <c r="A97" s="1"/>
      <c r="B97" s="1"/>
      <c r="C97" s="1" t="str">
        <f>Scen!C142</f>
        <v>Deductibility Limit (o/EBITDA)</v>
      </c>
      <c r="D97" s="1"/>
      <c r="E97" s="166">
        <f ca="1">Scen!G142</f>
        <v>0</v>
      </c>
      <c r="F97" s="32" t="s">
        <v>268</v>
      </c>
      <c r="G97" s="58">
        <f ca="1">SUM(K97:BF97)</f>
        <v>680553.880080804</v>
      </c>
      <c r="H97" s="1"/>
      <c r="I97" s="1"/>
      <c r="J97" s="71"/>
      <c r="K97" s="71"/>
      <c r="L97" s="33">
        <f t="shared" ref="L97:O97" ca="1" si="94">IF($E97,MAX(L89,0)*$E97,-L93)*(L93&lt;&gt;0)</f>
        <v>49399.990641250006</v>
      </c>
      <c r="M97" s="33">
        <f t="shared" ca="1" si="94"/>
        <v>51136.063645151044</v>
      </c>
      <c r="N97" s="33">
        <f t="shared" ca="1" si="94"/>
        <v>50696.157666716877</v>
      </c>
      <c r="O97" s="33">
        <f t="shared" ca="1" si="94"/>
        <v>49916.309875310071</v>
      </c>
      <c r="P97" s="33">
        <f t="shared" ref="P97:AQ97" ca="1" si="95">IF($E97,MAX(P89,0)*$E97,-P93)*(P93&lt;&gt;0)</f>
        <v>49503.111117644505</v>
      </c>
      <c r="Q97" s="33">
        <f t="shared" ca="1" si="95"/>
        <v>48194.574862012676</v>
      </c>
      <c r="R97" s="33">
        <f t="shared" ca="1" si="95"/>
        <v>47597.174421870383</v>
      </c>
      <c r="S97" s="33">
        <f t="shared" ca="1" si="95"/>
        <v>46136.993627660922</v>
      </c>
      <c r="T97" s="33">
        <f t="shared" ca="1" si="95"/>
        <v>44386.032534207545</v>
      </c>
      <c r="U97" s="33">
        <f t="shared" ca="1" si="95"/>
        <v>41846.602705566103</v>
      </c>
      <c r="V97" s="33">
        <f t="shared" ca="1" si="95"/>
        <v>39845.34451672063</v>
      </c>
      <c r="W97" s="33">
        <f t="shared" ca="1" si="95"/>
        <v>37952.367785062735</v>
      </c>
      <c r="X97" s="33">
        <f t="shared" ca="1" si="95"/>
        <v>36429.137642153953</v>
      </c>
      <c r="Y97" s="33">
        <f t="shared" ca="1" si="95"/>
        <v>33354.64553433143</v>
      </c>
      <c r="Z97" s="33">
        <f t="shared" ca="1" si="95"/>
        <v>30124.154374111273</v>
      </c>
      <c r="AA97" s="33">
        <f t="shared" ca="1" si="95"/>
        <v>12073.032425727921</v>
      </c>
      <c r="AB97" s="33">
        <f t="shared" ca="1" si="95"/>
        <v>8016.2673466854003</v>
      </c>
      <c r="AC97" s="33">
        <f t="shared" ca="1" si="95"/>
        <v>4281.5226060439672</v>
      </c>
      <c r="AD97" s="33">
        <f t="shared" ca="1" si="95"/>
        <v>-115.74275655076531</v>
      </c>
      <c r="AE97" s="33">
        <f t="shared" ca="1" si="95"/>
        <v>-219.86049087274631</v>
      </c>
      <c r="AF97" s="33">
        <f t="shared" ca="1" si="95"/>
        <v>0</v>
      </c>
      <c r="AG97" s="33">
        <f t="shared" ca="1" si="95"/>
        <v>0</v>
      </c>
      <c r="AH97" s="33">
        <f t="shared" ca="1" si="95"/>
        <v>0</v>
      </c>
      <c r="AI97" s="33">
        <f t="shared" ca="1" si="95"/>
        <v>0</v>
      </c>
      <c r="AJ97" s="33">
        <f t="shared" ca="1" si="95"/>
        <v>0</v>
      </c>
      <c r="AK97" s="33">
        <f t="shared" ca="1" si="95"/>
        <v>0</v>
      </c>
      <c r="AL97" s="33">
        <f t="shared" ca="1" si="95"/>
        <v>0</v>
      </c>
      <c r="AM97" s="33">
        <f t="shared" ca="1" si="95"/>
        <v>0</v>
      </c>
      <c r="AN97" s="33">
        <f t="shared" ca="1" si="95"/>
        <v>0</v>
      </c>
      <c r="AO97" s="33">
        <f t="shared" ca="1" si="95"/>
        <v>0</v>
      </c>
      <c r="AP97" s="33">
        <f t="shared" ca="1" si="95"/>
        <v>0</v>
      </c>
      <c r="AQ97" s="33">
        <f t="shared" ca="1" si="95"/>
        <v>0</v>
      </c>
      <c r="AR97" s="33">
        <f t="shared" ref="AR97:BF97" ca="1" si="96">IF($E97,MAX(AR89,0)*$E97,-AR93)*(AR93&lt;&gt;0)</f>
        <v>0</v>
      </c>
      <c r="AS97" s="33">
        <f t="shared" ca="1" si="96"/>
        <v>0</v>
      </c>
      <c r="AT97" s="33">
        <f t="shared" ca="1" si="96"/>
        <v>0</v>
      </c>
      <c r="AU97" s="33">
        <f t="shared" ca="1" si="96"/>
        <v>0</v>
      </c>
      <c r="AV97" s="33">
        <f t="shared" ca="1" si="96"/>
        <v>0</v>
      </c>
      <c r="AW97" s="33">
        <f t="shared" ca="1" si="96"/>
        <v>0</v>
      </c>
      <c r="AX97" s="33">
        <f t="shared" ca="1" si="96"/>
        <v>0</v>
      </c>
      <c r="AY97" s="33">
        <f t="shared" ca="1" si="96"/>
        <v>0</v>
      </c>
      <c r="AZ97" s="33">
        <f t="shared" ca="1" si="96"/>
        <v>0</v>
      </c>
      <c r="BA97" s="33">
        <f t="shared" ca="1" si="96"/>
        <v>0</v>
      </c>
      <c r="BB97" s="33">
        <f t="shared" ca="1" si="96"/>
        <v>0</v>
      </c>
      <c r="BC97" s="33">
        <f t="shared" ca="1" si="96"/>
        <v>0</v>
      </c>
      <c r="BD97" s="33">
        <f t="shared" ca="1" si="96"/>
        <v>0</v>
      </c>
      <c r="BE97" s="33">
        <f t="shared" ca="1" si="96"/>
        <v>0</v>
      </c>
      <c r="BF97" s="33">
        <f t="shared" ca="1" si="96"/>
        <v>0</v>
      </c>
      <c r="BG97" s="1"/>
    </row>
    <row r="98" spans="1:59" x14ac:dyDescent="0.2">
      <c r="A98" s="1"/>
      <c r="B98" s="1"/>
      <c r="C98" s="1" t="str">
        <f>Scen!C143</f>
        <v xml:space="preserve">Minimum Interest Deductibility </v>
      </c>
      <c r="D98" s="1"/>
      <c r="E98" s="167">
        <f ca="1">Scen!G143</f>
        <v>1000</v>
      </c>
      <c r="F98" s="32" t="s">
        <v>268</v>
      </c>
      <c r="G98" s="126">
        <f ca="1">SUM(K98:BF98)</f>
        <v>20000</v>
      </c>
      <c r="H98" s="1"/>
      <c r="I98" s="1"/>
      <c r="J98" s="71"/>
      <c r="K98" s="71"/>
      <c r="L98" s="33">
        <f t="shared" ref="L98:O98" ca="1" si="97">$E98*(L93&lt;&gt;0)</f>
        <v>1000</v>
      </c>
      <c r="M98" s="33">
        <f t="shared" ca="1" si="97"/>
        <v>1000</v>
      </c>
      <c r="N98" s="33">
        <f t="shared" ca="1" si="97"/>
        <v>1000</v>
      </c>
      <c r="O98" s="33">
        <f t="shared" ca="1" si="97"/>
        <v>1000</v>
      </c>
      <c r="P98" s="33">
        <f t="shared" ref="P98:AQ98" ca="1" si="98">$E98*(P93&lt;&gt;0)</f>
        <v>1000</v>
      </c>
      <c r="Q98" s="33">
        <f t="shared" ca="1" si="98"/>
        <v>1000</v>
      </c>
      <c r="R98" s="33">
        <f t="shared" ca="1" si="98"/>
        <v>1000</v>
      </c>
      <c r="S98" s="33">
        <f t="shared" ca="1" si="98"/>
        <v>1000</v>
      </c>
      <c r="T98" s="33">
        <f t="shared" ca="1" si="98"/>
        <v>1000</v>
      </c>
      <c r="U98" s="33">
        <f t="shared" ca="1" si="98"/>
        <v>1000</v>
      </c>
      <c r="V98" s="33">
        <f t="shared" ca="1" si="98"/>
        <v>1000</v>
      </c>
      <c r="W98" s="33">
        <f t="shared" ca="1" si="98"/>
        <v>1000</v>
      </c>
      <c r="X98" s="33">
        <f t="shared" ca="1" si="98"/>
        <v>1000</v>
      </c>
      <c r="Y98" s="33">
        <f t="shared" ca="1" si="98"/>
        <v>1000</v>
      </c>
      <c r="Z98" s="33">
        <f t="shared" ca="1" si="98"/>
        <v>1000</v>
      </c>
      <c r="AA98" s="33">
        <f t="shared" ca="1" si="98"/>
        <v>1000</v>
      </c>
      <c r="AB98" s="33">
        <f t="shared" ca="1" si="98"/>
        <v>1000</v>
      </c>
      <c r="AC98" s="33">
        <f t="shared" ca="1" si="98"/>
        <v>1000</v>
      </c>
      <c r="AD98" s="33">
        <f t="shared" ca="1" si="98"/>
        <v>1000</v>
      </c>
      <c r="AE98" s="33">
        <f t="shared" ca="1" si="98"/>
        <v>1000</v>
      </c>
      <c r="AF98" s="33">
        <f t="shared" ca="1" si="98"/>
        <v>0</v>
      </c>
      <c r="AG98" s="33">
        <f t="shared" ca="1" si="98"/>
        <v>0</v>
      </c>
      <c r="AH98" s="33">
        <f t="shared" ca="1" si="98"/>
        <v>0</v>
      </c>
      <c r="AI98" s="33">
        <f t="shared" ca="1" si="98"/>
        <v>0</v>
      </c>
      <c r="AJ98" s="33">
        <f t="shared" ca="1" si="98"/>
        <v>0</v>
      </c>
      <c r="AK98" s="33">
        <f t="shared" ca="1" si="98"/>
        <v>0</v>
      </c>
      <c r="AL98" s="33">
        <f t="shared" ca="1" si="98"/>
        <v>0</v>
      </c>
      <c r="AM98" s="33">
        <f t="shared" ca="1" si="98"/>
        <v>0</v>
      </c>
      <c r="AN98" s="33">
        <f t="shared" ca="1" si="98"/>
        <v>0</v>
      </c>
      <c r="AO98" s="33">
        <f t="shared" ca="1" si="98"/>
        <v>0</v>
      </c>
      <c r="AP98" s="33">
        <f t="shared" ca="1" si="98"/>
        <v>0</v>
      </c>
      <c r="AQ98" s="33">
        <f t="shared" ca="1" si="98"/>
        <v>0</v>
      </c>
      <c r="AR98" s="33">
        <f t="shared" ref="AR98:BF98" ca="1" si="99">$E98*(AR93&lt;&gt;0)</f>
        <v>0</v>
      </c>
      <c r="AS98" s="33">
        <f t="shared" ca="1" si="99"/>
        <v>0</v>
      </c>
      <c r="AT98" s="33">
        <f t="shared" ca="1" si="99"/>
        <v>0</v>
      </c>
      <c r="AU98" s="33">
        <f t="shared" ca="1" si="99"/>
        <v>0</v>
      </c>
      <c r="AV98" s="33">
        <f t="shared" ca="1" si="99"/>
        <v>0</v>
      </c>
      <c r="AW98" s="33">
        <f t="shared" ca="1" si="99"/>
        <v>0</v>
      </c>
      <c r="AX98" s="33">
        <f t="shared" ca="1" si="99"/>
        <v>0</v>
      </c>
      <c r="AY98" s="33">
        <f t="shared" ca="1" si="99"/>
        <v>0</v>
      </c>
      <c r="AZ98" s="33">
        <f t="shared" ca="1" si="99"/>
        <v>0</v>
      </c>
      <c r="BA98" s="33">
        <f t="shared" ca="1" si="99"/>
        <v>0</v>
      </c>
      <c r="BB98" s="33">
        <f t="shared" ca="1" si="99"/>
        <v>0</v>
      </c>
      <c r="BC98" s="33">
        <f t="shared" ca="1" si="99"/>
        <v>0</v>
      </c>
      <c r="BD98" s="33">
        <f t="shared" ca="1" si="99"/>
        <v>0</v>
      </c>
      <c r="BE98" s="33">
        <f t="shared" ca="1" si="99"/>
        <v>0</v>
      </c>
      <c r="BF98" s="33">
        <f t="shared" ca="1" si="99"/>
        <v>0</v>
      </c>
      <c r="BG98" s="1"/>
    </row>
    <row r="99" spans="1:59" x14ac:dyDescent="0.2">
      <c r="A99" s="1"/>
      <c r="B99" s="1"/>
      <c r="C99" s="47" t="s">
        <v>317</v>
      </c>
      <c r="D99" s="47"/>
      <c r="E99" s="47"/>
      <c r="F99" s="203" t="s">
        <v>268</v>
      </c>
      <c r="G99" s="63">
        <f ca="1">SUM(K99:BF99)</f>
        <v>-680553.880080804</v>
      </c>
      <c r="H99" s="47"/>
      <c r="I99" s="47"/>
      <c r="J99" s="73"/>
      <c r="K99" s="73"/>
      <c r="L99" s="51">
        <f t="shared" ref="L99:O99" ca="1" si="100">-MIN(MAX(L97,L98),-L93)</f>
        <v>-49399.990641250006</v>
      </c>
      <c r="M99" s="51">
        <f t="shared" ca="1" si="100"/>
        <v>-51136.063645151044</v>
      </c>
      <c r="N99" s="51">
        <f t="shared" ca="1" si="100"/>
        <v>-50696.157666716877</v>
      </c>
      <c r="O99" s="51">
        <f t="shared" ca="1" si="100"/>
        <v>-49916.309875310071</v>
      </c>
      <c r="P99" s="51">
        <f t="shared" ref="P99:AQ99" ca="1" si="101">-MIN(MAX(P97,P98),-P93)</f>
        <v>-49503.111117644505</v>
      </c>
      <c r="Q99" s="51">
        <f t="shared" ca="1" si="101"/>
        <v>-48194.574862012676</v>
      </c>
      <c r="R99" s="51">
        <f t="shared" ca="1" si="101"/>
        <v>-47597.174421870383</v>
      </c>
      <c r="S99" s="51">
        <f t="shared" ca="1" si="101"/>
        <v>-46136.993627660922</v>
      </c>
      <c r="T99" s="51">
        <f t="shared" ca="1" si="101"/>
        <v>-44386.032534207545</v>
      </c>
      <c r="U99" s="51">
        <f t="shared" ca="1" si="101"/>
        <v>-41846.602705566103</v>
      </c>
      <c r="V99" s="51">
        <f t="shared" ca="1" si="101"/>
        <v>-39845.34451672063</v>
      </c>
      <c r="W99" s="51">
        <f t="shared" ca="1" si="101"/>
        <v>-37952.367785062735</v>
      </c>
      <c r="X99" s="51">
        <f t="shared" ca="1" si="101"/>
        <v>-36429.137642153953</v>
      </c>
      <c r="Y99" s="51">
        <f t="shared" ca="1" si="101"/>
        <v>-33354.64553433143</v>
      </c>
      <c r="Z99" s="51">
        <f t="shared" ca="1" si="101"/>
        <v>-30124.154374111273</v>
      </c>
      <c r="AA99" s="51">
        <f t="shared" ca="1" si="101"/>
        <v>-12073.032425727921</v>
      </c>
      <c r="AB99" s="51">
        <f t="shared" ca="1" si="101"/>
        <v>-8016.2673466854003</v>
      </c>
      <c r="AC99" s="51">
        <f t="shared" ca="1" si="101"/>
        <v>-4281.5226060439672</v>
      </c>
      <c r="AD99" s="51">
        <f t="shared" ca="1" si="101"/>
        <v>115.74275655076531</v>
      </c>
      <c r="AE99" s="51">
        <f t="shared" ca="1" si="101"/>
        <v>219.86049087274631</v>
      </c>
      <c r="AF99" s="51">
        <f t="shared" ca="1" si="101"/>
        <v>0</v>
      </c>
      <c r="AG99" s="51">
        <f t="shared" ca="1" si="101"/>
        <v>0</v>
      </c>
      <c r="AH99" s="51">
        <f t="shared" ca="1" si="101"/>
        <v>0</v>
      </c>
      <c r="AI99" s="51">
        <f t="shared" ca="1" si="101"/>
        <v>0</v>
      </c>
      <c r="AJ99" s="51">
        <f t="shared" ca="1" si="101"/>
        <v>0</v>
      </c>
      <c r="AK99" s="51">
        <f t="shared" ca="1" si="101"/>
        <v>0</v>
      </c>
      <c r="AL99" s="51">
        <f t="shared" ca="1" si="101"/>
        <v>0</v>
      </c>
      <c r="AM99" s="51">
        <f t="shared" ca="1" si="101"/>
        <v>0</v>
      </c>
      <c r="AN99" s="51">
        <f t="shared" ca="1" si="101"/>
        <v>0</v>
      </c>
      <c r="AO99" s="51">
        <f t="shared" ca="1" si="101"/>
        <v>0</v>
      </c>
      <c r="AP99" s="51">
        <f t="shared" ca="1" si="101"/>
        <v>0</v>
      </c>
      <c r="AQ99" s="51">
        <f t="shared" ca="1" si="101"/>
        <v>0</v>
      </c>
      <c r="AR99" s="51">
        <f t="shared" ref="AR99:BF99" ca="1" si="102">-MIN(MAX(AR97,AR98),-AR93)</f>
        <v>0</v>
      </c>
      <c r="AS99" s="51">
        <f t="shared" ca="1" si="102"/>
        <v>0</v>
      </c>
      <c r="AT99" s="51">
        <f t="shared" ca="1" si="102"/>
        <v>0</v>
      </c>
      <c r="AU99" s="51">
        <f t="shared" ca="1" si="102"/>
        <v>0</v>
      </c>
      <c r="AV99" s="51">
        <f t="shared" ca="1" si="102"/>
        <v>0</v>
      </c>
      <c r="AW99" s="51">
        <f t="shared" ca="1" si="102"/>
        <v>0</v>
      </c>
      <c r="AX99" s="51">
        <f t="shared" ca="1" si="102"/>
        <v>0</v>
      </c>
      <c r="AY99" s="51">
        <f t="shared" ca="1" si="102"/>
        <v>0</v>
      </c>
      <c r="AZ99" s="51">
        <f t="shared" ca="1" si="102"/>
        <v>0</v>
      </c>
      <c r="BA99" s="51">
        <f t="shared" ca="1" si="102"/>
        <v>0</v>
      </c>
      <c r="BB99" s="51">
        <f t="shared" ca="1" si="102"/>
        <v>0</v>
      </c>
      <c r="BC99" s="51">
        <f t="shared" ca="1" si="102"/>
        <v>0</v>
      </c>
      <c r="BD99" s="51">
        <f t="shared" ca="1" si="102"/>
        <v>0</v>
      </c>
      <c r="BE99" s="51">
        <f t="shared" ca="1" si="102"/>
        <v>0</v>
      </c>
      <c r="BF99" s="51">
        <f t="shared" ca="1" si="102"/>
        <v>0</v>
      </c>
      <c r="BG99" s="1"/>
    </row>
    <row r="100" spans="1:59" x14ac:dyDescent="0.2">
      <c r="A100" s="1"/>
      <c r="B100" s="1"/>
      <c r="C100" s="1"/>
      <c r="D100" s="1"/>
      <c r="E100" s="1"/>
      <c r="F100" s="23"/>
      <c r="G100" s="29"/>
      <c r="H100" s="1"/>
      <c r="I100" s="1"/>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c r="BA100" s="33"/>
      <c r="BB100" s="33"/>
      <c r="BC100" s="33"/>
      <c r="BD100" s="33"/>
      <c r="BE100" s="33"/>
      <c r="BF100" s="33"/>
      <c r="BG100" s="1"/>
    </row>
    <row r="101" spans="1:59" x14ac:dyDescent="0.2">
      <c r="A101" s="1"/>
      <c r="B101" s="1"/>
      <c r="C101" s="1" t="s">
        <v>318</v>
      </c>
      <c r="D101" s="1"/>
      <c r="E101" s="1"/>
      <c r="F101" s="32" t="s">
        <v>268</v>
      </c>
      <c r="G101" s="1"/>
      <c r="H101" s="1"/>
      <c r="I101" s="1"/>
      <c r="J101" s="71"/>
      <c r="K101" s="71"/>
      <c r="L101" s="33">
        <f t="shared" ref="L101" ca="1" si="103">K104</f>
        <v>0</v>
      </c>
      <c r="M101" s="33">
        <f t="shared" ref="M101" ca="1" si="104">L104</f>
        <v>0</v>
      </c>
      <c r="N101" s="33">
        <f t="shared" ref="N101" ca="1" si="105">M104</f>
        <v>0</v>
      </c>
      <c r="O101" s="33">
        <f t="shared" ref="O101" ca="1" si="106">N104</f>
        <v>0</v>
      </c>
      <c r="P101" s="33">
        <f t="shared" ref="P101" ca="1" si="107">O104</f>
        <v>0</v>
      </c>
      <c r="Q101" s="33">
        <f t="shared" ref="Q101" ca="1" si="108">P104</f>
        <v>0</v>
      </c>
      <c r="R101" s="33">
        <f t="shared" ref="R101" ca="1" si="109">Q104</f>
        <v>0</v>
      </c>
      <c r="S101" s="33">
        <f t="shared" ref="S101" ca="1" si="110">R104</f>
        <v>0</v>
      </c>
      <c r="T101" s="33">
        <f t="shared" ref="T101" ca="1" si="111">S104</f>
        <v>0</v>
      </c>
      <c r="U101" s="33">
        <f t="shared" ref="U101" ca="1" si="112">T104</f>
        <v>0</v>
      </c>
      <c r="V101" s="33">
        <f t="shared" ref="V101" ca="1" si="113">U104</f>
        <v>0</v>
      </c>
      <c r="W101" s="33">
        <f t="shared" ref="W101" ca="1" si="114">V104</f>
        <v>0</v>
      </c>
      <c r="X101" s="33">
        <f t="shared" ref="X101" ca="1" si="115">W104</f>
        <v>0</v>
      </c>
      <c r="Y101" s="33">
        <f t="shared" ref="Y101" ca="1" si="116">X104</f>
        <v>0</v>
      </c>
      <c r="Z101" s="33">
        <f t="shared" ref="Z101" ca="1" si="117">Y104</f>
        <v>0</v>
      </c>
      <c r="AA101" s="33">
        <f t="shared" ref="AA101" ca="1" si="118">Z104</f>
        <v>0</v>
      </c>
      <c r="AB101" s="33">
        <f t="shared" ref="AB101" ca="1" si="119">AA104</f>
        <v>0</v>
      </c>
      <c r="AC101" s="33">
        <f t="shared" ref="AC101" ca="1" si="120">AB104</f>
        <v>0</v>
      </c>
      <c r="AD101" s="33">
        <f t="shared" ref="AD101" ca="1" si="121">AC104</f>
        <v>0</v>
      </c>
      <c r="AE101" s="33">
        <f t="shared" ref="AE101" ca="1" si="122">AD104</f>
        <v>0</v>
      </c>
      <c r="AF101" s="33">
        <f t="shared" ref="AF101" ca="1" si="123">AE104</f>
        <v>0</v>
      </c>
      <c r="AG101" s="33">
        <f t="shared" ref="AG101" ca="1" si="124">AF104</f>
        <v>0</v>
      </c>
      <c r="AH101" s="33">
        <f t="shared" ref="AH101" ca="1" si="125">AG104</f>
        <v>0</v>
      </c>
      <c r="AI101" s="33">
        <f t="shared" ref="AI101" ca="1" si="126">AH104</f>
        <v>0</v>
      </c>
      <c r="AJ101" s="33">
        <f t="shared" ref="AJ101" ca="1" si="127">AI104</f>
        <v>0</v>
      </c>
      <c r="AK101" s="33">
        <f t="shared" ref="AK101" ca="1" si="128">AJ104</f>
        <v>0</v>
      </c>
      <c r="AL101" s="33">
        <f t="shared" ref="AL101" ca="1" si="129">AK104</f>
        <v>0</v>
      </c>
      <c r="AM101" s="33">
        <f t="shared" ref="AM101" ca="1" si="130">AL104</f>
        <v>0</v>
      </c>
      <c r="AN101" s="33">
        <f t="shared" ref="AN101" ca="1" si="131">AM104</f>
        <v>0</v>
      </c>
      <c r="AO101" s="33">
        <f t="shared" ref="AO101" ca="1" si="132">AN104</f>
        <v>0</v>
      </c>
      <c r="AP101" s="33">
        <f t="shared" ref="AP101" ca="1" si="133">AO104</f>
        <v>0</v>
      </c>
      <c r="AQ101" s="33">
        <f t="shared" ref="AQ101" ca="1" si="134">AP104</f>
        <v>0</v>
      </c>
      <c r="AR101" s="33">
        <f t="shared" ref="AR101" ca="1" si="135">AQ104</f>
        <v>0</v>
      </c>
      <c r="AS101" s="33">
        <f t="shared" ref="AS101" ca="1" si="136">AR104</f>
        <v>0</v>
      </c>
      <c r="AT101" s="33">
        <f t="shared" ref="AT101" ca="1" si="137">AS104</f>
        <v>0</v>
      </c>
      <c r="AU101" s="33">
        <f t="shared" ref="AU101" ca="1" si="138">AT104</f>
        <v>0</v>
      </c>
      <c r="AV101" s="33">
        <f t="shared" ref="AV101" ca="1" si="139">AU104</f>
        <v>0</v>
      </c>
      <c r="AW101" s="33">
        <f t="shared" ref="AW101" ca="1" si="140">AV104</f>
        <v>0</v>
      </c>
      <c r="AX101" s="33">
        <f t="shared" ref="AX101" ca="1" si="141">AW104</f>
        <v>0</v>
      </c>
      <c r="AY101" s="33">
        <f t="shared" ref="AY101" ca="1" si="142">AX104</f>
        <v>0</v>
      </c>
      <c r="AZ101" s="33">
        <f t="shared" ref="AZ101" ca="1" si="143">AY104</f>
        <v>0</v>
      </c>
      <c r="BA101" s="33">
        <f t="shared" ref="BA101" ca="1" si="144">AZ104</f>
        <v>0</v>
      </c>
      <c r="BB101" s="33">
        <f t="shared" ref="BB101" ca="1" si="145">BA104</f>
        <v>0</v>
      </c>
      <c r="BC101" s="33">
        <f t="shared" ref="BC101" ca="1" si="146">BB104</f>
        <v>0</v>
      </c>
      <c r="BD101" s="33">
        <f t="shared" ref="BD101" ca="1" si="147">BC104</f>
        <v>0</v>
      </c>
      <c r="BE101" s="33">
        <f t="shared" ref="BE101" ca="1" si="148">BD104</f>
        <v>0</v>
      </c>
      <c r="BF101" s="33">
        <f t="shared" ref="BF101" ca="1" si="149">BE104</f>
        <v>0</v>
      </c>
      <c r="BG101" s="1"/>
    </row>
    <row r="102" spans="1:59" x14ac:dyDescent="0.2">
      <c r="A102" s="1"/>
      <c r="B102" s="1"/>
      <c r="C102" s="1" t="s">
        <v>319</v>
      </c>
      <c r="D102" s="1"/>
      <c r="E102" s="1"/>
      <c r="F102" s="32" t="s">
        <v>268</v>
      </c>
      <c r="G102" s="58">
        <f ca="1">SUM(K102:BF102)</f>
        <v>0</v>
      </c>
      <c r="H102" s="1"/>
      <c r="I102" s="1"/>
      <c r="J102" s="71"/>
      <c r="K102" s="71"/>
      <c r="L102" s="33">
        <f t="shared" ref="L102:AQ102" ca="1" si="150">-L93+L99</f>
        <v>0</v>
      </c>
      <c r="M102" s="33">
        <f t="shared" ca="1" si="150"/>
        <v>0</v>
      </c>
      <c r="N102" s="33">
        <f t="shared" ca="1" si="150"/>
        <v>0</v>
      </c>
      <c r="O102" s="33">
        <f t="shared" ca="1" si="150"/>
        <v>0</v>
      </c>
      <c r="P102" s="33">
        <f t="shared" ca="1" si="150"/>
        <v>0</v>
      </c>
      <c r="Q102" s="33">
        <f t="shared" ca="1" si="150"/>
        <v>0</v>
      </c>
      <c r="R102" s="33">
        <f t="shared" ca="1" si="150"/>
        <v>0</v>
      </c>
      <c r="S102" s="33">
        <f t="shared" ca="1" si="150"/>
        <v>0</v>
      </c>
      <c r="T102" s="33">
        <f t="shared" ca="1" si="150"/>
        <v>0</v>
      </c>
      <c r="U102" s="33">
        <f t="shared" ca="1" si="150"/>
        <v>0</v>
      </c>
      <c r="V102" s="33">
        <f t="shared" ca="1" si="150"/>
        <v>0</v>
      </c>
      <c r="W102" s="33">
        <f t="shared" ca="1" si="150"/>
        <v>0</v>
      </c>
      <c r="X102" s="33">
        <f t="shared" ca="1" si="150"/>
        <v>0</v>
      </c>
      <c r="Y102" s="33">
        <f t="shared" ca="1" si="150"/>
        <v>0</v>
      </c>
      <c r="Z102" s="33">
        <f t="shared" ca="1" si="150"/>
        <v>0</v>
      </c>
      <c r="AA102" s="33">
        <f t="shared" ca="1" si="150"/>
        <v>0</v>
      </c>
      <c r="AB102" s="33">
        <f t="shared" ca="1" si="150"/>
        <v>0</v>
      </c>
      <c r="AC102" s="33">
        <f t="shared" ca="1" si="150"/>
        <v>0</v>
      </c>
      <c r="AD102" s="33">
        <f t="shared" ca="1" si="150"/>
        <v>0</v>
      </c>
      <c r="AE102" s="33">
        <f t="shared" ca="1" si="150"/>
        <v>0</v>
      </c>
      <c r="AF102" s="33">
        <f t="shared" ca="1" si="150"/>
        <v>0</v>
      </c>
      <c r="AG102" s="33">
        <f t="shared" ca="1" si="150"/>
        <v>0</v>
      </c>
      <c r="AH102" s="33">
        <f t="shared" ca="1" si="150"/>
        <v>0</v>
      </c>
      <c r="AI102" s="33">
        <f t="shared" ca="1" si="150"/>
        <v>0</v>
      </c>
      <c r="AJ102" s="33">
        <f t="shared" ca="1" si="150"/>
        <v>0</v>
      </c>
      <c r="AK102" s="33">
        <f t="shared" ca="1" si="150"/>
        <v>0</v>
      </c>
      <c r="AL102" s="33">
        <f t="shared" ca="1" si="150"/>
        <v>0</v>
      </c>
      <c r="AM102" s="33">
        <f t="shared" ca="1" si="150"/>
        <v>0</v>
      </c>
      <c r="AN102" s="33">
        <f t="shared" ca="1" si="150"/>
        <v>0</v>
      </c>
      <c r="AO102" s="33">
        <f t="shared" ca="1" si="150"/>
        <v>0</v>
      </c>
      <c r="AP102" s="33">
        <f t="shared" ca="1" si="150"/>
        <v>0</v>
      </c>
      <c r="AQ102" s="33">
        <f t="shared" ca="1" si="150"/>
        <v>0</v>
      </c>
      <c r="AR102" s="33">
        <f t="shared" ref="AR102:BF102" ca="1" si="151">-AR93+AR99</f>
        <v>0</v>
      </c>
      <c r="AS102" s="33">
        <f t="shared" ca="1" si="151"/>
        <v>0</v>
      </c>
      <c r="AT102" s="33">
        <f t="shared" ca="1" si="151"/>
        <v>0</v>
      </c>
      <c r="AU102" s="33">
        <f t="shared" ca="1" si="151"/>
        <v>0</v>
      </c>
      <c r="AV102" s="33">
        <f t="shared" ca="1" si="151"/>
        <v>0</v>
      </c>
      <c r="AW102" s="33">
        <f t="shared" ca="1" si="151"/>
        <v>0</v>
      </c>
      <c r="AX102" s="33">
        <f t="shared" ca="1" si="151"/>
        <v>0</v>
      </c>
      <c r="AY102" s="33">
        <f t="shared" ca="1" si="151"/>
        <v>0</v>
      </c>
      <c r="AZ102" s="33">
        <f t="shared" ca="1" si="151"/>
        <v>0</v>
      </c>
      <c r="BA102" s="33">
        <f t="shared" ca="1" si="151"/>
        <v>0</v>
      </c>
      <c r="BB102" s="33">
        <f t="shared" ca="1" si="151"/>
        <v>0</v>
      </c>
      <c r="BC102" s="33">
        <f t="shared" ca="1" si="151"/>
        <v>0</v>
      </c>
      <c r="BD102" s="33">
        <f t="shared" ca="1" si="151"/>
        <v>0</v>
      </c>
      <c r="BE102" s="33">
        <f t="shared" ca="1" si="151"/>
        <v>0</v>
      </c>
      <c r="BF102" s="33">
        <f t="shared" ca="1" si="151"/>
        <v>0</v>
      </c>
      <c r="BG102" s="1"/>
    </row>
    <row r="103" spans="1:59" x14ac:dyDescent="0.2">
      <c r="A103" s="1"/>
      <c r="B103" s="1"/>
      <c r="C103" s="1" t="s">
        <v>320</v>
      </c>
      <c r="D103" s="1"/>
      <c r="E103" s="1"/>
      <c r="F103" s="32" t="s">
        <v>268</v>
      </c>
      <c r="G103" s="58">
        <f ca="1">SUM(K103:BF103)</f>
        <v>0</v>
      </c>
      <c r="H103" s="1"/>
      <c r="I103" s="1"/>
      <c r="J103" s="71"/>
      <c r="K103" s="71"/>
      <c r="L103" s="33">
        <f ca="1">-MAX(0,MIN(SUM(L101:L102),L97+L99))</f>
        <v>0</v>
      </c>
      <c r="M103" s="33">
        <f t="shared" ref="M103:BF103" ca="1" si="152">-MAX(0,MIN(SUM(M101:M102),M97+M99))</f>
        <v>0</v>
      </c>
      <c r="N103" s="33">
        <f t="shared" ca="1" si="152"/>
        <v>0</v>
      </c>
      <c r="O103" s="33">
        <f t="shared" ca="1" si="152"/>
        <v>0</v>
      </c>
      <c r="P103" s="33">
        <f t="shared" ca="1" si="152"/>
        <v>0</v>
      </c>
      <c r="Q103" s="33">
        <f t="shared" ca="1" si="152"/>
        <v>0</v>
      </c>
      <c r="R103" s="33">
        <f t="shared" ca="1" si="152"/>
        <v>0</v>
      </c>
      <c r="S103" s="33">
        <f t="shared" ca="1" si="152"/>
        <v>0</v>
      </c>
      <c r="T103" s="33">
        <f t="shared" ca="1" si="152"/>
        <v>0</v>
      </c>
      <c r="U103" s="33">
        <f t="shared" ca="1" si="152"/>
        <v>0</v>
      </c>
      <c r="V103" s="33">
        <f t="shared" ca="1" si="152"/>
        <v>0</v>
      </c>
      <c r="W103" s="33">
        <f t="shared" ca="1" si="152"/>
        <v>0</v>
      </c>
      <c r="X103" s="33">
        <f t="shared" ca="1" si="152"/>
        <v>0</v>
      </c>
      <c r="Y103" s="33">
        <f t="shared" ca="1" si="152"/>
        <v>0</v>
      </c>
      <c r="Z103" s="33">
        <f t="shared" ca="1" si="152"/>
        <v>0</v>
      </c>
      <c r="AA103" s="33">
        <f t="shared" ca="1" si="152"/>
        <v>0</v>
      </c>
      <c r="AB103" s="33">
        <f t="shared" ca="1" si="152"/>
        <v>0</v>
      </c>
      <c r="AC103" s="33">
        <f t="shared" ca="1" si="152"/>
        <v>0</v>
      </c>
      <c r="AD103" s="33">
        <f t="shared" ca="1" si="152"/>
        <v>0</v>
      </c>
      <c r="AE103" s="33">
        <f t="shared" ca="1" si="152"/>
        <v>0</v>
      </c>
      <c r="AF103" s="33">
        <f t="shared" ca="1" si="152"/>
        <v>0</v>
      </c>
      <c r="AG103" s="33">
        <f t="shared" ca="1" si="152"/>
        <v>0</v>
      </c>
      <c r="AH103" s="33">
        <f t="shared" ca="1" si="152"/>
        <v>0</v>
      </c>
      <c r="AI103" s="33">
        <f t="shared" ca="1" si="152"/>
        <v>0</v>
      </c>
      <c r="AJ103" s="33">
        <f t="shared" ca="1" si="152"/>
        <v>0</v>
      </c>
      <c r="AK103" s="33">
        <f t="shared" ca="1" si="152"/>
        <v>0</v>
      </c>
      <c r="AL103" s="33">
        <f t="shared" ca="1" si="152"/>
        <v>0</v>
      </c>
      <c r="AM103" s="33">
        <f t="shared" ca="1" si="152"/>
        <v>0</v>
      </c>
      <c r="AN103" s="33">
        <f t="shared" ca="1" si="152"/>
        <v>0</v>
      </c>
      <c r="AO103" s="33">
        <f t="shared" ca="1" si="152"/>
        <v>0</v>
      </c>
      <c r="AP103" s="33">
        <f t="shared" ca="1" si="152"/>
        <v>0</v>
      </c>
      <c r="AQ103" s="33">
        <f t="shared" ca="1" si="152"/>
        <v>0</v>
      </c>
      <c r="AR103" s="33">
        <f t="shared" ca="1" si="152"/>
        <v>0</v>
      </c>
      <c r="AS103" s="33">
        <f t="shared" ca="1" si="152"/>
        <v>0</v>
      </c>
      <c r="AT103" s="33">
        <f t="shared" ca="1" si="152"/>
        <v>0</v>
      </c>
      <c r="AU103" s="33">
        <f t="shared" ca="1" si="152"/>
        <v>0</v>
      </c>
      <c r="AV103" s="33">
        <f t="shared" ca="1" si="152"/>
        <v>0</v>
      </c>
      <c r="AW103" s="33">
        <f t="shared" ca="1" si="152"/>
        <v>0</v>
      </c>
      <c r="AX103" s="33">
        <f t="shared" ca="1" si="152"/>
        <v>0</v>
      </c>
      <c r="AY103" s="33">
        <f t="shared" ca="1" si="152"/>
        <v>0</v>
      </c>
      <c r="AZ103" s="33">
        <f t="shared" ca="1" si="152"/>
        <v>0</v>
      </c>
      <c r="BA103" s="33">
        <f t="shared" ca="1" si="152"/>
        <v>0</v>
      </c>
      <c r="BB103" s="33">
        <f t="shared" ca="1" si="152"/>
        <v>0</v>
      </c>
      <c r="BC103" s="33">
        <f t="shared" ca="1" si="152"/>
        <v>0</v>
      </c>
      <c r="BD103" s="33">
        <f t="shared" ca="1" si="152"/>
        <v>0</v>
      </c>
      <c r="BE103" s="33">
        <f t="shared" ca="1" si="152"/>
        <v>0</v>
      </c>
      <c r="BF103" s="33">
        <f t="shared" ca="1" si="152"/>
        <v>0</v>
      </c>
      <c r="BG103" s="1"/>
    </row>
    <row r="104" spans="1:59" x14ac:dyDescent="0.2">
      <c r="A104" s="1"/>
      <c r="B104" s="1"/>
      <c r="C104" s="46" t="s">
        <v>321</v>
      </c>
      <c r="D104" s="47"/>
      <c r="E104" s="47"/>
      <c r="F104" s="231" t="s">
        <v>268</v>
      </c>
      <c r="G104" s="165">
        <f ca="1">ROUND(G102+G103+K104,tol)</f>
        <v>0</v>
      </c>
      <c r="H104" s="47"/>
      <c r="I104" s="47"/>
      <c r="J104" s="76">
        <f ca="1">FFSS!J94/MAX($E131,1)</f>
        <v>0</v>
      </c>
      <c r="K104" s="76">
        <f ca="1">FFSS!K94/MAX($E131,1)</f>
        <v>0</v>
      </c>
      <c r="L104" s="51">
        <f t="shared" ref="L104:AQ104" ca="1" si="153">SUM(L101:L103)</f>
        <v>0</v>
      </c>
      <c r="M104" s="51">
        <f t="shared" ca="1" si="153"/>
        <v>0</v>
      </c>
      <c r="N104" s="51">
        <f t="shared" ca="1" si="153"/>
        <v>0</v>
      </c>
      <c r="O104" s="51">
        <f t="shared" ca="1" si="153"/>
        <v>0</v>
      </c>
      <c r="P104" s="51">
        <f t="shared" ca="1" si="153"/>
        <v>0</v>
      </c>
      <c r="Q104" s="51">
        <f t="shared" ca="1" si="153"/>
        <v>0</v>
      </c>
      <c r="R104" s="51">
        <f t="shared" ca="1" si="153"/>
        <v>0</v>
      </c>
      <c r="S104" s="51">
        <f t="shared" ca="1" si="153"/>
        <v>0</v>
      </c>
      <c r="T104" s="51">
        <f t="shared" ca="1" si="153"/>
        <v>0</v>
      </c>
      <c r="U104" s="51">
        <f t="shared" ca="1" si="153"/>
        <v>0</v>
      </c>
      <c r="V104" s="51">
        <f t="shared" ca="1" si="153"/>
        <v>0</v>
      </c>
      <c r="W104" s="51">
        <f t="shared" ca="1" si="153"/>
        <v>0</v>
      </c>
      <c r="X104" s="51">
        <f t="shared" ca="1" si="153"/>
        <v>0</v>
      </c>
      <c r="Y104" s="51">
        <f t="shared" ca="1" si="153"/>
        <v>0</v>
      </c>
      <c r="Z104" s="51">
        <f t="shared" ca="1" si="153"/>
        <v>0</v>
      </c>
      <c r="AA104" s="51">
        <f t="shared" ca="1" si="153"/>
        <v>0</v>
      </c>
      <c r="AB104" s="51">
        <f t="shared" ca="1" si="153"/>
        <v>0</v>
      </c>
      <c r="AC104" s="51">
        <f t="shared" ca="1" si="153"/>
        <v>0</v>
      </c>
      <c r="AD104" s="51">
        <f t="shared" ca="1" si="153"/>
        <v>0</v>
      </c>
      <c r="AE104" s="51">
        <f t="shared" ca="1" si="153"/>
        <v>0</v>
      </c>
      <c r="AF104" s="51">
        <f t="shared" ca="1" si="153"/>
        <v>0</v>
      </c>
      <c r="AG104" s="51">
        <f t="shared" ca="1" si="153"/>
        <v>0</v>
      </c>
      <c r="AH104" s="51">
        <f t="shared" ca="1" si="153"/>
        <v>0</v>
      </c>
      <c r="AI104" s="51">
        <f t="shared" ca="1" si="153"/>
        <v>0</v>
      </c>
      <c r="AJ104" s="51">
        <f t="shared" ca="1" si="153"/>
        <v>0</v>
      </c>
      <c r="AK104" s="51">
        <f t="shared" ca="1" si="153"/>
        <v>0</v>
      </c>
      <c r="AL104" s="51">
        <f t="shared" ca="1" si="153"/>
        <v>0</v>
      </c>
      <c r="AM104" s="51">
        <f t="shared" ca="1" si="153"/>
        <v>0</v>
      </c>
      <c r="AN104" s="51">
        <f t="shared" ca="1" si="153"/>
        <v>0</v>
      </c>
      <c r="AO104" s="51">
        <f t="shared" ca="1" si="153"/>
        <v>0</v>
      </c>
      <c r="AP104" s="51">
        <f t="shared" ca="1" si="153"/>
        <v>0</v>
      </c>
      <c r="AQ104" s="51">
        <f t="shared" ca="1" si="153"/>
        <v>0</v>
      </c>
      <c r="AR104" s="51">
        <f t="shared" ref="AR104:BF104" ca="1" si="154">SUM(AR101:AR103)</f>
        <v>0</v>
      </c>
      <c r="AS104" s="51">
        <f t="shared" ca="1" si="154"/>
        <v>0</v>
      </c>
      <c r="AT104" s="51">
        <f t="shared" ca="1" si="154"/>
        <v>0</v>
      </c>
      <c r="AU104" s="51">
        <f t="shared" ca="1" si="154"/>
        <v>0</v>
      </c>
      <c r="AV104" s="51">
        <f t="shared" ca="1" si="154"/>
        <v>0</v>
      </c>
      <c r="AW104" s="51">
        <f t="shared" ca="1" si="154"/>
        <v>0</v>
      </c>
      <c r="AX104" s="51">
        <f t="shared" ca="1" si="154"/>
        <v>0</v>
      </c>
      <c r="AY104" s="51">
        <f t="shared" ca="1" si="154"/>
        <v>0</v>
      </c>
      <c r="AZ104" s="51">
        <f t="shared" ca="1" si="154"/>
        <v>0</v>
      </c>
      <c r="BA104" s="51">
        <f t="shared" ca="1" si="154"/>
        <v>0</v>
      </c>
      <c r="BB104" s="51">
        <f t="shared" ca="1" si="154"/>
        <v>0</v>
      </c>
      <c r="BC104" s="51">
        <f t="shared" ca="1" si="154"/>
        <v>0</v>
      </c>
      <c r="BD104" s="51">
        <f t="shared" ca="1" si="154"/>
        <v>0</v>
      </c>
      <c r="BE104" s="51">
        <f t="shared" ca="1" si="154"/>
        <v>0</v>
      </c>
      <c r="BF104" s="51">
        <f t="shared" ca="1" si="154"/>
        <v>0</v>
      </c>
      <c r="BG104" s="1"/>
    </row>
    <row r="105" spans="1:59" x14ac:dyDescent="0.2">
      <c r="A105" s="1"/>
      <c r="B105" s="1"/>
      <c r="C105" s="1"/>
      <c r="D105" s="1"/>
      <c r="E105" s="4"/>
      <c r="F105" s="23"/>
      <c r="G105" s="1"/>
      <c r="H105" s="1"/>
      <c r="I105" s="1"/>
      <c r="J105" s="1"/>
      <c r="K105" s="1"/>
      <c r="L105" s="33"/>
      <c r="M105" s="1"/>
      <c r="N105" s="1"/>
      <c r="O105" s="1"/>
      <c r="P105" s="1"/>
      <c r="Q105" s="1"/>
      <c r="R105" s="1"/>
      <c r="S105" s="1"/>
      <c r="T105" s="1"/>
      <c r="U105" s="1"/>
      <c r="V105" s="1"/>
      <c r="W105" s="1"/>
      <c r="X105" s="1"/>
      <c r="Y105" s="1"/>
      <c r="Z105" s="1"/>
      <c r="AA105" s="1"/>
      <c r="AB105" s="1"/>
      <c r="AC105" s="1"/>
      <c r="AD105" s="1"/>
      <c r="AE105" s="1"/>
      <c r="AF105" s="1"/>
      <c r="AG105" s="1"/>
      <c r="AH105" s="1"/>
      <c r="AI105" s="1"/>
      <c r="AJ105" s="1"/>
      <c r="AK105" s="1"/>
      <c r="AL105" s="1"/>
      <c r="AM105" s="1"/>
      <c r="AN105" s="1"/>
      <c r="AO105" s="1"/>
      <c r="AP105" s="1"/>
      <c r="AQ105" s="1"/>
      <c r="AR105" s="1"/>
      <c r="AS105" s="1"/>
      <c r="AT105" s="1"/>
      <c r="AU105" s="1"/>
      <c r="AV105" s="1"/>
      <c r="AW105" s="1"/>
      <c r="AX105" s="1"/>
      <c r="AY105" s="1"/>
      <c r="AZ105" s="1"/>
      <c r="BA105" s="1"/>
      <c r="BB105" s="1"/>
      <c r="BC105" s="1"/>
      <c r="BD105" s="1"/>
      <c r="BE105" s="1"/>
      <c r="BF105" s="1"/>
      <c r="BG105" s="1"/>
    </row>
    <row r="106" spans="1:59" x14ac:dyDescent="0.2">
      <c r="A106" s="1"/>
      <c r="B106" s="1"/>
      <c r="C106" s="45" t="s">
        <v>322</v>
      </c>
      <c r="D106" s="1"/>
      <c r="E106" s="23"/>
      <c r="F106" s="23"/>
      <c r="G106" s="1"/>
      <c r="H106" s="1"/>
      <c r="I106" s="1"/>
      <c r="J106" s="1"/>
      <c r="K106" s="1"/>
      <c r="L106" s="1"/>
      <c r="M106" s="1"/>
      <c r="N106" s="1"/>
      <c r="O106" s="1"/>
      <c r="P106" s="1"/>
      <c r="Q106" s="1"/>
      <c r="R106" s="1"/>
      <c r="S106" s="1"/>
      <c r="T106" s="1"/>
      <c r="U106" s="1"/>
      <c r="V106" s="1"/>
      <c r="W106" s="1"/>
      <c r="X106" s="1"/>
      <c r="Y106" s="1"/>
      <c r="Z106" s="1"/>
      <c r="AA106" s="1"/>
      <c r="AB106" s="1"/>
      <c r="AC106" s="1"/>
      <c r="AD106" s="1"/>
      <c r="AE106" s="1"/>
      <c r="AF106" s="1"/>
      <c r="AG106" s="1"/>
      <c r="AH106" s="1"/>
      <c r="AI106" s="1"/>
      <c r="AJ106" s="1"/>
      <c r="AK106" s="1"/>
      <c r="AL106" s="1"/>
      <c r="AM106" s="1"/>
      <c r="AN106" s="1"/>
      <c r="AO106" s="1"/>
      <c r="AP106" s="1"/>
      <c r="AQ106" s="1"/>
      <c r="AR106" s="1"/>
      <c r="AS106" s="1"/>
      <c r="AT106" s="1"/>
      <c r="AU106" s="1"/>
      <c r="AV106" s="1"/>
      <c r="AW106" s="1"/>
      <c r="AX106" s="1"/>
      <c r="AY106" s="1"/>
      <c r="AZ106" s="1"/>
      <c r="BA106" s="1"/>
      <c r="BB106" s="1"/>
      <c r="BC106" s="1"/>
      <c r="BD106" s="1"/>
      <c r="BE106" s="1"/>
      <c r="BF106" s="1"/>
      <c r="BG106" s="1"/>
    </row>
    <row r="107" spans="1:59" x14ac:dyDescent="0.2">
      <c r="A107" s="1"/>
      <c r="B107" s="1"/>
      <c r="C107" s="1"/>
      <c r="D107" s="1"/>
      <c r="E107" s="1"/>
      <c r="F107" s="23"/>
      <c r="G107" s="1"/>
      <c r="H107" s="1"/>
      <c r="I107" s="1"/>
      <c r="J107" s="1"/>
      <c r="K107" s="1"/>
      <c r="L107" s="33"/>
      <c r="M107" s="33"/>
      <c r="N107" s="33"/>
      <c r="O107" s="33"/>
      <c r="P107" s="33"/>
      <c r="Q107" s="33"/>
      <c r="R107" s="33"/>
      <c r="S107" s="33"/>
      <c r="T107" s="33"/>
      <c r="U107" s="33"/>
      <c r="V107" s="33"/>
      <c r="W107" s="33"/>
      <c r="X107" s="33"/>
      <c r="Y107" s="33"/>
      <c r="Z107" s="33"/>
      <c r="AA107" s="33"/>
      <c r="AB107" s="33"/>
      <c r="AC107" s="33"/>
      <c r="AD107" s="33"/>
      <c r="AE107" s="33"/>
      <c r="AF107" s="33"/>
      <c r="AG107" s="33"/>
      <c r="AH107" s="33"/>
      <c r="AI107" s="33"/>
      <c r="AJ107" s="33"/>
      <c r="AK107" s="33"/>
      <c r="AL107" s="33"/>
      <c r="AM107" s="33"/>
      <c r="AN107" s="33"/>
      <c r="AO107" s="33"/>
      <c r="AP107" s="33"/>
      <c r="AQ107" s="33"/>
      <c r="AR107" s="33"/>
      <c r="AS107" s="33"/>
      <c r="AT107" s="33"/>
      <c r="AU107" s="33"/>
      <c r="AV107" s="33"/>
      <c r="AW107" s="33"/>
      <c r="AX107" s="33"/>
      <c r="AY107" s="33"/>
      <c r="AZ107" s="33"/>
      <c r="BA107" s="33"/>
      <c r="BB107" s="33"/>
      <c r="BC107" s="33"/>
      <c r="BD107" s="33"/>
      <c r="BE107" s="33"/>
      <c r="BF107" s="33"/>
      <c r="BG107" s="1"/>
    </row>
    <row r="108" spans="1:59" x14ac:dyDescent="0.2">
      <c r="A108" s="1"/>
      <c r="B108" s="1"/>
      <c r="C108" s="1" t="s">
        <v>311</v>
      </c>
      <c r="D108" s="1"/>
      <c r="E108" s="1"/>
      <c r="F108" s="32" t="s">
        <v>268</v>
      </c>
      <c r="G108" s="58">
        <f ca="1">SUM(K108:BF108)</f>
        <v>2503062.1490455852</v>
      </c>
      <c r="H108" s="1"/>
      <c r="I108" s="1"/>
      <c r="J108" s="71"/>
      <c r="K108" s="71"/>
      <c r="L108" s="33">
        <f t="shared" ref="L108:BF108" ca="1" si="155">L91</f>
        <v>58557.155436502959</v>
      </c>
      <c r="M108" s="33">
        <f t="shared" ca="1" si="155"/>
        <v>74745.328421952043</v>
      </c>
      <c r="N108" s="33">
        <f t="shared" ca="1" si="155"/>
        <v>98690.866455143419</v>
      </c>
      <c r="O108" s="33">
        <f t="shared" ca="1" si="155"/>
        <v>107403.46556787887</v>
      </c>
      <c r="P108" s="33">
        <f t="shared" ca="1" si="155"/>
        <v>108250.52116184142</v>
      </c>
      <c r="Q108" s="33">
        <f t="shared" ca="1" si="155"/>
        <v>121306.75411801544</v>
      </c>
      <c r="R108" s="33">
        <f t="shared" ca="1" si="155"/>
        <v>112322.60601540605</v>
      </c>
      <c r="S108" s="33">
        <f t="shared" ca="1" si="155"/>
        <v>131773.47256609917</v>
      </c>
      <c r="T108" s="33">
        <f t="shared" ca="1" si="155"/>
        <v>121943.92486120816</v>
      </c>
      <c r="U108" s="33">
        <f t="shared" ca="1" si="155"/>
        <v>139336.30141040144</v>
      </c>
      <c r="V108" s="33">
        <f t="shared" ca="1" si="155"/>
        <v>147860.83983091122</v>
      </c>
      <c r="W108" s="33">
        <f t="shared" ca="1" si="155"/>
        <v>147451.12635446136</v>
      </c>
      <c r="X108" s="33">
        <f t="shared" ca="1" si="155"/>
        <v>129150.90046399075</v>
      </c>
      <c r="Y108" s="33">
        <f t="shared" ca="1" si="155"/>
        <v>159352.99344119997</v>
      </c>
      <c r="Z108" s="33">
        <f t="shared" ca="1" si="155"/>
        <v>171626.78117369884</v>
      </c>
      <c r="AA108" s="33">
        <f t="shared" ca="1" si="155"/>
        <v>179169.13602441017</v>
      </c>
      <c r="AB108" s="33">
        <f t="shared" ca="1" si="155"/>
        <v>177270.15131742801</v>
      </c>
      <c r="AC108" s="33">
        <f t="shared" ca="1" si="155"/>
        <v>177502.31617194627</v>
      </c>
      <c r="AD108" s="33">
        <f t="shared" ca="1" si="155"/>
        <v>139347.50825308947</v>
      </c>
      <c r="AE108" s="33">
        <f t="shared" ca="1" si="155"/>
        <v>0</v>
      </c>
      <c r="AF108" s="33">
        <f t="shared" ca="1" si="155"/>
        <v>0</v>
      </c>
      <c r="AG108" s="33">
        <f t="shared" ca="1" si="155"/>
        <v>0</v>
      </c>
      <c r="AH108" s="33">
        <f t="shared" ca="1" si="155"/>
        <v>0</v>
      </c>
      <c r="AI108" s="33">
        <f t="shared" ca="1" si="155"/>
        <v>0</v>
      </c>
      <c r="AJ108" s="33">
        <f t="shared" ca="1" si="155"/>
        <v>0</v>
      </c>
      <c r="AK108" s="33">
        <f t="shared" ca="1" si="155"/>
        <v>0</v>
      </c>
      <c r="AL108" s="33">
        <f t="shared" ca="1" si="155"/>
        <v>0</v>
      </c>
      <c r="AM108" s="33">
        <f t="shared" ca="1" si="155"/>
        <v>0</v>
      </c>
      <c r="AN108" s="33">
        <f t="shared" ca="1" si="155"/>
        <v>0</v>
      </c>
      <c r="AO108" s="33">
        <f t="shared" ca="1" si="155"/>
        <v>0</v>
      </c>
      <c r="AP108" s="33">
        <f t="shared" ca="1" si="155"/>
        <v>0</v>
      </c>
      <c r="AQ108" s="33">
        <f t="shared" ca="1" si="155"/>
        <v>0</v>
      </c>
      <c r="AR108" s="33">
        <f t="shared" ca="1" si="155"/>
        <v>0</v>
      </c>
      <c r="AS108" s="33">
        <f t="shared" ca="1" si="155"/>
        <v>0</v>
      </c>
      <c r="AT108" s="33">
        <f t="shared" ca="1" si="155"/>
        <v>0</v>
      </c>
      <c r="AU108" s="33">
        <f t="shared" ca="1" si="155"/>
        <v>0</v>
      </c>
      <c r="AV108" s="33">
        <f t="shared" ca="1" si="155"/>
        <v>0</v>
      </c>
      <c r="AW108" s="33">
        <f t="shared" ca="1" si="155"/>
        <v>0</v>
      </c>
      <c r="AX108" s="33">
        <f t="shared" ca="1" si="155"/>
        <v>0</v>
      </c>
      <c r="AY108" s="33">
        <f t="shared" ca="1" si="155"/>
        <v>0</v>
      </c>
      <c r="AZ108" s="33">
        <f t="shared" ca="1" si="155"/>
        <v>0</v>
      </c>
      <c r="BA108" s="33">
        <f t="shared" ca="1" si="155"/>
        <v>0</v>
      </c>
      <c r="BB108" s="33">
        <f t="shared" ca="1" si="155"/>
        <v>0</v>
      </c>
      <c r="BC108" s="33">
        <f t="shared" ca="1" si="155"/>
        <v>0</v>
      </c>
      <c r="BD108" s="33">
        <f t="shared" ca="1" si="155"/>
        <v>0</v>
      </c>
      <c r="BE108" s="33">
        <f t="shared" ca="1" si="155"/>
        <v>0</v>
      </c>
      <c r="BF108" s="33">
        <f t="shared" ca="1" si="155"/>
        <v>0</v>
      </c>
      <c r="BG108" s="1"/>
    </row>
    <row r="109" spans="1:59" x14ac:dyDescent="0.2">
      <c r="A109" s="1"/>
      <c r="B109" s="1"/>
      <c r="C109" s="1" t="s">
        <v>323</v>
      </c>
      <c r="D109" s="1"/>
      <c r="E109" s="1"/>
      <c r="F109" s="32" t="s">
        <v>268</v>
      </c>
      <c r="G109" s="58">
        <f ca="1">SUM(K109:BF109)</f>
        <v>-680553.880080804</v>
      </c>
      <c r="H109" s="1"/>
      <c r="I109" s="1"/>
      <c r="J109" s="71"/>
      <c r="K109" s="71"/>
      <c r="L109" s="33">
        <f ca="1">L99+L103</f>
        <v>-49399.990641250006</v>
      </c>
      <c r="M109" s="33">
        <f t="shared" ref="M109:BF109" ca="1" si="156">M99+M103</f>
        <v>-51136.063645151044</v>
      </c>
      <c r="N109" s="33">
        <f t="shared" ca="1" si="156"/>
        <v>-50696.157666716877</v>
      </c>
      <c r="O109" s="33">
        <f t="shared" ca="1" si="156"/>
        <v>-49916.309875310071</v>
      </c>
      <c r="P109" s="33">
        <f t="shared" ca="1" si="156"/>
        <v>-49503.111117644505</v>
      </c>
      <c r="Q109" s="33">
        <f t="shared" ca="1" si="156"/>
        <v>-48194.574862012676</v>
      </c>
      <c r="R109" s="33">
        <f t="shared" ca="1" si="156"/>
        <v>-47597.174421870383</v>
      </c>
      <c r="S109" s="33">
        <f t="shared" ca="1" si="156"/>
        <v>-46136.993627660922</v>
      </c>
      <c r="T109" s="33">
        <f t="shared" ca="1" si="156"/>
        <v>-44386.032534207545</v>
      </c>
      <c r="U109" s="33">
        <f t="shared" ca="1" si="156"/>
        <v>-41846.602705566103</v>
      </c>
      <c r="V109" s="33">
        <f t="shared" ca="1" si="156"/>
        <v>-39845.34451672063</v>
      </c>
      <c r="W109" s="33">
        <f t="shared" ca="1" si="156"/>
        <v>-37952.367785062735</v>
      </c>
      <c r="X109" s="33">
        <f t="shared" ca="1" si="156"/>
        <v>-36429.137642153953</v>
      </c>
      <c r="Y109" s="33">
        <f t="shared" ca="1" si="156"/>
        <v>-33354.64553433143</v>
      </c>
      <c r="Z109" s="33">
        <f t="shared" ca="1" si="156"/>
        <v>-30124.154374111273</v>
      </c>
      <c r="AA109" s="33">
        <f t="shared" ca="1" si="156"/>
        <v>-12073.032425727921</v>
      </c>
      <c r="AB109" s="33">
        <f t="shared" ca="1" si="156"/>
        <v>-8016.2673466854003</v>
      </c>
      <c r="AC109" s="33">
        <f t="shared" ca="1" si="156"/>
        <v>-4281.5226060439672</v>
      </c>
      <c r="AD109" s="33">
        <f t="shared" ca="1" si="156"/>
        <v>115.74275655076531</v>
      </c>
      <c r="AE109" s="33">
        <f t="shared" ca="1" si="156"/>
        <v>219.86049087274631</v>
      </c>
      <c r="AF109" s="33">
        <f t="shared" ca="1" si="156"/>
        <v>0</v>
      </c>
      <c r="AG109" s="33">
        <f t="shared" ca="1" si="156"/>
        <v>0</v>
      </c>
      <c r="AH109" s="33">
        <f t="shared" ca="1" si="156"/>
        <v>0</v>
      </c>
      <c r="AI109" s="33">
        <f t="shared" ca="1" si="156"/>
        <v>0</v>
      </c>
      <c r="AJ109" s="33">
        <f t="shared" ca="1" si="156"/>
        <v>0</v>
      </c>
      <c r="AK109" s="33">
        <f t="shared" ca="1" si="156"/>
        <v>0</v>
      </c>
      <c r="AL109" s="33">
        <f t="shared" ca="1" si="156"/>
        <v>0</v>
      </c>
      <c r="AM109" s="33">
        <f t="shared" ca="1" si="156"/>
        <v>0</v>
      </c>
      <c r="AN109" s="33">
        <f t="shared" ca="1" si="156"/>
        <v>0</v>
      </c>
      <c r="AO109" s="33">
        <f t="shared" ca="1" si="156"/>
        <v>0</v>
      </c>
      <c r="AP109" s="33">
        <f t="shared" ca="1" si="156"/>
        <v>0</v>
      </c>
      <c r="AQ109" s="33">
        <f t="shared" ca="1" si="156"/>
        <v>0</v>
      </c>
      <c r="AR109" s="33">
        <f t="shared" ca="1" si="156"/>
        <v>0</v>
      </c>
      <c r="AS109" s="33">
        <f t="shared" ca="1" si="156"/>
        <v>0</v>
      </c>
      <c r="AT109" s="33">
        <f t="shared" ca="1" si="156"/>
        <v>0</v>
      </c>
      <c r="AU109" s="33">
        <f t="shared" ca="1" si="156"/>
        <v>0</v>
      </c>
      <c r="AV109" s="33">
        <f t="shared" ca="1" si="156"/>
        <v>0</v>
      </c>
      <c r="AW109" s="33">
        <f t="shared" ca="1" si="156"/>
        <v>0</v>
      </c>
      <c r="AX109" s="33">
        <f t="shared" ca="1" si="156"/>
        <v>0</v>
      </c>
      <c r="AY109" s="33">
        <f t="shared" ca="1" si="156"/>
        <v>0</v>
      </c>
      <c r="AZ109" s="33">
        <f t="shared" ca="1" si="156"/>
        <v>0</v>
      </c>
      <c r="BA109" s="33">
        <f t="shared" ca="1" si="156"/>
        <v>0</v>
      </c>
      <c r="BB109" s="33">
        <f t="shared" ca="1" si="156"/>
        <v>0</v>
      </c>
      <c r="BC109" s="33">
        <f t="shared" ca="1" si="156"/>
        <v>0</v>
      </c>
      <c r="BD109" s="33">
        <f t="shared" ca="1" si="156"/>
        <v>0</v>
      </c>
      <c r="BE109" s="33">
        <f t="shared" ca="1" si="156"/>
        <v>0</v>
      </c>
      <c r="BF109" s="33">
        <f t="shared" ca="1" si="156"/>
        <v>0</v>
      </c>
      <c r="BG109" s="1"/>
    </row>
    <row r="110" spans="1:59" x14ac:dyDescent="0.2">
      <c r="A110" s="1"/>
      <c r="B110" s="1"/>
      <c r="C110" s="46" t="s">
        <v>324</v>
      </c>
      <c r="D110" s="47"/>
      <c r="E110" s="47"/>
      <c r="F110" s="203" t="s">
        <v>268</v>
      </c>
      <c r="G110" s="63">
        <f ca="1">SUM(K110:BF110)</f>
        <v>1822508.2689647812</v>
      </c>
      <c r="H110" s="47"/>
      <c r="I110" s="47"/>
      <c r="J110" s="73"/>
      <c r="K110" s="73"/>
      <c r="L110" s="51">
        <f ca="1">SUM(L108:L109)</f>
        <v>9157.1647952529529</v>
      </c>
      <c r="M110" s="51">
        <f t="shared" ref="M110:BF110" ca="1" si="157">SUM(M108:M109)</f>
        <v>23609.264776800999</v>
      </c>
      <c r="N110" s="51">
        <f t="shared" ca="1" si="157"/>
        <v>47994.708788426542</v>
      </c>
      <c r="O110" s="51">
        <f t="shared" ca="1" si="157"/>
        <v>57487.155692568798</v>
      </c>
      <c r="P110" s="51">
        <f t="shared" ca="1" si="157"/>
        <v>58747.410044196913</v>
      </c>
      <c r="Q110" s="51">
        <f t="shared" ca="1" si="157"/>
        <v>73112.179256002768</v>
      </c>
      <c r="R110" s="51">
        <f t="shared" ca="1" si="157"/>
        <v>64725.431593535672</v>
      </c>
      <c r="S110" s="51">
        <f t="shared" ca="1" si="157"/>
        <v>85636.478938438246</v>
      </c>
      <c r="T110" s="51">
        <f t="shared" ca="1" si="157"/>
        <v>77557.89232700062</v>
      </c>
      <c r="U110" s="51">
        <f t="shared" ca="1" si="157"/>
        <v>97489.698704835348</v>
      </c>
      <c r="V110" s="51">
        <f t="shared" ca="1" si="157"/>
        <v>108015.4953141906</v>
      </c>
      <c r="W110" s="51">
        <f t="shared" ca="1" si="157"/>
        <v>109498.75856939863</v>
      </c>
      <c r="X110" s="51">
        <f t="shared" ca="1" si="157"/>
        <v>92721.762821836805</v>
      </c>
      <c r="Y110" s="51">
        <f t="shared" ca="1" si="157"/>
        <v>125998.34790686854</v>
      </c>
      <c r="Z110" s="51">
        <f t="shared" ca="1" si="157"/>
        <v>141502.62679958757</v>
      </c>
      <c r="AA110" s="51">
        <f t="shared" ca="1" si="157"/>
        <v>167096.10359868224</v>
      </c>
      <c r="AB110" s="51">
        <f t="shared" ca="1" si="157"/>
        <v>169253.88397074261</v>
      </c>
      <c r="AC110" s="51">
        <f t="shared" ca="1" si="157"/>
        <v>173220.79356590231</v>
      </c>
      <c r="AD110" s="51">
        <f t="shared" ca="1" si="157"/>
        <v>139463.25100964023</v>
      </c>
      <c r="AE110" s="51">
        <f t="shared" ca="1" si="157"/>
        <v>219.86049087274631</v>
      </c>
      <c r="AF110" s="51">
        <f t="shared" ca="1" si="157"/>
        <v>0</v>
      </c>
      <c r="AG110" s="51">
        <f t="shared" ca="1" si="157"/>
        <v>0</v>
      </c>
      <c r="AH110" s="51">
        <f t="shared" ca="1" si="157"/>
        <v>0</v>
      </c>
      <c r="AI110" s="51">
        <f t="shared" ca="1" si="157"/>
        <v>0</v>
      </c>
      <c r="AJ110" s="51">
        <f t="shared" ca="1" si="157"/>
        <v>0</v>
      </c>
      <c r="AK110" s="51">
        <f t="shared" ca="1" si="157"/>
        <v>0</v>
      </c>
      <c r="AL110" s="51">
        <f t="shared" ca="1" si="157"/>
        <v>0</v>
      </c>
      <c r="AM110" s="51">
        <f t="shared" ca="1" si="157"/>
        <v>0</v>
      </c>
      <c r="AN110" s="51">
        <f t="shared" ca="1" si="157"/>
        <v>0</v>
      </c>
      <c r="AO110" s="51">
        <f t="shared" ca="1" si="157"/>
        <v>0</v>
      </c>
      <c r="AP110" s="51">
        <f t="shared" ca="1" si="157"/>
        <v>0</v>
      </c>
      <c r="AQ110" s="51">
        <f t="shared" ca="1" si="157"/>
        <v>0</v>
      </c>
      <c r="AR110" s="51">
        <f t="shared" ca="1" si="157"/>
        <v>0</v>
      </c>
      <c r="AS110" s="51">
        <f t="shared" ca="1" si="157"/>
        <v>0</v>
      </c>
      <c r="AT110" s="51">
        <f t="shared" ca="1" si="157"/>
        <v>0</v>
      </c>
      <c r="AU110" s="51">
        <f t="shared" ca="1" si="157"/>
        <v>0</v>
      </c>
      <c r="AV110" s="51">
        <f t="shared" ca="1" si="157"/>
        <v>0</v>
      </c>
      <c r="AW110" s="51">
        <f t="shared" ca="1" si="157"/>
        <v>0</v>
      </c>
      <c r="AX110" s="51">
        <f t="shared" ca="1" si="157"/>
        <v>0</v>
      </c>
      <c r="AY110" s="51">
        <f t="shared" ca="1" si="157"/>
        <v>0</v>
      </c>
      <c r="AZ110" s="51">
        <f t="shared" ca="1" si="157"/>
        <v>0</v>
      </c>
      <c r="BA110" s="51">
        <f t="shared" ca="1" si="157"/>
        <v>0</v>
      </c>
      <c r="BB110" s="51">
        <f t="shared" ca="1" si="157"/>
        <v>0</v>
      </c>
      <c r="BC110" s="51">
        <f t="shared" ca="1" si="157"/>
        <v>0</v>
      </c>
      <c r="BD110" s="51">
        <f t="shared" ca="1" si="157"/>
        <v>0</v>
      </c>
      <c r="BE110" s="51">
        <f t="shared" ca="1" si="157"/>
        <v>0</v>
      </c>
      <c r="BF110" s="51">
        <f t="shared" ca="1" si="157"/>
        <v>0</v>
      </c>
      <c r="BG110" s="1"/>
    </row>
    <row r="111" spans="1:59" x14ac:dyDescent="0.2">
      <c r="A111" s="1"/>
      <c r="B111" s="1"/>
      <c r="C111" s="1"/>
      <c r="D111" s="1"/>
      <c r="E111" s="4"/>
      <c r="F111" s="23"/>
      <c r="G111" s="1"/>
      <c r="H111" s="1"/>
      <c r="I111" s="1"/>
      <c r="J111" s="1"/>
      <c r="K111" s="1"/>
      <c r="L111" s="1"/>
      <c r="M111" s="1"/>
      <c r="N111" s="1"/>
      <c r="O111" s="1"/>
      <c r="P111" s="1"/>
      <c r="Q111" s="1"/>
      <c r="R111" s="1"/>
      <c r="S111" s="1"/>
      <c r="T111" s="1"/>
      <c r="U111" s="1"/>
      <c r="V111" s="1"/>
      <c r="W111" s="1"/>
      <c r="X111" s="1"/>
      <c r="Y111" s="1"/>
      <c r="Z111" s="1"/>
      <c r="AA111" s="1"/>
      <c r="AB111" s="1"/>
      <c r="AC111" s="1"/>
      <c r="AD111" s="1"/>
      <c r="AE111" s="1"/>
      <c r="AF111" s="1"/>
      <c r="AG111" s="1"/>
      <c r="AH111" s="1"/>
      <c r="AI111" s="1"/>
      <c r="AJ111" s="1"/>
      <c r="AK111" s="1"/>
      <c r="AL111" s="1"/>
      <c r="AM111" s="1"/>
      <c r="AN111" s="1"/>
      <c r="AO111" s="1"/>
      <c r="AP111" s="1"/>
      <c r="AQ111" s="1"/>
      <c r="AR111" s="1"/>
      <c r="AS111" s="1"/>
      <c r="AT111" s="1"/>
      <c r="AU111" s="1"/>
      <c r="AV111" s="1"/>
      <c r="AW111" s="1"/>
      <c r="AX111" s="1"/>
      <c r="AY111" s="1"/>
      <c r="AZ111" s="1"/>
      <c r="BA111" s="1"/>
      <c r="BB111" s="1"/>
      <c r="BC111" s="1"/>
      <c r="BD111" s="1"/>
      <c r="BE111" s="1"/>
      <c r="BF111" s="1"/>
      <c r="BG111" s="1"/>
    </row>
    <row r="112" spans="1:59" x14ac:dyDescent="0.2">
      <c r="A112" s="1"/>
      <c r="B112" s="1"/>
      <c r="C112" s="1" t="s">
        <v>325</v>
      </c>
      <c r="D112" s="1"/>
      <c r="E112" s="1"/>
      <c r="F112" s="32" t="s">
        <v>268</v>
      </c>
      <c r="G112" s="1"/>
      <c r="H112" s="1"/>
      <c r="I112" s="1"/>
      <c r="J112" s="71"/>
      <c r="K112" s="71"/>
      <c r="L112" s="33">
        <f ca="1">K115</f>
        <v>592433.96226415096</v>
      </c>
      <c r="M112" s="33">
        <f t="shared" ref="M112" ca="1" si="158">L115</f>
        <v>583276.797468898</v>
      </c>
      <c r="N112" s="33">
        <f t="shared" ref="N112" ca="1" si="159">M115</f>
        <v>559667.53269209701</v>
      </c>
      <c r="O112" s="33">
        <f t="shared" ref="O112" ca="1" si="160">N115</f>
        <v>511672.82390367048</v>
      </c>
      <c r="P112" s="33">
        <f t="shared" ref="P112" ca="1" si="161">O115</f>
        <v>454185.66821110167</v>
      </c>
      <c r="Q112" s="33">
        <f t="shared" ref="Q112" ca="1" si="162">P115</f>
        <v>395438.25816690474</v>
      </c>
      <c r="R112" s="33">
        <f t="shared" ref="R112" ca="1" si="163">Q115</f>
        <v>322326.07891090197</v>
      </c>
      <c r="S112" s="33">
        <f t="shared" ref="S112" ca="1" si="164">R115</f>
        <v>257600.6473173663</v>
      </c>
      <c r="T112" s="33">
        <f t="shared" ref="T112" ca="1" si="165">S115</f>
        <v>171964.16837892804</v>
      </c>
      <c r="U112" s="33">
        <f t="shared" ref="U112" ca="1" si="166">T115</f>
        <v>94406.276051927416</v>
      </c>
      <c r="V112" s="33">
        <f t="shared" ref="V112" ca="1" si="167">U115</f>
        <v>0</v>
      </c>
      <c r="W112" s="33">
        <f t="shared" ref="W112" ca="1" si="168">V115</f>
        <v>0</v>
      </c>
      <c r="X112" s="33">
        <f t="shared" ref="X112" ca="1" si="169">W115</f>
        <v>0</v>
      </c>
      <c r="Y112" s="33">
        <f t="shared" ref="Y112" ca="1" si="170">X115</f>
        <v>0</v>
      </c>
      <c r="Z112" s="33">
        <f t="shared" ref="Z112" ca="1" si="171">Y115</f>
        <v>0</v>
      </c>
      <c r="AA112" s="33">
        <f t="shared" ref="AA112" ca="1" si="172">Z115</f>
        <v>0</v>
      </c>
      <c r="AB112" s="33">
        <f t="shared" ref="AB112" ca="1" si="173">AA115</f>
        <v>0</v>
      </c>
      <c r="AC112" s="33">
        <f t="shared" ref="AC112" ca="1" si="174">AB115</f>
        <v>0</v>
      </c>
      <c r="AD112" s="33">
        <f t="shared" ref="AD112" ca="1" si="175">AC115</f>
        <v>0</v>
      </c>
      <c r="AE112" s="33">
        <f t="shared" ref="AE112" ca="1" si="176">AD115</f>
        <v>0</v>
      </c>
      <c r="AF112" s="33">
        <f t="shared" ref="AF112" ca="1" si="177">AE115</f>
        <v>0</v>
      </c>
      <c r="AG112" s="33">
        <f t="shared" ref="AG112" ca="1" si="178">AF115</f>
        <v>0</v>
      </c>
      <c r="AH112" s="33">
        <f t="shared" ref="AH112" ca="1" si="179">AG115</f>
        <v>0</v>
      </c>
      <c r="AI112" s="33">
        <f t="shared" ref="AI112" ca="1" si="180">AH115</f>
        <v>0</v>
      </c>
      <c r="AJ112" s="33">
        <f t="shared" ref="AJ112" ca="1" si="181">AI115</f>
        <v>0</v>
      </c>
      <c r="AK112" s="33">
        <f t="shared" ref="AK112" ca="1" si="182">AJ115</f>
        <v>0</v>
      </c>
      <c r="AL112" s="33">
        <f t="shared" ref="AL112" ca="1" si="183">AK115</f>
        <v>0</v>
      </c>
      <c r="AM112" s="33">
        <f t="shared" ref="AM112" ca="1" si="184">AL115</f>
        <v>0</v>
      </c>
      <c r="AN112" s="33">
        <f t="shared" ref="AN112" ca="1" si="185">AM115</f>
        <v>0</v>
      </c>
      <c r="AO112" s="33">
        <f t="shared" ref="AO112" ca="1" si="186">AN115</f>
        <v>0</v>
      </c>
      <c r="AP112" s="33">
        <f t="shared" ref="AP112" ca="1" si="187">AO115</f>
        <v>0</v>
      </c>
      <c r="AQ112" s="33">
        <f t="shared" ref="AQ112" ca="1" si="188">AP115</f>
        <v>0</v>
      </c>
      <c r="AR112" s="33">
        <f t="shared" ref="AR112" ca="1" si="189">AQ115</f>
        <v>0</v>
      </c>
      <c r="AS112" s="33">
        <f t="shared" ref="AS112" ca="1" si="190">AR115</f>
        <v>0</v>
      </c>
      <c r="AT112" s="33">
        <f t="shared" ref="AT112" ca="1" si="191">AS115</f>
        <v>0</v>
      </c>
      <c r="AU112" s="33">
        <f t="shared" ref="AU112" ca="1" si="192">AT115</f>
        <v>0</v>
      </c>
      <c r="AV112" s="33">
        <f t="shared" ref="AV112" ca="1" si="193">AU115</f>
        <v>0</v>
      </c>
      <c r="AW112" s="33">
        <f t="shared" ref="AW112" ca="1" si="194">AV115</f>
        <v>0</v>
      </c>
      <c r="AX112" s="33">
        <f t="shared" ref="AX112" ca="1" si="195">AW115</f>
        <v>0</v>
      </c>
      <c r="AY112" s="33">
        <f t="shared" ref="AY112" ca="1" si="196">AX115</f>
        <v>0</v>
      </c>
      <c r="AZ112" s="33">
        <f t="shared" ref="AZ112" ca="1" si="197">AY115</f>
        <v>0</v>
      </c>
      <c r="BA112" s="33">
        <f t="shared" ref="BA112" ca="1" si="198">AZ115</f>
        <v>0</v>
      </c>
      <c r="BB112" s="33">
        <f t="shared" ref="BB112" ca="1" si="199">BA115</f>
        <v>0</v>
      </c>
      <c r="BC112" s="33">
        <f t="shared" ref="BC112" ca="1" si="200">BB115</f>
        <v>0</v>
      </c>
      <c r="BD112" s="33">
        <f t="shared" ref="BD112" ca="1" si="201">BC115</f>
        <v>0</v>
      </c>
      <c r="BE112" s="33">
        <f t="shared" ref="BE112" ca="1" si="202">BD115</f>
        <v>0</v>
      </c>
      <c r="BF112" s="33">
        <f t="shared" ref="BF112" ca="1" si="203">BE115</f>
        <v>0</v>
      </c>
      <c r="BG112" s="1"/>
    </row>
    <row r="113" spans="1:59" x14ac:dyDescent="0.2">
      <c r="A113" s="1"/>
      <c r="B113" s="1"/>
      <c r="C113" s="1" t="s">
        <v>319</v>
      </c>
      <c r="D113" s="1"/>
      <c r="E113" s="23" t="s">
        <v>18</v>
      </c>
      <c r="F113" s="32" t="s">
        <v>268</v>
      </c>
      <c r="G113" s="58">
        <f ca="1">SUM(K113:BF113)</f>
        <v>0</v>
      </c>
      <c r="H113" s="1"/>
      <c r="I113" s="1"/>
      <c r="J113" s="71"/>
      <c r="K113" s="71"/>
      <c r="L113" s="33">
        <f ca="1">-MIN(L110,0)</f>
        <v>0</v>
      </c>
      <c r="M113" s="33">
        <f t="shared" ref="M113:BF113" ca="1" si="204">-MIN(M110,0)</f>
        <v>0</v>
      </c>
      <c r="N113" s="33">
        <f t="shared" ca="1" si="204"/>
        <v>0</v>
      </c>
      <c r="O113" s="33">
        <f t="shared" ca="1" si="204"/>
        <v>0</v>
      </c>
      <c r="P113" s="33">
        <f t="shared" ca="1" si="204"/>
        <v>0</v>
      </c>
      <c r="Q113" s="33">
        <f t="shared" ca="1" si="204"/>
        <v>0</v>
      </c>
      <c r="R113" s="33">
        <f t="shared" ca="1" si="204"/>
        <v>0</v>
      </c>
      <c r="S113" s="33">
        <f t="shared" ca="1" si="204"/>
        <v>0</v>
      </c>
      <c r="T113" s="33">
        <f t="shared" ca="1" si="204"/>
        <v>0</v>
      </c>
      <c r="U113" s="33">
        <f t="shared" ca="1" si="204"/>
        <v>0</v>
      </c>
      <c r="V113" s="33">
        <f t="shared" ca="1" si="204"/>
        <v>0</v>
      </c>
      <c r="W113" s="33">
        <f t="shared" ca="1" si="204"/>
        <v>0</v>
      </c>
      <c r="X113" s="33">
        <f t="shared" ca="1" si="204"/>
        <v>0</v>
      </c>
      <c r="Y113" s="33">
        <f t="shared" ca="1" si="204"/>
        <v>0</v>
      </c>
      <c r="Z113" s="33">
        <f t="shared" ca="1" si="204"/>
        <v>0</v>
      </c>
      <c r="AA113" s="33">
        <f t="shared" ca="1" si="204"/>
        <v>0</v>
      </c>
      <c r="AB113" s="33">
        <f t="shared" ca="1" si="204"/>
        <v>0</v>
      </c>
      <c r="AC113" s="33">
        <f t="shared" ca="1" si="204"/>
        <v>0</v>
      </c>
      <c r="AD113" s="33">
        <f t="shared" ca="1" si="204"/>
        <v>0</v>
      </c>
      <c r="AE113" s="33">
        <f t="shared" ca="1" si="204"/>
        <v>0</v>
      </c>
      <c r="AF113" s="33">
        <f t="shared" ca="1" si="204"/>
        <v>0</v>
      </c>
      <c r="AG113" s="33">
        <f t="shared" ca="1" si="204"/>
        <v>0</v>
      </c>
      <c r="AH113" s="33">
        <f t="shared" ca="1" si="204"/>
        <v>0</v>
      </c>
      <c r="AI113" s="33">
        <f t="shared" ca="1" si="204"/>
        <v>0</v>
      </c>
      <c r="AJ113" s="33">
        <f t="shared" ca="1" si="204"/>
        <v>0</v>
      </c>
      <c r="AK113" s="33">
        <f t="shared" ca="1" si="204"/>
        <v>0</v>
      </c>
      <c r="AL113" s="33">
        <f t="shared" ca="1" si="204"/>
        <v>0</v>
      </c>
      <c r="AM113" s="33">
        <f t="shared" ca="1" si="204"/>
        <v>0</v>
      </c>
      <c r="AN113" s="33">
        <f t="shared" ca="1" si="204"/>
        <v>0</v>
      </c>
      <c r="AO113" s="33">
        <f t="shared" ca="1" si="204"/>
        <v>0</v>
      </c>
      <c r="AP113" s="33">
        <f t="shared" ca="1" si="204"/>
        <v>0</v>
      </c>
      <c r="AQ113" s="33">
        <f t="shared" ca="1" si="204"/>
        <v>0</v>
      </c>
      <c r="AR113" s="33">
        <f t="shared" ca="1" si="204"/>
        <v>0</v>
      </c>
      <c r="AS113" s="33">
        <f t="shared" ca="1" si="204"/>
        <v>0</v>
      </c>
      <c r="AT113" s="33">
        <f t="shared" ca="1" si="204"/>
        <v>0</v>
      </c>
      <c r="AU113" s="33">
        <f t="shared" ca="1" si="204"/>
        <v>0</v>
      </c>
      <c r="AV113" s="33">
        <f t="shared" ca="1" si="204"/>
        <v>0</v>
      </c>
      <c r="AW113" s="33">
        <f t="shared" ca="1" si="204"/>
        <v>0</v>
      </c>
      <c r="AX113" s="33">
        <f t="shared" ca="1" si="204"/>
        <v>0</v>
      </c>
      <c r="AY113" s="33">
        <f t="shared" ca="1" si="204"/>
        <v>0</v>
      </c>
      <c r="AZ113" s="33">
        <f t="shared" ca="1" si="204"/>
        <v>0</v>
      </c>
      <c r="BA113" s="33">
        <f t="shared" ca="1" si="204"/>
        <v>0</v>
      </c>
      <c r="BB113" s="33">
        <f t="shared" ca="1" si="204"/>
        <v>0</v>
      </c>
      <c r="BC113" s="33">
        <f t="shared" ca="1" si="204"/>
        <v>0</v>
      </c>
      <c r="BD113" s="33">
        <f t="shared" ca="1" si="204"/>
        <v>0</v>
      </c>
      <c r="BE113" s="33">
        <f t="shared" ca="1" si="204"/>
        <v>0</v>
      </c>
      <c r="BF113" s="33">
        <f t="shared" ca="1" si="204"/>
        <v>0</v>
      </c>
      <c r="BG113" s="1"/>
    </row>
    <row r="114" spans="1:59" x14ac:dyDescent="0.2">
      <c r="A114" s="1"/>
      <c r="B114" s="1"/>
      <c r="C114" s="1" t="s">
        <v>320</v>
      </c>
      <c r="D114" s="1"/>
      <c r="E114" s="166">
        <f ca="1">Scen!G144</f>
        <v>1</v>
      </c>
      <c r="F114" s="32" t="s">
        <v>268</v>
      </c>
      <c r="G114" s="58">
        <f ca="1">SUM(K114:BF114)</f>
        <v>-592433.96226415085</v>
      </c>
      <c r="H114" s="1"/>
      <c r="I114" s="1"/>
      <c r="J114" s="71"/>
      <c r="K114" s="71"/>
      <c r="L114" s="33">
        <f ca="1">-MAX(MIN($E114*L110,SUM(L112:L113)),0)</f>
        <v>-9157.1647952529529</v>
      </c>
      <c r="M114" s="33">
        <f t="shared" ref="M114:BF114" ca="1" si="205">-MAX(MIN($E114*M110,SUM(M112:M113)),0)</f>
        <v>-23609.264776800999</v>
      </c>
      <c r="N114" s="33">
        <f t="shared" ca="1" si="205"/>
        <v>-47994.708788426542</v>
      </c>
      <c r="O114" s="33">
        <f t="shared" ca="1" si="205"/>
        <v>-57487.155692568798</v>
      </c>
      <c r="P114" s="33">
        <f t="shared" ca="1" si="205"/>
        <v>-58747.410044196913</v>
      </c>
      <c r="Q114" s="33">
        <f t="shared" ca="1" si="205"/>
        <v>-73112.179256002768</v>
      </c>
      <c r="R114" s="33">
        <f t="shared" ca="1" si="205"/>
        <v>-64725.431593535672</v>
      </c>
      <c r="S114" s="33">
        <f t="shared" ca="1" si="205"/>
        <v>-85636.478938438246</v>
      </c>
      <c r="T114" s="33">
        <f t="shared" ca="1" si="205"/>
        <v>-77557.89232700062</v>
      </c>
      <c r="U114" s="33">
        <f t="shared" ca="1" si="205"/>
        <v>-94406.276051927416</v>
      </c>
      <c r="V114" s="33">
        <f t="shared" ca="1" si="205"/>
        <v>0</v>
      </c>
      <c r="W114" s="33">
        <f t="shared" ca="1" si="205"/>
        <v>0</v>
      </c>
      <c r="X114" s="33">
        <f t="shared" ca="1" si="205"/>
        <v>0</v>
      </c>
      <c r="Y114" s="33">
        <f t="shared" ca="1" si="205"/>
        <v>0</v>
      </c>
      <c r="Z114" s="33">
        <f t="shared" ca="1" si="205"/>
        <v>0</v>
      </c>
      <c r="AA114" s="33">
        <f t="shared" ca="1" si="205"/>
        <v>0</v>
      </c>
      <c r="AB114" s="33">
        <f t="shared" ca="1" si="205"/>
        <v>0</v>
      </c>
      <c r="AC114" s="33">
        <f t="shared" ca="1" si="205"/>
        <v>0</v>
      </c>
      <c r="AD114" s="33">
        <f t="shared" ca="1" si="205"/>
        <v>0</v>
      </c>
      <c r="AE114" s="33">
        <f t="shared" ca="1" si="205"/>
        <v>0</v>
      </c>
      <c r="AF114" s="33">
        <f t="shared" ca="1" si="205"/>
        <v>0</v>
      </c>
      <c r="AG114" s="33">
        <f t="shared" ca="1" si="205"/>
        <v>0</v>
      </c>
      <c r="AH114" s="33">
        <f t="shared" ca="1" si="205"/>
        <v>0</v>
      </c>
      <c r="AI114" s="33">
        <f t="shared" ca="1" si="205"/>
        <v>0</v>
      </c>
      <c r="AJ114" s="33">
        <f t="shared" ca="1" si="205"/>
        <v>0</v>
      </c>
      <c r="AK114" s="33">
        <f t="shared" ca="1" si="205"/>
        <v>0</v>
      </c>
      <c r="AL114" s="33">
        <f t="shared" ca="1" si="205"/>
        <v>0</v>
      </c>
      <c r="AM114" s="33">
        <f t="shared" ca="1" si="205"/>
        <v>0</v>
      </c>
      <c r="AN114" s="33">
        <f t="shared" ca="1" si="205"/>
        <v>0</v>
      </c>
      <c r="AO114" s="33">
        <f t="shared" ca="1" si="205"/>
        <v>0</v>
      </c>
      <c r="AP114" s="33">
        <f t="shared" ca="1" si="205"/>
        <v>0</v>
      </c>
      <c r="AQ114" s="33">
        <f t="shared" ca="1" si="205"/>
        <v>0</v>
      </c>
      <c r="AR114" s="33">
        <f t="shared" ca="1" si="205"/>
        <v>0</v>
      </c>
      <c r="AS114" s="33">
        <f t="shared" ca="1" si="205"/>
        <v>0</v>
      </c>
      <c r="AT114" s="33">
        <f t="shared" ca="1" si="205"/>
        <v>0</v>
      </c>
      <c r="AU114" s="33">
        <f t="shared" ca="1" si="205"/>
        <v>0</v>
      </c>
      <c r="AV114" s="33">
        <f t="shared" ca="1" si="205"/>
        <v>0</v>
      </c>
      <c r="AW114" s="33">
        <f t="shared" ca="1" si="205"/>
        <v>0</v>
      </c>
      <c r="AX114" s="33">
        <f t="shared" ca="1" si="205"/>
        <v>0</v>
      </c>
      <c r="AY114" s="33">
        <f t="shared" ca="1" si="205"/>
        <v>0</v>
      </c>
      <c r="AZ114" s="33">
        <f t="shared" ca="1" si="205"/>
        <v>0</v>
      </c>
      <c r="BA114" s="33">
        <f t="shared" ca="1" si="205"/>
        <v>0</v>
      </c>
      <c r="BB114" s="33">
        <f t="shared" ca="1" si="205"/>
        <v>0</v>
      </c>
      <c r="BC114" s="33">
        <f t="shared" ca="1" si="205"/>
        <v>0</v>
      </c>
      <c r="BD114" s="33">
        <f t="shared" ca="1" si="205"/>
        <v>0</v>
      </c>
      <c r="BE114" s="33">
        <f t="shared" ca="1" si="205"/>
        <v>0</v>
      </c>
      <c r="BF114" s="33">
        <f t="shared" ca="1" si="205"/>
        <v>0</v>
      </c>
      <c r="BG114" s="1"/>
    </row>
    <row r="115" spans="1:59" x14ac:dyDescent="0.2">
      <c r="A115" s="1"/>
      <c r="B115" s="1"/>
      <c r="C115" s="46" t="s">
        <v>326</v>
      </c>
      <c r="D115" s="47"/>
      <c r="E115" s="47"/>
      <c r="F115" s="231" t="s">
        <v>268</v>
      </c>
      <c r="G115" s="165">
        <f ca="1">ROUND(G113+G114+K115,tol)</f>
        <v>0</v>
      </c>
      <c r="H115" s="47"/>
      <c r="I115" s="47"/>
      <c r="J115" s="76">
        <f ca="1">FFSS!J95/MAX($E131,1)</f>
        <v>0</v>
      </c>
      <c r="K115" s="76">
        <f ca="1">IFERROR(FFSS!K95/$E131,0)</f>
        <v>592433.96226415096</v>
      </c>
      <c r="L115" s="51">
        <f t="shared" ref="L115:AQ115" ca="1" si="206">SUM(L112:L114)</f>
        <v>583276.797468898</v>
      </c>
      <c r="M115" s="51">
        <f t="shared" ca="1" si="206"/>
        <v>559667.53269209701</v>
      </c>
      <c r="N115" s="51">
        <f t="shared" ca="1" si="206"/>
        <v>511672.82390367048</v>
      </c>
      <c r="O115" s="51">
        <f t="shared" ca="1" si="206"/>
        <v>454185.66821110167</v>
      </c>
      <c r="P115" s="51">
        <f t="shared" ca="1" si="206"/>
        <v>395438.25816690474</v>
      </c>
      <c r="Q115" s="51">
        <f t="shared" ca="1" si="206"/>
        <v>322326.07891090197</v>
      </c>
      <c r="R115" s="51">
        <f t="shared" ca="1" si="206"/>
        <v>257600.6473173663</v>
      </c>
      <c r="S115" s="51">
        <f t="shared" ca="1" si="206"/>
        <v>171964.16837892804</v>
      </c>
      <c r="T115" s="51">
        <f t="shared" ca="1" si="206"/>
        <v>94406.276051927416</v>
      </c>
      <c r="U115" s="51">
        <f t="shared" ca="1" si="206"/>
        <v>0</v>
      </c>
      <c r="V115" s="51">
        <f t="shared" ca="1" si="206"/>
        <v>0</v>
      </c>
      <c r="W115" s="51">
        <f t="shared" ca="1" si="206"/>
        <v>0</v>
      </c>
      <c r="X115" s="51">
        <f t="shared" ca="1" si="206"/>
        <v>0</v>
      </c>
      <c r="Y115" s="51">
        <f t="shared" ca="1" si="206"/>
        <v>0</v>
      </c>
      <c r="Z115" s="51">
        <f t="shared" ca="1" si="206"/>
        <v>0</v>
      </c>
      <c r="AA115" s="51">
        <f t="shared" ca="1" si="206"/>
        <v>0</v>
      </c>
      <c r="AB115" s="51">
        <f t="shared" ca="1" si="206"/>
        <v>0</v>
      </c>
      <c r="AC115" s="51">
        <f t="shared" ca="1" si="206"/>
        <v>0</v>
      </c>
      <c r="AD115" s="51">
        <f t="shared" ca="1" si="206"/>
        <v>0</v>
      </c>
      <c r="AE115" s="51">
        <f t="shared" ca="1" si="206"/>
        <v>0</v>
      </c>
      <c r="AF115" s="51">
        <f t="shared" ca="1" si="206"/>
        <v>0</v>
      </c>
      <c r="AG115" s="51">
        <f t="shared" ca="1" si="206"/>
        <v>0</v>
      </c>
      <c r="AH115" s="51">
        <f t="shared" ca="1" si="206"/>
        <v>0</v>
      </c>
      <c r="AI115" s="51">
        <f t="shared" ca="1" si="206"/>
        <v>0</v>
      </c>
      <c r="AJ115" s="51">
        <f t="shared" ca="1" si="206"/>
        <v>0</v>
      </c>
      <c r="AK115" s="51">
        <f t="shared" ca="1" si="206"/>
        <v>0</v>
      </c>
      <c r="AL115" s="51">
        <f t="shared" ca="1" si="206"/>
        <v>0</v>
      </c>
      <c r="AM115" s="51">
        <f t="shared" ca="1" si="206"/>
        <v>0</v>
      </c>
      <c r="AN115" s="51">
        <f t="shared" ca="1" si="206"/>
        <v>0</v>
      </c>
      <c r="AO115" s="51">
        <f t="shared" ca="1" si="206"/>
        <v>0</v>
      </c>
      <c r="AP115" s="51">
        <f t="shared" ca="1" si="206"/>
        <v>0</v>
      </c>
      <c r="AQ115" s="51">
        <f t="shared" ca="1" si="206"/>
        <v>0</v>
      </c>
      <c r="AR115" s="51">
        <f t="shared" ref="AR115:BF115" ca="1" si="207">SUM(AR112:AR114)</f>
        <v>0</v>
      </c>
      <c r="AS115" s="51">
        <f t="shared" ca="1" si="207"/>
        <v>0</v>
      </c>
      <c r="AT115" s="51">
        <f t="shared" ca="1" si="207"/>
        <v>0</v>
      </c>
      <c r="AU115" s="51">
        <f t="shared" ca="1" si="207"/>
        <v>0</v>
      </c>
      <c r="AV115" s="51">
        <f t="shared" ca="1" si="207"/>
        <v>0</v>
      </c>
      <c r="AW115" s="51">
        <f t="shared" ca="1" si="207"/>
        <v>0</v>
      </c>
      <c r="AX115" s="51">
        <f t="shared" ca="1" si="207"/>
        <v>0</v>
      </c>
      <c r="AY115" s="51">
        <f t="shared" ca="1" si="207"/>
        <v>0</v>
      </c>
      <c r="AZ115" s="51">
        <f t="shared" ca="1" si="207"/>
        <v>0</v>
      </c>
      <c r="BA115" s="51">
        <f t="shared" ca="1" si="207"/>
        <v>0</v>
      </c>
      <c r="BB115" s="51">
        <f t="shared" ca="1" si="207"/>
        <v>0</v>
      </c>
      <c r="BC115" s="51">
        <f t="shared" ca="1" si="207"/>
        <v>0</v>
      </c>
      <c r="BD115" s="51">
        <f t="shared" ca="1" si="207"/>
        <v>0</v>
      </c>
      <c r="BE115" s="51">
        <f t="shared" ca="1" si="207"/>
        <v>0</v>
      </c>
      <c r="BF115" s="51">
        <f t="shared" ca="1" si="207"/>
        <v>0</v>
      </c>
      <c r="BG115" s="1"/>
    </row>
    <row r="116" spans="1:59" x14ac:dyDescent="0.2">
      <c r="A116" s="1"/>
      <c r="B116" s="1"/>
      <c r="C116" s="1"/>
      <c r="D116" s="1"/>
      <c r="E116" s="4"/>
      <c r="F116" s="23"/>
      <c r="G116" s="1"/>
      <c r="H116" s="1"/>
      <c r="I116" s="1"/>
      <c r="J116" s="1"/>
      <c r="K116" s="33"/>
      <c r="L116" s="33"/>
      <c r="M116" s="1"/>
      <c r="N116" s="1"/>
      <c r="O116" s="1"/>
      <c r="P116" s="1"/>
      <c r="Q116" s="1"/>
      <c r="R116" s="1"/>
      <c r="S116" s="1"/>
      <c r="T116" s="1"/>
      <c r="U116" s="1"/>
      <c r="V116" s="1"/>
      <c r="W116" s="1"/>
      <c r="X116" s="1"/>
      <c r="Y116" s="1"/>
      <c r="Z116" s="1"/>
      <c r="AA116" s="1"/>
      <c r="AB116" s="1"/>
      <c r="AC116" s="1"/>
      <c r="AD116" s="1"/>
      <c r="AE116" s="1"/>
      <c r="AF116" s="1"/>
      <c r="AG116" s="1"/>
      <c r="AH116" s="1"/>
      <c r="AI116" s="1"/>
      <c r="AJ116" s="1"/>
      <c r="AK116" s="1"/>
      <c r="AL116" s="1"/>
      <c r="AM116" s="1"/>
      <c r="AN116" s="1"/>
      <c r="AO116" s="1"/>
      <c r="AP116" s="1"/>
      <c r="AQ116" s="1"/>
      <c r="AR116" s="1"/>
      <c r="AS116" s="1"/>
      <c r="AT116" s="1"/>
      <c r="AU116" s="1"/>
      <c r="AV116" s="1"/>
      <c r="AW116" s="1"/>
      <c r="AX116" s="1"/>
      <c r="AY116" s="1"/>
      <c r="AZ116" s="1"/>
      <c r="BA116" s="1"/>
      <c r="BB116" s="1"/>
      <c r="BC116" s="1"/>
      <c r="BD116" s="1"/>
      <c r="BE116" s="1"/>
      <c r="BF116" s="1"/>
      <c r="BG116" s="1"/>
    </row>
    <row r="117" spans="1:59" x14ac:dyDescent="0.2">
      <c r="A117" s="1"/>
      <c r="B117" s="1"/>
      <c r="C117" s="45" t="s">
        <v>327</v>
      </c>
      <c r="D117" s="1"/>
      <c r="E117" s="4"/>
      <c r="F117" s="23"/>
      <c r="G117" s="1"/>
      <c r="H117" s="1"/>
      <c r="I117" s="1"/>
      <c r="J117" s="1"/>
      <c r="K117" s="33"/>
      <c r="L117" s="33"/>
      <c r="M117" s="1"/>
      <c r="N117" s="1"/>
      <c r="O117" s="1"/>
      <c r="P117" s="1"/>
      <c r="Q117" s="1"/>
      <c r="R117" s="1"/>
      <c r="S117" s="1"/>
      <c r="T117" s="1"/>
      <c r="U117" s="1"/>
      <c r="V117" s="1"/>
      <c r="W117" s="1"/>
      <c r="X117" s="1"/>
      <c r="Y117" s="1"/>
      <c r="Z117" s="1"/>
      <c r="AA117" s="1"/>
      <c r="AB117" s="1"/>
      <c r="AC117" s="1"/>
      <c r="AD117" s="1"/>
      <c r="AE117" s="1"/>
      <c r="AF117" s="1"/>
      <c r="AG117" s="1"/>
      <c r="AH117" s="1"/>
      <c r="AI117" s="1"/>
      <c r="AJ117" s="1"/>
      <c r="AK117" s="1"/>
      <c r="AL117" s="1"/>
      <c r="AM117" s="1"/>
      <c r="AN117" s="1"/>
      <c r="AO117" s="1"/>
      <c r="AP117" s="1"/>
      <c r="AQ117" s="1"/>
      <c r="AR117" s="1"/>
      <c r="AS117" s="1"/>
      <c r="AT117" s="1"/>
      <c r="AU117" s="1"/>
      <c r="AV117" s="1"/>
      <c r="AW117" s="1"/>
      <c r="AX117" s="1"/>
      <c r="AY117" s="1"/>
      <c r="AZ117" s="1"/>
      <c r="BA117" s="1"/>
      <c r="BB117" s="1"/>
      <c r="BC117" s="1"/>
      <c r="BD117" s="1"/>
      <c r="BE117" s="1"/>
      <c r="BF117" s="1"/>
      <c r="BG117" s="1"/>
    </row>
    <row r="118" spans="1:59" x14ac:dyDescent="0.2">
      <c r="A118" s="1"/>
      <c r="B118" s="1"/>
      <c r="C118" s="1"/>
      <c r="D118" s="1"/>
      <c r="E118" s="4"/>
      <c r="F118" s="23"/>
      <c r="G118" s="1"/>
      <c r="H118" s="1"/>
      <c r="I118" s="1"/>
      <c r="J118" s="1"/>
      <c r="K118" s="33"/>
      <c r="L118" s="33"/>
      <c r="M118" s="1"/>
      <c r="N118" s="1"/>
      <c r="O118" s="1"/>
      <c r="P118" s="1"/>
      <c r="Q118" s="1"/>
      <c r="R118" s="1"/>
      <c r="S118" s="1"/>
      <c r="T118" s="1"/>
      <c r="U118" s="1"/>
      <c r="V118" s="1"/>
      <c r="W118" s="1"/>
      <c r="X118" s="1"/>
      <c r="Y118" s="1"/>
      <c r="Z118" s="1"/>
      <c r="AA118" s="1"/>
      <c r="AB118" s="1"/>
      <c r="AC118" s="1"/>
      <c r="AD118" s="1"/>
      <c r="AE118" s="1"/>
      <c r="AF118" s="1"/>
      <c r="AG118" s="1"/>
      <c r="AH118" s="1"/>
      <c r="AI118" s="1"/>
      <c r="AJ118" s="1"/>
      <c r="AK118" s="1"/>
      <c r="AL118" s="1"/>
      <c r="AM118" s="1"/>
      <c r="AN118" s="1"/>
      <c r="AO118" s="1"/>
      <c r="AP118" s="1"/>
      <c r="AQ118" s="1"/>
      <c r="AR118" s="1"/>
      <c r="AS118" s="1"/>
      <c r="AT118" s="1"/>
      <c r="AU118" s="1"/>
      <c r="AV118" s="1"/>
      <c r="AW118" s="1"/>
      <c r="AX118" s="1"/>
      <c r="AY118" s="1"/>
      <c r="AZ118" s="1"/>
      <c r="BA118" s="1"/>
      <c r="BB118" s="1"/>
      <c r="BC118" s="1"/>
      <c r="BD118" s="1"/>
      <c r="BE118" s="1"/>
      <c r="BF118" s="1"/>
      <c r="BG118" s="1"/>
    </row>
    <row r="119" spans="1:59" x14ac:dyDescent="0.2">
      <c r="A119" s="1"/>
      <c r="B119" s="1"/>
      <c r="C119" s="1" t="s">
        <v>328</v>
      </c>
      <c r="D119" s="1"/>
      <c r="E119" s="4"/>
      <c r="F119" s="32" t="s">
        <v>268</v>
      </c>
      <c r="G119" s="1"/>
      <c r="H119" s="1"/>
      <c r="I119" s="1"/>
      <c r="J119" s="71"/>
      <c r="K119" s="71"/>
      <c r="L119" s="33">
        <f>K123</f>
        <v>0</v>
      </c>
      <c r="M119" s="33">
        <f t="shared" ref="M119:BF119" ca="1" si="208">L123</f>
        <v>-55248.337059020094</v>
      </c>
      <c r="N119" s="33">
        <f t="shared" ca="1" si="208"/>
        <v>-96743.502200859322</v>
      </c>
      <c r="O119" s="33">
        <f t="shared" ca="1" si="208"/>
        <v>-114980.67559648072</v>
      </c>
      <c r="P119" s="33">
        <f t="shared" ca="1" si="208"/>
        <v>-124323.67087837736</v>
      </c>
      <c r="Q119" s="33">
        <f t="shared" ca="1" si="208"/>
        <v>-132073.8243366504</v>
      </c>
      <c r="R119" s="33">
        <f t="shared" ca="1" si="208"/>
        <v>-124924.19179291253</v>
      </c>
      <c r="S119" s="33">
        <f t="shared" ca="1" si="208"/>
        <v>-125482.18431317488</v>
      </c>
      <c r="T119" s="33">
        <f t="shared" ca="1" si="208"/>
        <v>-103551.83090763655</v>
      </c>
      <c r="U119" s="33">
        <f t="shared" ca="1" si="208"/>
        <v>-88924.237851821032</v>
      </c>
      <c r="V119" s="33">
        <f t="shared" ca="1" si="208"/>
        <v>-52648.034906089568</v>
      </c>
      <c r="W119" s="33">
        <f t="shared" ca="1" si="208"/>
        <v>-2321.0867201502842</v>
      </c>
      <c r="X119" s="33">
        <f t="shared" ca="1" si="208"/>
        <v>53687.604053363008</v>
      </c>
      <c r="Y119" s="33">
        <f t="shared" ca="1" si="208"/>
        <v>95914.708047336055</v>
      </c>
      <c r="Z119" s="33">
        <f t="shared" ca="1" si="208"/>
        <v>176461.49868163472</v>
      </c>
      <c r="AA119" s="33">
        <f t="shared" ca="1" si="208"/>
        <v>279175.73266225477</v>
      </c>
      <c r="AB119" s="33">
        <f t="shared" ca="1" si="208"/>
        <v>400612.70076778857</v>
      </c>
      <c r="AC119" s="33">
        <f t="shared" ca="1" si="208"/>
        <v>532388.44383911416</v>
      </c>
      <c r="AD119" s="33">
        <f t="shared" ca="1" si="208"/>
        <v>677937.8803157853</v>
      </c>
      <c r="AE119" s="33">
        <f t="shared" ca="1" si="208"/>
        <v>796461.72242821008</v>
      </c>
      <c r="AF119" s="33">
        <f t="shared" ca="1" si="208"/>
        <v>0</v>
      </c>
      <c r="AG119" s="33">
        <f t="shared" ca="1" si="208"/>
        <v>0</v>
      </c>
      <c r="AH119" s="33">
        <f t="shared" ca="1" si="208"/>
        <v>0</v>
      </c>
      <c r="AI119" s="33">
        <f t="shared" ca="1" si="208"/>
        <v>0</v>
      </c>
      <c r="AJ119" s="33">
        <f t="shared" ca="1" si="208"/>
        <v>0</v>
      </c>
      <c r="AK119" s="33">
        <f t="shared" ca="1" si="208"/>
        <v>0</v>
      </c>
      <c r="AL119" s="33">
        <f t="shared" ca="1" si="208"/>
        <v>0</v>
      </c>
      <c r="AM119" s="33">
        <f t="shared" ca="1" si="208"/>
        <v>0</v>
      </c>
      <c r="AN119" s="33">
        <f t="shared" ca="1" si="208"/>
        <v>0</v>
      </c>
      <c r="AO119" s="33">
        <f t="shared" ca="1" si="208"/>
        <v>0</v>
      </c>
      <c r="AP119" s="33">
        <f t="shared" ca="1" si="208"/>
        <v>0</v>
      </c>
      <c r="AQ119" s="33">
        <f t="shared" ca="1" si="208"/>
        <v>0</v>
      </c>
      <c r="AR119" s="33">
        <f t="shared" ca="1" si="208"/>
        <v>0</v>
      </c>
      <c r="AS119" s="33">
        <f t="shared" ca="1" si="208"/>
        <v>0</v>
      </c>
      <c r="AT119" s="33">
        <f t="shared" ca="1" si="208"/>
        <v>0</v>
      </c>
      <c r="AU119" s="33">
        <f t="shared" ca="1" si="208"/>
        <v>0</v>
      </c>
      <c r="AV119" s="33">
        <f t="shared" ca="1" si="208"/>
        <v>0</v>
      </c>
      <c r="AW119" s="33">
        <f t="shared" ca="1" si="208"/>
        <v>0</v>
      </c>
      <c r="AX119" s="33">
        <f t="shared" ca="1" si="208"/>
        <v>0</v>
      </c>
      <c r="AY119" s="33">
        <f t="shared" ca="1" si="208"/>
        <v>0</v>
      </c>
      <c r="AZ119" s="33">
        <f t="shared" ca="1" si="208"/>
        <v>0</v>
      </c>
      <c r="BA119" s="33">
        <f t="shared" ca="1" si="208"/>
        <v>0</v>
      </c>
      <c r="BB119" s="33">
        <f t="shared" ca="1" si="208"/>
        <v>0</v>
      </c>
      <c r="BC119" s="33">
        <f t="shared" ca="1" si="208"/>
        <v>0</v>
      </c>
      <c r="BD119" s="33">
        <f t="shared" ca="1" si="208"/>
        <v>0</v>
      </c>
      <c r="BE119" s="33">
        <f t="shared" ca="1" si="208"/>
        <v>0</v>
      </c>
      <c r="BF119" s="33">
        <f t="shared" ca="1" si="208"/>
        <v>0</v>
      </c>
      <c r="BG119" s="1"/>
    </row>
    <row r="120" spans="1:59" x14ac:dyDescent="0.2">
      <c r="A120" s="1"/>
      <c r="B120" s="1"/>
      <c r="C120" s="1" t="s">
        <v>329</v>
      </c>
      <c r="D120" s="1"/>
      <c r="E120" s="4"/>
      <c r="F120" s="32" t="s">
        <v>268</v>
      </c>
      <c r="G120" s="126">
        <f ca="1">SUM(K120:BF120)</f>
        <v>1822508.2689647812</v>
      </c>
      <c r="H120" s="1"/>
      <c r="I120" s="1"/>
      <c r="J120" s="71"/>
      <c r="K120" s="71"/>
      <c r="L120" s="33">
        <f ca="1">L110</f>
        <v>9157.1647952529529</v>
      </c>
      <c r="M120" s="33">
        <f t="shared" ref="M120:BF120" ca="1" si="209">M110</f>
        <v>23609.264776800999</v>
      </c>
      <c r="N120" s="33">
        <f t="shared" ca="1" si="209"/>
        <v>47994.708788426542</v>
      </c>
      <c r="O120" s="33">
        <f t="shared" ca="1" si="209"/>
        <v>57487.155692568798</v>
      </c>
      <c r="P120" s="33">
        <f t="shared" ca="1" si="209"/>
        <v>58747.410044196913</v>
      </c>
      <c r="Q120" s="33">
        <f t="shared" ca="1" si="209"/>
        <v>73112.179256002768</v>
      </c>
      <c r="R120" s="33">
        <f t="shared" ca="1" si="209"/>
        <v>64725.431593535672</v>
      </c>
      <c r="S120" s="33">
        <f t="shared" ca="1" si="209"/>
        <v>85636.478938438246</v>
      </c>
      <c r="T120" s="33">
        <f t="shared" ca="1" si="209"/>
        <v>77557.89232700062</v>
      </c>
      <c r="U120" s="33">
        <f t="shared" ca="1" si="209"/>
        <v>97489.698704835348</v>
      </c>
      <c r="V120" s="33">
        <f t="shared" ca="1" si="209"/>
        <v>108015.4953141906</v>
      </c>
      <c r="W120" s="33">
        <f t="shared" ca="1" si="209"/>
        <v>109498.75856939863</v>
      </c>
      <c r="X120" s="33">
        <f t="shared" ca="1" si="209"/>
        <v>92721.762821836805</v>
      </c>
      <c r="Y120" s="33">
        <f t="shared" ca="1" si="209"/>
        <v>125998.34790686854</v>
      </c>
      <c r="Z120" s="33">
        <f t="shared" ca="1" si="209"/>
        <v>141502.62679958757</v>
      </c>
      <c r="AA120" s="33">
        <f t="shared" ca="1" si="209"/>
        <v>167096.10359868224</v>
      </c>
      <c r="AB120" s="33">
        <f t="shared" ca="1" si="209"/>
        <v>169253.88397074261</v>
      </c>
      <c r="AC120" s="33">
        <f t="shared" ca="1" si="209"/>
        <v>173220.79356590231</v>
      </c>
      <c r="AD120" s="33">
        <f t="shared" ca="1" si="209"/>
        <v>139463.25100964023</v>
      </c>
      <c r="AE120" s="33">
        <f t="shared" ca="1" si="209"/>
        <v>219.86049087274631</v>
      </c>
      <c r="AF120" s="33">
        <f t="shared" ca="1" si="209"/>
        <v>0</v>
      </c>
      <c r="AG120" s="33">
        <f t="shared" ca="1" si="209"/>
        <v>0</v>
      </c>
      <c r="AH120" s="33">
        <f t="shared" ca="1" si="209"/>
        <v>0</v>
      </c>
      <c r="AI120" s="33">
        <f t="shared" ca="1" si="209"/>
        <v>0</v>
      </c>
      <c r="AJ120" s="33">
        <f t="shared" ca="1" si="209"/>
        <v>0</v>
      </c>
      <c r="AK120" s="33">
        <f t="shared" ca="1" si="209"/>
        <v>0</v>
      </c>
      <c r="AL120" s="33">
        <f t="shared" ca="1" si="209"/>
        <v>0</v>
      </c>
      <c r="AM120" s="33">
        <f t="shared" ca="1" si="209"/>
        <v>0</v>
      </c>
      <c r="AN120" s="33">
        <f t="shared" ca="1" si="209"/>
        <v>0</v>
      </c>
      <c r="AO120" s="33">
        <f t="shared" ca="1" si="209"/>
        <v>0</v>
      </c>
      <c r="AP120" s="33">
        <f t="shared" ca="1" si="209"/>
        <v>0</v>
      </c>
      <c r="AQ120" s="33">
        <f t="shared" ca="1" si="209"/>
        <v>0</v>
      </c>
      <c r="AR120" s="33">
        <f t="shared" ca="1" si="209"/>
        <v>0</v>
      </c>
      <c r="AS120" s="33">
        <f t="shared" ca="1" si="209"/>
        <v>0</v>
      </c>
      <c r="AT120" s="33">
        <f t="shared" ca="1" si="209"/>
        <v>0</v>
      </c>
      <c r="AU120" s="33">
        <f t="shared" ca="1" si="209"/>
        <v>0</v>
      </c>
      <c r="AV120" s="33">
        <f t="shared" ca="1" si="209"/>
        <v>0</v>
      </c>
      <c r="AW120" s="33">
        <f t="shared" ca="1" si="209"/>
        <v>0</v>
      </c>
      <c r="AX120" s="33">
        <f t="shared" ca="1" si="209"/>
        <v>0</v>
      </c>
      <c r="AY120" s="33">
        <f t="shared" ca="1" si="209"/>
        <v>0</v>
      </c>
      <c r="AZ120" s="33">
        <f t="shared" ca="1" si="209"/>
        <v>0</v>
      </c>
      <c r="BA120" s="33">
        <f t="shared" ca="1" si="209"/>
        <v>0</v>
      </c>
      <c r="BB120" s="33">
        <f t="shared" ca="1" si="209"/>
        <v>0</v>
      </c>
      <c r="BC120" s="33">
        <f t="shared" ca="1" si="209"/>
        <v>0</v>
      </c>
      <c r="BD120" s="33">
        <f t="shared" ca="1" si="209"/>
        <v>0</v>
      </c>
      <c r="BE120" s="33">
        <f t="shared" ca="1" si="209"/>
        <v>0</v>
      </c>
      <c r="BF120" s="33">
        <f t="shared" ca="1" si="209"/>
        <v>0</v>
      </c>
      <c r="BG120" s="1"/>
    </row>
    <row r="121" spans="1:59" x14ac:dyDescent="0.2">
      <c r="A121" s="1"/>
      <c r="B121" s="1"/>
      <c r="C121" s="1" t="s">
        <v>330</v>
      </c>
      <c r="D121" s="1"/>
      <c r="E121" s="4"/>
      <c r="F121" s="32" t="s">
        <v>268</v>
      </c>
      <c r="G121" s="58">
        <f ca="1">SUM(K121:BF121)</f>
        <v>-1026046.546536571</v>
      </c>
      <c r="H121" s="1"/>
      <c r="I121" s="1"/>
      <c r="J121" s="71"/>
      <c r="K121" s="71"/>
      <c r="L121" s="33">
        <f ca="1">-FFSS!L84</f>
        <v>-64405.501854273047</v>
      </c>
      <c r="M121" s="33">
        <f ca="1">-FFSS!M84</f>
        <v>-65104.429918640228</v>
      </c>
      <c r="N121" s="33">
        <f ca="1">-FFSS!N84</f>
        <v>-66231.882184047936</v>
      </c>
      <c r="O121" s="33">
        <f ca="1">-FFSS!O84</f>
        <v>-66830.150974465432</v>
      </c>
      <c r="P121" s="33">
        <f ca="1">-FFSS!P84</f>
        <v>-66497.563502469944</v>
      </c>
      <c r="Q121" s="33">
        <f ca="1">-FFSS!Q84</f>
        <v>-65962.546712264899</v>
      </c>
      <c r="R121" s="33">
        <f ca="1">-FFSS!R84</f>
        <v>-65283.424113798013</v>
      </c>
      <c r="S121" s="33">
        <f ca="1">-FFSS!S84</f>
        <v>-63706.125532899925</v>
      </c>
      <c r="T121" s="33">
        <f ca="1">-FFSS!T84</f>
        <v>-62930.299271185104</v>
      </c>
      <c r="U121" s="33">
        <f ca="1">-FFSS!U84</f>
        <v>-61213.495759103884</v>
      </c>
      <c r="V121" s="33">
        <f ca="1">-FFSS!V84</f>
        <v>-57688.547128251317</v>
      </c>
      <c r="W121" s="33">
        <f ca="1">-FFSS!W84</f>
        <v>-53490.067795885341</v>
      </c>
      <c r="X121" s="33">
        <f ca="1">-FFSS!X84</f>
        <v>-50494.658827863757</v>
      </c>
      <c r="Y121" s="33">
        <f ca="1">-FFSS!Y84</f>
        <v>-45451.557272569858</v>
      </c>
      <c r="Z121" s="33">
        <f ca="1">-FFSS!Z84</f>
        <v>-38788.392818967513</v>
      </c>
      <c r="AA121" s="33">
        <f ca="1">-FFSS!AA84</f>
        <v>-45659.135493148482</v>
      </c>
      <c r="AB121" s="33">
        <f ca="1">-FFSS!AB84</f>
        <v>-37478.140899416998</v>
      </c>
      <c r="AC121" s="33">
        <f ca="1">-FFSS!AC84</f>
        <v>-27671.357089231173</v>
      </c>
      <c r="AD121" s="33">
        <f ca="1">-FFSS!AD84</f>
        <v>-20939.4088972155</v>
      </c>
      <c r="AE121" s="33">
        <f ca="1">-FFSS!AE84</f>
        <v>-219.86049087274631</v>
      </c>
      <c r="AF121" s="33">
        <f ca="1">-FFSS!AF84</f>
        <v>0</v>
      </c>
      <c r="AG121" s="33">
        <f ca="1">-FFSS!AG84</f>
        <v>0</v>
      </c>
      <c r="AH121" s="33">
        <f ca="1">-FFSS!AH84</f>
        <v>0</v>
      </c>
      <c r="AI121" s="33">
        <f ca="1">-FFSS!AI84</f>
        <v>0</v>
      </c>
      <c r="AJ121" s="33">
        <f ca="1">-FFSS!AJ84</f>
        <v>0</v>
      </c>
      <c r="AK121" s="33">
        <f ca="1">-FFSS!AK84</f>
        <v>0</v>
      </c>
      <c r="AL121" s="33">
        <f ca="1">-FFSS!AL84</f>
        <v>0</v>
      </c>
      <c r="AM121" s="33">
        <f ca="1">-FFSS!AM84</f>
        <v>0</v>
      </c>
      <c r="AN121" s="33">
        <f ca="1">-FFSS!AN84</f>
        <v>0</v>
      </c>
      <c r="AO121" s="33">
        <f ca="1">-FFSS!AO84</f>
        <v>0</v>
      </c>
      <c r="AP121" s="33">
        <f ca="1">-FFSS!AP84</f>
        <v>0</v>
      </c>
      <c r="AQ121" s="33">
        <f ca="1">-FFSS!AQ84</f>
        <v>0</v>
      </c>
      <c r="AR121" s="33">
        <f ca="1">-FFSS!AR84</f>
        <v>0</v>
      </c>
      <c r="AS121" s="33">
        <f ca="1">-FFSS!AS84</f>
        <v>0</v>
      </c>
      <c r="AT121" s="33">
        <f ca="1">-FFSS!AT84</f>
        <v>0</v>
      </c>
      <c r="AU121" s="33">
        <f ca="1">-FFSS!AU84</f>
        <v>0</v>
      </c>
      <c r="AV121" s="33">
        <f ca="1">-FFSS!AV84</f>
        <v>0</v>
      </c>
      <c r="AW121" s="33">
        <f ca="1">-FFSS!AW84</f>
        <v>0</v>
      </c>
      <c r="AX121" s="33">
        <f ca="1">-FFSS!AX84</f>
        <v>0</v>
      </c>
      <c r="AY121" s="33">
        <f ca="1">-FFSS!AY84</f>
        <v>0</v>
      </c>
      <c r="AZ121" s="33">
        <f ca="1">-FFSS!AZ84</f>
        <v>0</v>
      </c>
      <c r="BA121" s="33">
        <f ca="1">-FFSS!BA84</f>
        <v>0</v>
      </c>
      <c r="BB121" s="33">
        <f ca="1">-FFSS!BB84</f>
        <v>0</v>
      </c>
      <c r="BC121" s="33">
        <f ca="1">-FFSS!BC84</f>
        <v>0</v>
      </c>
      <c r="BD121" s="33">
        <f ca="1">-FFSS!BD84</f>
        <v>0</v>
      </c>
      <c r="BE121" s="33">
        <f ca="1">-FFSS!BE84</f>
        <v>0</v>
      </c>
      <c r="BF121" s="33">
        <f ca="1">-FFSS!BF84</f>
        <v>0</v>
      </c>
      <c r="BG121" s="1"/>
    </row>
    <row r="122" spans="1:59" x14ac:dyDescent="0.2">
      <c r="A122" s="1"/>
      <c r="B122" s="1"/>
      <c r="C122" s="1" t="s">
        <v>331</v>
      </c>
      <c r="D122" s="240"/>
      <c r="E122" s="247"/>
      <c r="F122" s="248" t="s">
        <v>268</v>
      </c>
      <c r="G122" s="249">
        <f ca="1">SUM(K122:BF122)</f>
        <v>-796461.72242821008</v>
      </c>
      <c r="H122" s="240"/>
      <c r="I122" s="240"/>
      <c r="J122" s="71"/>
      <c r="K122" s="71"/>
      <c r="L122" s="33">
        <f t="shared" ref="L122:AD122" ca="1" si="210">-SUM(L119:L121)*AND(L14=0)</f>
        <v>0</v>
      </c>
      <c r="M122" s="33">
        <f t="shared" ca="1" si="210"/>
        <v>0</v>
      </c>
      <c r="N122" s="33">
        <f t="shared" ca="1" si="210"/>
        <v>0</v>
      </c>
      <c r="O122" s="33">
        <f t="shared" ca="1" si="210"/>
        <v>0</v>
      </c>
      <c r="P122" s="33">
        <f t="shared" ca="1" si="210"/>
        <v>0</v>
      </c>
      <c r="Q122" s="33">
        <f t="shared" ca="1" si="210"/>
        <v>0</v>
      </c>
      <c r="R122" s="33">
        <f t="shared" ca="1" si="210"/>
        <v>0</v>
      </c>
      <c r="S122" s="33">
        <f t="shared" ca="1" si="210"/>
        <v>0</v>
      </c>
      <c r="T122" s="33">
        <f t="shared" ca="1" si="210"/>
        <v>0</v>
      </c>
      <c r="U122" s="33">
        <f t="shared" ca="1" si="210"/>
        <v>0</v>
      </c>
      <c r="V122" s="33">
        <f t="shared" ca="1" si="210"/>
        <v>0</v>
      </c>
      <c r="W122" s="33">
        <f t="shared" ca="1" si="210"/>
        <v>0</v>
      </c>
      <c r="X122" s="33">
        <f t="shared" ca="1" si="210"/>
        <v>0</v>
      </c>
      <c r="Y122" s="33">
        <f t="shared" ca="1" si="210"/>
        <v>0</v>
      </c>
      <c r="Z122" s="33">
        <f t="shared" ca="1" si="210"/>
        <v>0</v>
      </c>
      <c r="AA122" s="33">
        <f t="shared" ca="1" si="210"/>
        <v>0</v>
      </c>
      <c r="AB122" s="33">
        <f t="shared" ca="1" si="210"/>
        <v>0</v>
      </c>
      <c r="AC122" s="33">
        <f t="shared" ca="1" si="210"/>
        <v>0</v>
      </c>
      <c r="AD122" s="33">
        <f t="shared" ca="1" si="210"/>
        <v>0</v>
      </c>
      <c r="AE122" s="33">
        <f ca="1">-SUM(AE119:AE121)*AND(AE14=0)</f>
        <v>-796461.72242821008</v>
      </c>
      <c r="AF122" s="33">
        <f t="shared" ref="AF122:BF122" ca="1" si="211">-SUM(AF119:AF121)*AND(AF14=0)</f>
        <v>0</v>
      </c>
      <c r="AG122" s="33">
        <f t="shared" ca="1" si="211"/>
        <v>0</v>
      </c>
      <c r="AH122" s="33">
        <f t="shared" ca="1" si="211"/>
        <v>0</v>
      </c>
      <c r="AI122" s="33">
        <f t="shared" ca="1" si="211"/>
        <v>0</v>
      </c>
      <c r="AJ122" s="33">
        <f t="shared" ca="1" si="211"/>
        <v>0</v>
      </c>
      <c r="AK122" s="33">
        <f t="shared" ca="1" si="211"/>
        <v>0</v>
      </c>
      <c r="AL122" s="33">
        <f t="shared" ca="1" si="211"/>
        <v>0</v>
      </c>
      <c r="AM122" s="33">
        <f t="shared" ca="1" si="211"/>
        <v>0</v>
      </c>
      <c r="AN122" s="33">
        <f t="shared" ca="1" si="211"/>
        <v>0</v>
      </c>
      <c r="AO122" s="33">
        <f t="shared" ca="1" si="211"/>
        <v>0</v>
      </c>
      <c r="AP122" s="33">
        <f t="shared" ca="1" si="211"/>
        <v>0</v>
      </c>
      <c r="AQ122" s="33">
        <f t="shared" ca="1" si="211"/>
        <v>0</v>
      </c>
      <c r="AR122" s="33">
        <f t="shared" ca="1" si="211"/>
        <v>0</v>
      </c>
      <c r="AS122" s="33">
        <f t="shared" ca="1" si="211"/>
        <v>0</v>
      </c>
      <c r="AT122" s="33">
        <f t="shared" ca="1" si="211"/>
        <v>0</v>
      </c>
      <c r="AU122" s="33">
        <f t="shared" ca="1" si="211"/>
        <v>0</v>
      </c>
      <c r="AV122" s="33">
        <f t="shared" ca="1" si="211"/>
        <v>0</v>
      </c>
      <c r="AW122" s="33">
        <f t="shared" ca="1" si="211"/>
        <v>0</v>
      </c>
      <c r="AX122" s="33">
        <f t="shared" ca="1" si="211"/>
        <v>0</v>
      </c>
      <c r="AY122" s="33">
        <f t="shared" ca="1" si="211"/>
        <v>0</v>
      </c>
      <c r="AZ122" s="33">
        <f t="shared" ca="1" si="211"/>
        <v>0</v>
      </c>
      <c r="BA122" s="33">
        <f t="shared" ca="1" si="211"/>
        <v>0</v>
      </c>
      <c r="BB122" s="33">
        <f t="shared" ca="1" si="211"/>
        <v>0</v>
      </c>
      <c r="BC122" s="33">
        <f t="shared" ca="1" si="211"/>
        <v>0</v>
      </c>
      <c r="BD122" s="33">
        <f t="shared" ca="1" si="211"/>
        <v>0</v>
      </c>
      <c r="BE122" s="33">
        <f t="shared" ca="1" si="211"/>
        <v>0</v>
      </c>
      <c r="BF122" s="33">
        <f t="shared" ca="1" si="211"/>
        <v>0</v>
      </c>
      <c r="BG122" s="1"/>
    </row>
    <row r="123" spans="1:59" x14ac:dyDescent="0.2">
      <c r="A123" s="1"/>
      <c r="B123" s="1"/>
      <c r="C123" s="46" t="s">
        <v>332</v>
      </c>
      <c r="D123" s="1"/>
      <c r="E123" s="4"/>
      <c r="F123" s="32" t="s">
        <v>268</v>
      </c>
      <c r="G123" s="165">
        <f ca="1">ROUND(G120+G121+G122+K123,tol)</f>
        <v>0</v>
      </c>
      <c r="H123" s="1"/>
      <c r="I123" s="1"/>
      <c r="J123" s="76">
        <v>0</v>
      </c>
      <c r="K123" s="76">
        <v>0</v>
      </c>
      <c r="L123" s="51">
        <f t="shared" ref="L123:AD123" ca="1" si="212">SUM(L119:L122)</f>
        <v>-55248.337059020094</v>
      </c>
      <c r="M123" s="51">
        <f t="shared" ca="1" si="212"/>
        <v>-96743.502200859322</v>
      </c>
      <c r="N123" s="51">
        <f t="shared" ca="1" si="212"/>
        <v>-114980.67559648072</v>
      </c>
      <c r="O123" s="51">
        <f t="shared" ca="1" si="212"/>
        <v>-124323.67087837736</v>
      </c>
      <c r="P123" s="51">
        <f t="shared" ca="1" si="212"/>
        <v>-132073.8243366504</v>
      </c>
      <c r="Q123" s="51">
        <f t="shared" ca="1" si="212"/>
        <v>-124924.19179291253</v>
      </c>
      <c r="R123" s="51">
        <f t="shared" ca="1" si="212"/>
        <v>-125482.18431317488</v>
      </c>
      <c r="S123" s="51">
        <f t="shared" ca="1" si="212"/>
        <v>-103551.83090763655</v>
      </c>
      <c r="T123" s="51">
        <f t="shared" ca="1" si="212"/>
        <v>-88924.237851821032</v>
      </c>
      <c r="U123" s="51">
        <f t="shared" ca="1" si="212"/>
        <v>-52648.034906089568</v>
      </c>
      <c r="V123" s="51">
        <f t="shared" ca="1" si="212"/>
        <v>-2321.0867201502842</v>
      </c>
      <c r="W123" s="51">
        <f t="shared" ca="1" si="212"/>
        <v>53687.604053363008</v>
      </c>
      <c r="X123" s="51">
        <f t="shared" ca="1" si="212"/>
        <v>95914.708047336055</v>
      </c>
      <c r="Y123" s="51">
        <f t="shared" ca="1" si="212"/>
        <v>176461.49868163472</v>
      </c>
      <c r="Z123" s="51">
        <f t="shared" ca="1" si="212"/>
        <v>279175.73266225477</v>
      </c>
      <c r="AA123" s="51">
        <f t="shared" ca="1" si="212"/>
        <v>400612.70076778857</v>
      </c>
      <c r="AB123" s="51">
        <f t="shared" ca="1" si="212"/>
        <v>532388.44383911416</v>
      </c>
      <c r="AC123" s="51">
        <f t="shared" ca="1" si="212"/>
        <v>677937.8803157853</v>
      </c>
      <c r="AD123" s="51">
        <f t="shared" ca="1" si="212"/>
        <v>796461.72242821008</v>
      </c>
      <c r="AE123" s="51">
        <f ca="1">SUM(AE119:AE122)</f>
        <v>0</v>
      </c>
      <c r="AF123" s="51">
        <f t="shared" ref="AF123:BF123" ca="1" si="213">SUM(AF119:AF122)</f>
        <v>0</v>
      </c>
      <c r="AG123" s="51">
        <f t="shared" ca="1" si="213"/>
        <v>0</v>
      </c>
      <c r="AH123" s="51">
        <f t="shared" ca="1" si="213"/>
        <v>0</v>
      </c>
      <c r="AI123" s="51">
        <f t="shared" ca="1" si="213"/>
        <v>0</v>
      </c>
      <c r="AJ123" s="51">
        <f t="shared" ca="1" si="213"/>
        <v>0</v>
      </c>
      <c r="AK123" s="51">
        <f t="shared" ca="1" si="213"/>
        <v>0</v>
      </c>
      <c r="AL123" s="51">
        <f t="shared" ca="1" si="213"/>
        <v>0</v>
      </c>
      <c r="AM123" s="51">
        <f t="shared" ca="1" si="213"/>
        <v>0</v>
      </c>
      <c r="AN123" s="51">
        <f t="shared" ca="1" si="213"/>
        <v>0</v>
      </c>
      <c r="AO123" s="51">
        <f t="shared" ca="1" si="213"/>
        <v>0</v>
      </c>
      <c r="AP123" s="51">
        <f t="shared" ca="1" si="213"/>
        <v>0</v>
      </c>
      <c r="AQ123" s="51">
        <f t="shared" ca="1" si="213"/>
        <v>0</v>
      </c>
      <c r="AR123" s="51">
        <f t="shared" ca="1" si="213"/>
        <v>0</v>
      </c>
      <c r="AS123" s="51">
        <f t="shared" ca="1" si="213"/>
        <v>0</v>
      </c>
      <c r="AT123" s="51">
        <f t="shared" ca="1" si="213"/>
        <v>0</v>
      </c>
      <c r="AU123" s="51">
        <f t="shared" ca="1" si="213"/>
        <v>0</v>
      </c>
      <c r="AV123" s="51">
        <f t="shared" ca="1" si="213"/>
        <v>0</v>
      </c>
      <c r="AW123" s="51">
        <f t="shared" ca="1" si="213"/>
        <v>0</v>
      </c>
      <c r="AX123" s="51">
        <f t="shared" ca="1" si="213"/>
        <v>0</v>
      </c>
      <c r="AY123" s="51">
        <f t="shared" ca="1" si="213"/>
        <v>0</v>
      </c>
      <c r="AZ123" s="51">
        <f t="shared" ca="1" si="213"/>
        <v>0</v>
      </c>
      <c r="BA123" s="51">
        <f t="shared" ca="1" si="213"/>
        <v>0</v>
      </c>
      <c r="BB123" s="51">
        <f t="shared" ca="1" si="213"/>
        <v>0</v>
      </c>
      <c r="BC123" s="51">
        <f t="shared" ca="1" si="213"/>
        <v>0</v>
      </c>
      <c r="BD123" s="51">
        <f t="shared" ca="1" si="213"/>
        <v>0</v>
      </c>
      <c r="BE123" s="51">
        <f t="shared" ca="1" si="213"/>
        <v>0</v>
      </c>
      <c r="BF123" s="51">
        <f t="shared" ca="1" si="213"/>
        <v>0</v>
      </c>
      <c r="BG123" s="1"/>
    </row>
    <row r="124" spans="1:59" x14ac:dyDescent="0.2">
      <c r="A124" s="1"/>
      <c r="B124" s="1"/>
      <c r="C124" s="1"/>
      <c r="D124" s="1"/>
      <c r="E124" s="4"/>
      <c r="F124" s="23"/>
      <c r="G124" s="1"/>
      <c r="H124" s="1"/>
      <c r="I124" s="1"/>
      <c r="J124" s="1"/>
      <c r="K124" s="33"/>
      <c r="L124" s="33"/>
      <c r="M124" s="1"/>
      <c r="N124" s="1"/>
      <c r="O124" s="1"/>
      <c r="P124" s="1"/>
      <c r="Q124" s="1"/>
      <c r="R124" s="1"/>
      <c r="S124" s="1"/>
      <c r="T124" s="1"/>
      <c r="U124" s="1"/>
      <c r="V124" s="1"/>
      <c r="W124" s="1"/>
      <c r="X124" s="1"/>
      <c r="Y124" s="1"/>
      <c r="Z124" s="1"/>
      <c r="AA124" s="1"/>
      <c r="AB124" s="1"/>
      <c r="AC124" s="1"/>
      <c r="AD124" s="1"/>
      <c r="AE124" s="1"/>
      <c r="AF124" s="1"/>
      <c r="AG124" s="1"/>
      <c r="AH124" s="1"/>
      <c r="AI124" s="1"/>
      <c r="AJ124" s="1"/>
      <c r="AK124" s="1"/>
      <c r="AL124" s="1"/>
      <c r="AM124" s="1"/>
      <c r="AN124" s="1"/>
      <c r="AO124" s="1"/>
      <c r="AP124" s="1"/>
      <c r="AQ124" s="1"/>
      <c r="AR124" s="1"/>
      <c r="AS124" s="1"/>
      <c r="AT124" s="1"/>
      <c r="AU124" s="1"/>
      <c r="AV124" s="1"/>
      <c r="AW124" s="1"/>
      <c r="AX124" s="1"/>
      <c r="AY124" s="1"/>
      <c r="AZ124" s="1"/>
      <c r="BA124" s="1"/>
      <c r="BB124" s="1"/>
      <c r="BC124" s="1"/>
      <c r="BD124" s="1"/>
      <c r="BE124" s="1"/>
      <c r="BF124" s="1"/>
      <c r="BG124" s="1"/>
    </row>
    <row r="125" spans="1:59" x14ac:dyDescent="0.2">
      <c r="A125" s="1"/>
      <c r="B125" s="1"/>
      <c r="C125" s="45" t="s">
        <v>333</v>
      </c>
      <c r="D125" s="1"/>
      <c r="E125" s="23"/>
      <c r="F125" s="23"/>
      <c r="G125" s="1"/>
      <c r="H125" s="1"/>
      <c r="I125" s="1"/>
      <c r="J125" s="1"/>
      <c r="K125" s="1"/>
      <c r="L125" s="33"/>
      <c r="M125" s="1"/>
      <c r="N125" s="1"/>
      <c r="O125" s="1"/>
      <c r="P125" s="1"/>
      <c r="Q125" s="1"/>
      <c r="R125" s="1"/>
      <c r="S125" s="1"/>
      <c r="T125" s="1"/>
      <c r="U125" s="1"/>
      <c r="V125" s="1"/>
      <c r="W125" s="1"/>
      <c r="X125" s="1"/>
      <c r="Y125" s="1"/>
      <c r="Z125" s="1"/>
      <c r="AA125" s="1"/>
      <c r="AB125" s="1"/>
      <c r="AC125" s="1"/>
      <c r="AD125" s="1"/>
      <c r="AE125" s="1"/>
      <c r="AF125" s="1"/>
      <c r="AG125" s="1"/>
      <c r="AH125" s="1"/>
      <c r="AI125" s="1"/>
      <c r="AJ125" s="1"/>
      <c r="AK125" s="1"/>
      <c r="AL125" s="1"/>
      <c r="AM125" s="1"/>
      <c r="AN125" s="1"/>
      <c r="AO125" s="1"/>
      <c r="AP125" s="1"/>
      <c r="AQ125" s="1"/>
      <c r="AR125" s="1"/>
      <c r="AS125" s="1"/>
      <c r="AT125" s="1"/>
      <c r="AU125" s="1"/>
      <c r="AV125" s="1"/>
      <c r="AW125" s="1"/>
      <c r="AX125" s="1"/>
      <c r="AY125" s="1"/>
      <c r="AZ125" s="1"/>
      <c r="BA125" s="1"/>
      <c r="BB125" s="1"/>
      <c r="BC125" s="1"/>
      <c r="BD125" s="1"/>
      <c r="BE125" s="1"/>
      <c r="BF125" s="1"/>
      <c r="BG125" s="1"/>
    </row>
    <row r="126" spans="1:59" x14ac:dyDescent="0.2">
      <c r="A126" s="1"/>
      <c r="B126" s="1"/>
      <c r="C126" s="1"/>
      <c r="D126" s="1"/>
      <c r="E126" s="1"/>
      <c r="F126" s="23"/>
      <c r="G126" s="1"/>
      <c r="H126" s="1"/>
      <c r="I126" s="1"/>
      <c r="J126" s="1"/>
      <c r="K126" s="1"/>
      <c r="L126" s="33"/>
      <c r="M126" s="33"/>
      <c r="N126" s="33"/>
      <c r="O126" s="33"/>
      <c r="P126" s="33"/>
      <c r="Q126" s="33"/>
      <c r="R126" s="33"/>
      <c r="S126" s="33"/>
      <c r="T126" s="33"/>
      <c r="U126" s="33"/>
      <c r="V126" s="33"/>
      <c r="W126" s="33"/>
      <c r="X126" s="33"/>
      <c r="Y126" s="33"/>
      <c r="Z126" s="33"/>
      <c r="AA126" s="33"/>
      <c r="AB126" s="33"/>
      <c r="AC126" s="33"/>
      <c r="AD126" s="33"/>
      <c r="AE126" s="33"/>
      <c r="AF126" s="33"/>
      <c r="AG126" s="33"/>
      <c r="AH126" s="33"/>
      <c r="AI126" s="33"/>
      <c r="AJ126" s="33"/>
      <c r="AK126" s="33"/>
      <c r="AL126" s="33"/>
      <c r="AM126" s="33"/>
      <c r="AN126" s="33"/>
      <c r="AO126" s="33"/>
      <c r="AP126" s="33"/>
      <c r="AQ126" s="33"/>
      <c r="AR126" s="33"/>
      <c r="AS126" s="33"/>
      <c r="AT126" s="33"/>
      <c r="AU126" s="33"/>
      <c r="AV126" s="33"/>
      <c r="AW126" s="33"/>
      <c r="AX126" s="33"/>
      <c r="AY126" s="33"/>
      <c r="AZ126" s="33"/>
      <c r="BA126" s="33"/>
      <c r="BB126" s="33"/>
      <c r="BC126" s="33"/>
      <c r="BD126" s="33"/>
      <c r="BE126" s="33"/>
      <c r="BF126" s="33"/>
      <c r="BG126" s="1"/>
    </row>
    <row r="127" spans="1:59" x14ac:dyDescent="0.2">
      <c r="A127" s="1"/>
      <c r="B127" s="1"/>
      <c r="C127" s="1" t="s">
        <v>324</v>
      </c>
      <c r="D127" s="1"/>
      <c r="E127" s="23"/>
      <c r="F127" s="23" t="s">
        <v>268</v>
      </c>
      <c r="G127" s="58">
        <f ca="1">SUM(K127:BF127)</f>
        <v>1822508.2689647812</v>
      </c>
      <c r="H127" s="1"/>
      <c r="I127" s="1"/>
      <c r="J127" s="71"/>
      <c r="K127" s="71"/>
      <c r="L127" s="33">
        <f t="shared" ref="L127:BF127" ca="1" si="214">L110</f>
        <v>9157.1647952529529</v>
      </c>
      <c r="M127" s="33">
        <f t="shared" ca="1" si="214"/>
        <v>23609.264776800999</v>
      </c>
      <c r="N127" s="33">
        <f t="shared" ca="1" si="214"/>
        <v>47994.708788426542</v>
      </c>
      <c r="O127" s="33">
        <f t="shared" ca="1" si="214"/>
        <v>57487.155692568798</v>
      </c>
      <c r="P127" s="33">
        <f t="shared" ca="1" si="214"/>
        <v>58747.410044196913</v>
      </c>
      <c r="Q127" s="33">
        <f t="shared" ca="1" si="214"/>
        <v>73112.179256002768</v>
      </c>
      <c r="R127" s="33">
        <f t="shared" ca="1" si="214"/>
        <v>64725.431593535672</v>
      </c>
      <c r="S127" s="33">
        <f t="shared" ca="1" si="214"/>
        <v>85636.478938438246</v>
      </c>
      <c r="T127" s="33">
        <f t="shared" ca="1" si="214"/>
        <v>77557.89232700062</v>
      </c>
      <c r="U127" s="33">
        <f t="shared" ca="1" si="214"/>
        <v>97489.698704835348</v>
      </c>
      <c r="V127" s="33">
        <f t="shared" ca="1" si="214"/>
        <v>108015.4953141906</v>
      </c>
      <c r="W127" s="33">
        <f t="shared" ca="1" si="214"/>
        <v>109498.75856939863</v>
      </c>
      <c r="X127" s="33">
        <f t="shared" ca="1" si="214"/>
        <v>92721.762821836805</v>
      </c>
      <c r="Y127" s="33">
        <f t="shared" ca="1" si="214"/>
        <v>125998.34790686854</v>
      </c>
      <c r="Z127" s="33">
        <f t="shared" ca="1" si="214"/>
        <v>141502.62679958757</v>
      </c>
      <c r="AA127" s="33">
        <f t="shared" ca="1" si="214"/>
        <v>167096.10359868224</v>
      </c>
      <c r="AB127" s="33">
        <f t="shared" ca="1" si="214"/>
        <v>169253.88397074261</v>
      </c>
      <c r="AC127" s="33">
        <f t="shared" ca="1" si="214"/>
        <v>173220.79356590231</v>
      </c>
      <c r="AD127" s="33">
        <f t="shared" ca="1" si="214"/>
        <v>139463.25100964023</v>
      </c>
      <c r="AE127" s="33">
        <f t="shared" ca="1" si="214"/>
        <v>219.86049087274631</v>
      </c>
      <c r="AF127" s="33">
        <f t="shared" ca="1" si="214"/>
        <v>0</v>
      </c>
      <c r="AG127" s="33">
        <f t="shared" ca="1" si="214"/>
        <v>0</v>
      </c>
      <c r="AH127" s="33">
        <f t="shared" ca="1" si="214"/>
        <v>0</v>
      </c>
      <c r="AI127" s="33">
        <f t="shared" ca="1" si="214"/>
        <v>0</v>
      </c>
      <c r="AJ127" s="33">
        <f t="shared" ca="1" si="214"/>
        <v>0</v>
      </c>
      <c r="AK127" s="33">
        <f t="shared" ca="1" si="214"/>
        <v>0</v>
      </c>
      <c r="AL127" s="33">
        <f t="shared" ca="1" si="214"/>
        <v>0</v>
      </c>
      <c r="AM127" s="33">
        <f t="shared" ca="1" si="214"/>
        <v>0</v>
      </c>
      <c r="AN127" s="33">
        <f t="shared" ca="1" si="214"/>
        <v>0</v>
      </c>
      <c r="AO127" s="33">
        <f t="shared" ca="1" si="214"/>
        <v>0</v>
      </c>
      <c r="AP127" s="33">
        <f t="shared" ca="1" si="214"/>
        <v>0</v>
      </c>
      <c r="AQ127" s="33">
        <f t="shared" ca="1" si="214"/>
        <v>0</v>
      </c>
      <c r="AR127" s="33">
        <f t="shared" ca="1" si="214"/>
        <v>0</v>
      </c>
      <c r="AS127" s="33">
        <f t="shared" ca="1" si="214"/>
        <v>0</v>
      </c>
      <c r="AT127" s="33">
        <f t="shared" ca="1" si="214"/>
        <v>0</v>
      </c>
      <c r="AU127" s="33">
        <f t="shared" ca="1" si="214"/>
        <v>0</v>
      </c>
      <c r="AV127" s="33">
        <f t="shared" ca="1" si="214"/>
        <v>0</v>
      </c>
      <c r="AW127" s="33">
        <f t="shared" ca="1" si="214"/>
        <v>0</v>
      </c>
      <c r="AX127" s="33">
        <f t="shared" ca="1" si="214"/>
        <v>0</v>
      </c>
      <c r="AY127" s="33">
        <f t="shared" ca="1" si="214"/>
        <v>0</v>
      </c>
      <c r="AZ127" s="33">
        <f t="shared" ca="1" si="214"/>
        <v>0</v>
      </c>
      <c r="BA127" s="33">
        <f t="shared" ca="1" si="214"/>
        <v>0</v>
      </c>
      <c r="BB127" s="33">
        <f t="shared" ca="1" si="214"/>
        <v>0</v>
      </c>
      <c r="BC127" s="33">
        <f t="shared" ca="1" si="214"/>
        <v>0</v>
      </c>
      <c r="BD127" s="33">
        <f t="shared" ca="1" si="214"/>
        <v>0</v>
      </c>
      <c r="BE127" s="33">
        <f t="shared" ca="1" si="214"/>
        <v>0</v>
      </c>
      <c r="BF127" s="33">
        <f t="shared" ca="1" si="214"/>
        <v>0</v>
      </c>
      <c r="BG127" s="1"/>
    </row>
    <row r="128" spans="1:59" x14ac:dyDescent="0.2">
      <c r="A128" s="1"/>
      <c r="B128" s="1"/>
      <c r="C128" s="1" t="s">
        <v>334</v>
      </c>
      <c r="D128" s="1"/>
      <c r="E128" s="23"/>
      <c r="F128" s="23" t="s">
        <v>268</v>
      </c>
      <c r="G128" s="58">
        <f ca="1">SUM(K128:BF128)</f>
        <v>-592433.96226415085</v>
      </c>
      <c r="H128" s="1"/>
      <c r="I128" s="1"/>
      <c r="J128" s="71"/>
      <c r="K128" s="71"/>
      <c r="L128" s="33">
        <f t="shared" ref="L128:BF128" ca="1" si="215">SUM(L113:L114)</f>
        <v>-9157.1647952529529</v>
      </c>
      <c r="M128" s="33">
        <f t="shared" ca="1" si="215"/>
        <v>-23609.264776800999</v>
      </c>
      <c r="N128" s="33">
        <f t="shared" ca="1" si="215"/>
        <v>-47994.708788426542</v>
      </c>
      <c r="O128" s="33">
        <f t="shared" ca="1" si="215"/>
        <v>-57487.155692568798</v>
      </c>
      <c r="P128" s="33">
        <f t="shared" ca="1" si="215"/>
        <v>-58747.410044196913</v>
      </c>
      <c r="Q128" s="33">
        <f t="shared" ca="1" si="215"/>
        <v>-73112.179256002768</v>
      </c>
      <c r="R128" s="33">
        <f t="shared" ca="1" si="215"/>
        <v>-64725.431593535672</v>
      </c>
      <c r="S128" s="33">
        <f t="shared" ca="1" si="215"/>
        <v>-85636.478938438246</v>
      </c>
      <c r="T128" s="33">
        <f t="shared" ca="1" si="215"/>
        <v>-77557.89232700062</v>
      </c>
      <c r="U128" s="33">
        <f t="shared" ca="1" si="215"/>
        <v>-94406.276051927416</v>
      </c>
      <c r="V128" s="33">
        <f t="shared" ca="1" si="215"/>
        <v>0</v>
      </c>
      <c r="W128" s="33">
        <f t="shared" ca="1" si="215"/>
        <v>0</v>
      </c>
      <c r="X128" s="33">
        <f t="shared" ca="1" si="215"/>
        <v>0</v>
      </c>
      <c r="Y128" s="33">
        <f t="shared" ca="1" si="215"/>
        <v>0</v>
      </c>
      <c r="Z128" s="33">
        <f t="shared" ca="1" si="215"/>
        <v>0</v>
      </c>
      <c r="AA128" s="33">
        <f t="shared" ca="1" si="215"/>
        <v>0</v>
      </c>
      <c r="AB128" s="33">
        <f t="shared" ca="1" si="215"/>
        <v>0</v>
      </c>
      <c r="AC128" s="33">
        <f t="shared" ca="1" si="215"/>
        <v>0</v>
      </c>
      <c r="AD128" s="33">
        <f t="shared" ca="1" si="215"/>
        <v>0</v>
      </c>
      <c r="AE128" s="33">
        <f t="shared" ca="1" si="215"/>
        <v>0</v>
      </c>
      <c r="AF128" s="33">
        <f t="shared" ca="1" si="215"/>
        <v>0</v>
      </c>
      <c r="AG128" s="33">
        <f t="shared" ca="1" si="215"/>
        <v>0</v>
      </c>
      <c r="AH128" s="33">
        <f t="shared" ca="1" si="215"/>
        <v>0</v>
      </c>
      <c r="AI128" s="33">
        <f t="shared" ca="1" si="215"/>
        <v>0</v>
      </c>
      <c r="AJ128" s="33">
        <f t="shared" ca="1" si="215"/>
        <v>0</v>
      </c>
      <c r="AK128" s="33">
        <f t="shared" ca="1" si="215"/>
        <v>0</v>
      </c>
      <c r="AL128" s="33">
        <f t="shared" ca="1" si="215"/>
        <v>0</v>
      </c>
      <c r="AM128" s="33">
        <f t="shared" ca="1" si="215"/>
        <v>0</v>
      </c>
      <c r="AN128" s="33">
        <f t="shared" ca="1" si="215"/>
        <v>0</v>
      </c>
      <c r="AO128" s="33">
        <f t="shared" ca="1" si="215"/>
        <v>0</v>
      </c>
      <c r="AP128" s="33">
        <f t="shared" ca="1" si="215"/>
        <v>0</v>
      </c>
      <c r="AQ128" s="33">
        <f t="shared" ca="1" si="215"/>
        <v>0</v>
      </c>
      <c r="AR128" s="33">
        <f t="shared" ca="1" si="215"/>
        <v>0</v>
      </c>
      <c r="AS128" s="33">
        <f t="shared" ca="1" si="215"/>
        <v>0</v>
      </c>
      <c r="AT128" s="33">
        <f t="shared" ca="1" si="215"/>
        <v>0</v>
      </c>
      <c r="AU128" s="33">
        <f t="shared" ca="1" si="215"/>
        <v>0</v>
      </c>
      <c r="AV128" s="33">
        <f t="shared" ca="1" si="215"/>
        <v>0</v>
      </c>
      <c r="AW128" s="33">
        <f t="shared" ca="1" si="215"/>
        <v>0</v>
      </c>
      <c r="AX128" s="33">
        <f t="shared" ca="1" si="215"/>
        <v>0</v>
      </c>
      <c r="AY128" s="33">
        <f t="shared" ca="1" si="215"/>
        <v>0</v>
      </c>
      <c r="AZ128" s="33">
        <f t="shared" ca="1" si="215"/>
        <v>0</v>
      </c>
      <c r="BA128" s="33">
        <f t="shared" ca="1" si="215"/>
        <v>0</v>
      </c>
      <c r="BB128" s="33">
        <f t="shared" ca="1" si="215"/>
        <v>0</v>
      </c>
      <c r="BC128" s="33">
        <f t="shared" ca="1" si="215"/>
        <v>0</v>
      </c>
      <c r="BD128" s="33">
        <f t="shared" ca="1" si="215"/>
        <v>0</v>
      </c>
      <c r="BE128" s="33">
        <f t="shared" ca="1" si="215"/>
        <v>0</v>
      </c>
      <c r="BF128" s="33">
        <f t="shared" ca="1" si="215"/>
        <v>0</v>
      </c>
      <c r="BG128" s="1"/>
    </row>
    <row r="129" spans="1:59" x14ac:dyDescent="0.2">
      <c r="A129" s="1"/>
      <c r="B129" s="1"/>
      <c r="C129" s="46" t="s">
        <v>314</v>
      </c>
      <c r="D129" s="47"/>
      <c r="E129" s="47"/>
      <c r="F129" s="49" t="s">
        <v>268</v>
      </c>
      <c r="G129" s="48"/>
      <c r="H129" s="47"/>
      <c r="I129" s="47"/>
      <c r="J129" s="73"/>
      <c r="K129" s="73"/>
      <c r="L129" s="51">
        <f ca="1">SUM(L127:L128)</f>
        <v>0</v>
      </c>
      <c r="M129" s="51">
        <f t="shared" ref="M129:BF129" ca="1" si="216">SUM(M127:M128)</f>
        <v>0</v>
      </c>
      <c r="N129" s="51">
        <f t="shared" ca="1" si="216"/>
        <v>0</v>
      </c>
      <c r="O129" s="51">
        <f t="shared" ca="1" si="216"/>
        <v>0</v>
      </c>
      <c r="P129" s="51">
        <f t="shared" ca="1" si="216"/>
        <v>0</v>
      </c>
      <c r="Q129" s="51">
        <f t="shared" ca="1" si="216"/>
        <v>0</v>
      </c>
      <c r="R129" s="51">
        <f t="shared" ca="1" si="216"/>
        <v>0</v>
      </c>
      <c r="S129" s="51">
        <f t="shared" ca="1" si="216"/>
        <v>0</v>
      </c>
      <c r="T129" s="51">
        <f t="shared" ca="1" si="216"/>
        <v>0</v>
      </c>
      <c r="U129" s="51">
        <f t="shared" ca="1" si="216"/>
        <v>3083.4226529079315</v>
      </c>
      <c r="V129" s="51">
        <f t="shared" ca="1" si="216"/>
        <v>108015.4953141906</v>
      </c>
      <c r="W129" s="51">
        <f t="shared" ca="1" si="216"/>
        <v>109498.75856939863</v>
      </c>
      <c r="X129" s="51">
        <f t="shared" ca="1" si="216"/>
        <v>92721.762821836805</v>
      </c>
      <c r="Y129" s="51">
        <f t="shared" ca="1" si="216"/>
        <v>125998.34790686854</v>
      </c>
      <c r="Z129" s="51">
        <f t="shared" ca="1" si="216"/>
        <v>141502.62679958757</v>
      </c>
      <c r="AA129" s="51">
        <f t="shared" ca="1" si="216"/>
        <v>167096.10359868224</v>
      </c>
      <c r="AB129" s="51">
        <f t="shared" ca="1" si="216"/>
        <v>169253.88397074261</v>
      </c>
      <c r="AC129" s="51">
        <f t="shared" ca="1" si="216"/>
        <v>173220.79356590231</v>
      </c>
      <c r="AD129" s="51">
        <f t="shared" ca="1" si="216"/>
        <v>139463.25100964023</v>
      </c>
      <c r="AE129" s="51">
        <f t="shared" ca="1" si="216"/>
        <v>219.86049087274631</v>
      </c>
      <c r="AF129" s="51">
        <f t="shared" ca="1" si="216"/>
        <v>0</v>
      </c>
      <c r="AG129" s="51">
        <f t="shared" ca="1" si="216"/>
        <v>0</v>
      </c>
      <c r="AH129" s="51">
        <f t="shared" ca="1" si="216"/>
        <v>0</v>
      </c>
      <c r="AI129" s="51">
        <f t="shared" ca="1" si="216"/>
        <v>0</v>
      </c>
      <c r="AJ129" s="51">
        <f t="shared" ca="1" si="216"/>
        <v>0</v>
      </c>
      <c r="AK129" s="51">
        <f t="shared" ca="1" si="216"/>
        <v>0</v>
      </c>
      <c r="AL129" s="51">
        <f t="shared" ca="1" si="216"/>
        <v>0</v>
      </c>
      <c r="AM129" s="51">
        <f t="shared" ca="1" si="216"/>
        <v>0</v>
      </c>
      <c r="AN129" s="51">
        <f t="shared" ca="1" si="216"/>
        <v>0</v>
      </c>
      <c r="AO129" s="51">
        <f t="shared" ca="1" si="216"/>
        <v>0</v>
      </c>
      <c r="AP129" s="51">
        <f t="shared" ca="1" si="216"/>
        <v>0</v>
      </c>
      <c r="AQ129" s="51">
        <f t="shared" ca="1" si="216"/>
        <v>0</v>
      </c>
      <c r="AR129" s="51">
        <f t="shared" ca="1" si="216"/>
        <v>0</v>
      </c>
      <c r="AS129" s="51">
        <f t="shared" ca="1" si="216"/>
        <v>0</v>
      </c>
      <c r="AT129" s="51">
        <f t="shared" ca="1" si="216"/>
        <v>0</v>
      </c>
      <c r="AU129" s="51">
        <f t="shared" ca="1" si="216"/>
        <v>0</v>
      </c>
      <c r="AV129" s="51">
        <f t="shared" ca="1" si="216"/>
        <v>0</v>
      </c>
      <c r="AW129" s="51">
        <f t="shared" ca="1" si="216"/>
        <v>0</v>
      </c>
      <c r="AX129" s="51">
        <f t="shared" ca="1" si="216"/>
        <v>0</v>
      </c>
      <c r="AY129" s="51">
        <f t="shared" ca="1" si="216"/>
        <v>0</v>
      </c>
      <c r="AZ129" s="51">
        <f t="shared" ca="1" si="216"/>
        <v>0</v>
      </c>
      <c r="BA129" s="51">
        <f t="shared" ca="1" si="216"/>
        <v>0</v>
      </c>
      <c r="BB129" s="51">
        <f t="shared" ca="1" si="216"/>
        <v>0</v>
      </c>
      <c r="BC129" s="51">
        <f t="shared" ca="1" si="216"/>
        <v>0</v>
      </c>
      <c r="BD129" s="51">
        <f t="shared" ca="1" si="216"/>
        <v>0</v>
      </c>
      <c r="BE129" s="51">
        <f t="shared" ca="1" si="216"/>
        <v>0</v>
      </c>
      <c r="BF129" s="51">
        <f t="shared" ca="1" si="216"/>
        <v>0</v>
      </c>
      <c r="BG129" s="1"/>
    </row>
    <row r="130" spans="1:59" x14ac:dyDescent="0.2">
      <c r="A130" s="1"/>
      <c r="B130" s="1"/>
      <c r="C130" s="1"/>
      <c r="D130" s="1"/>
      <c r="E130" s="23" t="s">
        <v>158</v>
      </c>
      <c r="F130" s="23"/>
      <c r="G130" s="1"/>
      <c r="H130" s="1"/>
      <c r="I130" s="1"/>
      <c r="J130" s="1"/>
      <c r="K130" s="1"/>
      <c r="L130" s="33"/>
      <c r="M130" s="33"/>
      <c r="N130" s="33"/>
      <c r="O130" s="33"/>
      <c r="P130" s="33"/>
      <c r="Q130" s="33"/>
      <c r="R130" s="33"/>
      <c r="S130" s="33"/>
      <c r="T130" s="33"/>
      <c r="U130" s="33"/>
      <c r="V130" s="33"/>
      <c r="W130" s="33"/>
      <c r="X130" s="33"/>
      <c r="Y130" s="33"/>
      <c r="Z130" s="33"/>
      <c r="AA130" s="33"/>
      <c r="AB130" s="33"/>
      <c r="AC130" s="33"/>
      <c r="AD130" s="33"/>
      <c r="AE130" s="33"/>
      <c r="AF130" s="33"/>
      <c r="AG130" s="33"/>
      <c r="AH130" s="33"/>
      <c r="AI130" s="33"/>
      <c r="AJ130" s="33"/>
      <c r="AK130" s="33"/>
      <c r="AL130" s="33"/>
      <c r="AM130" s="33"/>
      <c r="AN130" s="33"/>
      <c r="AO130" s="33"/>
      <c r="AP130" s="33"/>
      <c r="AQ130" s="33"/>
      <c r="AR130" s="33"/>
      <c r="AS130" s="33"/>
      <c r="AT130" s="33"/>
      <c r="AU130" s="33"/>
      <c r="AV130" s="33"/>
      <c r="AW130" s="33"/>
      <c r="AX130" s="33"/>
      <c r="AY130" s="33"/>
      <c r="AZ130" s="33"/>
      <c r="BA130" s="33"/>
      <c r="BB130" s="33"/>
      <c r="BC130" s="33"/>
      <c r="BD130" s="33"/>
      <c r="BE130" s="33"/>
      <c r="BF130" s="33"/>
      <c r="BG130" s="1"/>
    </row>
    <row r="131" spans="1:59" x14ac:dyDescent="0.2">
      <c r="A131" s="1"/>
      <c r="B131" s="1"/>
      <c r="C131" s="52" t="s">
        <v>333</v>
      </c>
      <c r="D131" s="52"/>
      <c r="E131" s="168">
        <f ca="1">Scen!G138</f>
        <v>0.26500000000000001</v>
      </c>
      <c r="F131" s="54" t="s">
        <v>268</v>
      </c>
      <c r="G131" s="91">
        <f ca="1">SUM(K131:BF131)</f>
        <v>-325969.69127566699</v>
      </c>
      <c r="H131" s="52"/>
      <c r="I131" s="52"/>
      <c r="J131" s="72"/>
      <c r="K131" s="72"/>
      <c r="L131" s="69">
        <f ca="1">-L129*$E131</f>
        <v>0</v>
      </c>
      <c r="M131" s="69">
        <f t="shared" ref="M131:BF131" ca="1" si="217">-M129*$E131</f>
        <v>0</v>
      </c>
      <c r="N131" s="69">
        <f t="shared" ca="1" si="217"/>
        <v>0</v>
      </c>
      <c r="O131" s="69">
        <f t="shared" ca="1" si="217"/>
        <v>0</v>
      </c>
      <c r="P131" s="69">
        <f t="shared" ca="1" si="217"/>
        <v>0</v>
      </c>
      <c r="Q131" s="69">
        <f t="shared" ca="1" si="217"/>
        <v>0</v>
      </c>
      <c r="R131" s="69">
        <f t="shared" ca="1" si="217"/>
        <v>0</v>
      </c>
      <c r="S131" s="69">
        <f t="shared" ca="1" si="217"/>
        <v>0</v>
      </c>
      <c r="T131" s="69">
        <f t="shared" ca="1" si="217"/>
        <v>0</v>
      </c>
      <c r="U131" s="69">
        <f t="shared" ca="1" si="217"/>
        <v>-817.10700302060184</v>
      </c>
      <c r="V131" s="69">
        <f t="shared" ca="1" si="217"/>
        <v>-28624.106258260512</v>
      </c>
      <c r="W131" s="69">
        <f t="shared" ca="1" si="217"/>
        <v>-29017.171020890641</v>
      </c>
      <c r="X131" s="69">
        <f t="shared" ca="1" si="217"/>
        <v>-24571.267147786755</v>
      </c>
      <c r="Y131" s="69">
        <f t="shared" ca="1" si="217"/>
        <v>-33389.562195320163</v>
      </c>
      <c r="Z131" s="69">
        <f t="shared" ca="1" si="217"/>
        <v>-37498.19610189071</v>
      </c>
      <c r="AA131" s="69">
        <f t="shared" ca="1" si="217"/>
        <v>-44280.467453650796</v>
      </c>
      <c r="AB131" s="69">
        <f t="shared" ca="1" si="217"/>
        <v>-44852.279252246793</v>
      </c>
      <c r="AC131" s="69">
        <f t="shared" ca="1" si="217"/>
        <v>-45903.510294964115</v>
      </c>
      <c r="AD131" s="69">
        <f t="shared" ca="1" si="217"/>
        <v>-36957.76151755466</v>
      </c>
      <c r="AE131" s="69">
        <f t="shared" ca="1" si="217"/>
        <v>-58.263030081277776</v>
      </c>
      <c r="AF131" s="69">
        <f t="shared" ca="1" si="217"/>
        <v>0</v>
      </c>
      <c r="AG131" s="69">
        <f t="shared" ca="1" si="217"/>
        <v>0</v>
      </c>
      <c r="AH131" s="69">
        <f t="shared" ca="1" si="217"/>
        <v>0</v>
      </c>
      <c r="AI131" s="69">
        <f t="shared" ca="1" si="217"/>
        <v>0</v>
      </c>
      <c r="AJ131" s="69">
        <f t="shared" ca="1" si="217"/>
        <v>0</v>
      </c>
      <c r="AK131" s="69">
        <f t="shared" ca="1" si="217"/>
        <v>0</v>
      </c>
      <c r="AL131" s="69">
        <f t="shared" ca="1" si="217"/>
        <v>0</v>
      </c>
      <c r="AM131" s="69">
        <f t="shared" ca="1" si="217"/>
        <v>0</v>
      </c>
      <c r="AN131" s="69">
        <f t="shared" ca="1" si="217"/>
        <v>0</v>
      </c>
      <c r="AO131" s="69">
        <f t="shared" ca="1" si="217"/>
        <v>0</v>
      </c>
      <c r="AP131" s="69">
        <f t="shared" ca="1" si="217"/>
        <v>0</v>
      </c>
      <c r="AQ131" s="69">
        <f t="shared" ca="1" si="217"/>
        <v>0</v>
      </c>
      <c r="AR131" s="69">
        <f t="shared" ca="1" si="217"/>
        <v>0</v>
      </c>
      <c r="AS131" s="69">
        <f t="shared" ca="1" si="217"/>
        <v>0</v>
      </c>
      <c r="AT131" s="69">
        <f t="shared" ca="1" si="217"/>
        <v>0</v>
      </c>
      <c r="AU131" s="69">
        <f t="shared" ca="1" si="217"/>
        <v>0</v>
      </c>
      <c r="AV131" s="69">
        <f t="shared" ca="1" si="217"/>
        <v>0</v>
      </c>
      <c r="AW131" s="69">
        <f t="shared" ca="1" si="217"/>
        <v>0</v>
      </c>
      <c r="AX131" s="69">
        <f t="shared" ca="1" si="217"/>
        <v>0</v>
      </c>
      <c r="AY131" s="69">
        <f t="shared" ca="1" si="217"/>
        <v>0</v>
      </c>
      <c r="AZ131" s="69">
        <f t="shared" ca="1" si="217"/>
        <v>0</v>
      </c>
      <c r="BA131" s="69">
        <f t="shared" ca="1" si="217"/>
        <v>0</v>
      </c>
      <c r="BB131" s="69">
        <f t="shared" ca="1" si="217"/>
        <v>0</v>
      </c>
      <c r="BC131" s="69">
        <f t="shared" ca="1" si="217"/>
        <v>0</v>
      </c>
      <c r="BD131" s="69">
        <f t="shared" ca="1" si="217"/>
        <v>0</v>
      </c>
      <c r="BE131" s="69">
        <f t="shared" ca="1" si="217"/>
        <v>0</v>
      </c>
      <c r="BF131" s="69">
        <f t="shared" ca="1" si="217"/>
        <v>0</v>
      </c>
      <c r="BG131" s="1"/>
    </row>
    <row r="132" spans="1:59" x14ac:dyDescent="0.2">
      <c r="A132" s="1"/>
      <c r="B132" s="1"/>
      <c r="C132" s="1"/>
      <c r="D132" s="1"/>
      <c r="E132" s="4"/>
      <c r="F132" s="23"/>
      <c r="G132" s="1"/>
      <c r="H132" s="1"/>
      <c r="I132" s="1"/>
      <c r="J132" s="1"/>
      <c r="K132" s="1"/>
      <c r="L132" s="1"/>
      <c r="M132" s="1"/>
      <c r="N132" s="1"/>
      <c r="O132" s="1"/>
      <c r="P132" s="1"/>
      <c r="Q132" s="1"/>
      <c r="R132" s="1"/>
      <c r="S132" s="1"/>
      <c r="T132" s="1"/>
      <c r="U132" s="1"/>
      <c r="V132" s="1"/>
      <c r="W132" s="1"/>
      <c r="X132" s="1"/>
      <c r="Y132" s="1"/>
      <c r="Z132" s="1"/>
      <c r="AA132" s="1"/>
      <c r="AB132" s="1"/>
      <c r="AC132" s="1"/>
      <c r="AD132" s="1"/>
      <c r="AE132" s="1"/>
      <c r="AF132" s="1"/>
      <c r="AG132" s="1"/>
      <c r="AH132" s="1"/>
      <c r="AI132" s="1"/>
      <c r="AJ132" s="1"/>
      <c r="AK132" s="1"/>
      <c r="AL132" s="1"/>
      <c r="AM132" s="1"/>
      <c r="AN132" s="1"/>
      <c r="AO132" s="1"/>
      <c r="AP132" s="1"/>
      <c r="AQ132" s="1"/>
      <c r="AR132" s="1"/>
      <c r="AS132" s="1"/>
      <c r="AT132" s="1"/>
      <c r="AU132" s="1"/>
      <c r="AV132" s="1"/>
      <c r="AW132" s="1"/>
      <c r="AX132" s="1"/>
      <c r="AY132" s="1"/>
      <c r="AZ132" s="1"/>
      <c r="BA132" s="1"/>
      <c r="BB132" s="1"/>
      <c r="BC132" s="1"/>
      <c r="BD132" s="1"/>
      <c r="BE132" s="1"/>
      <c r="BF132" s="1"/>
      <c r="BG132" s="1"/>
    </row>
    <row r="133" spans="1:59" x14ac:dyDescent="0.2">
      <c r="A133" s="9" t="s">
        <v>23</v>
      </c>
      <c r="B133" s="106" t="s">
        <v>23</v>
      </c>
      <c r="C133" s="107" t="s">
        <v>67</v>
      </c>
      <c r="D133" s="106" t="s">
        <v>23</v>
      </c>
      <c r="E133" s="108" t="s">
        <v>23</v>
      </c>
      <c r="F133" s="109" t="s">
        <v>23</v>
      </c>
      <c r="G133" s="108" t="s">
        <v>23</v>
      </c>
      <c r="H133" s="106" t="s">
        <v>23</v>
      </c>
      <c r="I133" s="106" t="s">
        <v>23</v>
      </c>
      <c r="J133" s="106" t="s">
        <v>23</v>
      </c>
      <c r="K133" s="106" t="s">
        <v>23</v>
      </c>
      <c r="L133" s="106" t="s">
        <v>23</v>
      </c>
      <c r="M133" s="106" t="s">
        <v>23</v>
      </c>
      <c r="N133" s="106" t="s">
        <v>23</v>
      </c>
      <c r="O133" s="106" t="s">
        <v>23</v>
      </c>
      <c r="P133" s="106" t="s">
        <v>23</v>
      </c>
      <c r="Q133" s="106" t="s">
        <v>23</v>
      </c>
      <c r="R133" s="106" t="s">
        <v>23</v>
      </c>
      <c r="S133" s="106" t="s">
        <v>23</v>
      </c>
      <c r="T133" s="106" t="s">
        <v>23</v>
      </c>
      <c r="U133" s="106" t="s">
        <v>23</v>
      </c>
      <c r="V133" s="106" t="s">
        <v>23</v>
      </c>
      <c r="W133" s="106" t="s">
        <v>23</v>
      </c>
      <c r="X133" s="106" t="s">
        <v>23</v>
      </c>
      <c r="Y133" s="106" t="s">
        <v>23</v>
      </c>
      <c r="Z133" s="106" t="s">
        <v>23</v>
      </c>
      <c r="AA133" s="106" t="s">
        <v>23</v>
      </c>
      <c r="AB133" s="106" t="s">
        <v>23</v>
      </c>
      <c r="AC133" s="106" t="s">
        <v>23</v>
      </c>
      <c r="AD133" s="106" t="s">
        <v>23</v>
      </c>
      <c r="AE133" s="106" t="s">
        <v>23</v>
      </c>
      <c r="AF133" s="106" t="s">
        <v>23</v>
      </c>
      <c r="AG133" s="106" t="s">
        <v>23</v>
      </c>
      <c r="AH133" s="106" t="s">
        <v>23</v>
      </c>
      <c r="AI133" s="106" t="s">
        <v>23</v>
      </c>
      <c r="AJ133" s="106" t="s">
        <v>23</v>
      </c>
      <c r="AK133" s="106" t="s">
        <v>23</v>
      </c>
      <c r="AL133" s="106" t="s">
        <v>23</v>
      </c>
      <c r="AM133" s="106" t="s">
        <v>23</v>
      </c>
      <c r="AN133" s="106" t="s">
        <v>23</v>
      </c>
      <c r="AO133" s="106" t="s">
        <v>23</v>
      </c>
      <c r="AP133" s="106" t="s">
        <v>23</v>
      </c>
      <c r="AQ133" s="106" t="s">
        <v>23</v>
      </c>
      <c r="AR133" s="106" t="s">
        <v>23</v>
      </c>
      <c r="AS133" s="106" t="s">
        <v>23</v>
      </c>
      <c r="AT133" s="106" t="s">
        <v>23</v>
      </c>
      <c r="AU133" s="106" t="s">
        <v>23</v>
      </c>
      <c r="AV133" s="106" t="s">
        <v>23</v>
      </c>
      <c r="AW133" s="106" t="s">
        <v>23</v>
      </c>
      <c r="AX133" s="106" t="s">
        <v>23</v>
      </c>
      <c r="AY133" s="106" t="s">
        <v>23</v>
      </c>
      <c r="AZ133" s="106" t="s">
        <v>23</v>
      </c>
      <c r="BA133" s="106" t="s">
        <v>23</v>
      </c>
      <c r="BB133" s="106" t="s">
        <v>23</v>
      </c>
      <c r="BC133" s="106" t="s">
        <v>23</v>
      </c>
      <c r="BD133" s="106" t="s">
        <v>23</v>
      </c>
      <c r="BE133" s="106" t="s">
        <v>23</v>
      </c>
      <c r="BF133" s="106" t="s">
        <v>23</v>
      </c>
      <c r="BG133" s="9" t="s">
        <v>23</v>
      </c>
    </row>
  </sheetData>
  <conditionalFormatting sqref="G80">
    <cfRule type="expression" dxfId="41" priority="11">
      <formula>G80&lt;&gt;0</formula>
    </cfRule>
    <cfRule type="expression" dxfId="40" priority="12">
      <formula>G80=0</formula>
    </cfRule>
  </conditionalFormatting>
  <conditionalFormatting sqref="G115 G104">
    <cfRule type="expression" dxfId="39" priority="9">
      <formula>G104&lt;&gt;0</formula>
    </cfRule>
    <cfRule type="expression" dxfId="38" priority="10">
      <formula>G104=0</formula>
    </cfRule>
  </conditionalFormatting>
  <conditionalFormatting sqref="G61">
    <cfRule type="expression" dxfId="37" priority="7">
      <formula>G61&lt;&gt;0</formula>
    </cfRule>
    <cfRule type="expression" dxfId="36" priority="8">
      <formula>G61=0</formula>
    </cfRule>
  </conditionalFormatting>
  <conditionalFormatting sqref="D5">
    <cfRule type="expression" dxfId="35" priority="5">
      <formula>D5&lt;&gt;0</formula>
    </cfRule>
    <cfRule type="expression" dxfId="34" priority="6">
      <formula>D5=0</formula>
    </cfRule>
  </conditionalFormatting>
  <conditionalFormatting sqref="G87">
    <cfRule type="expression" dxfId="33" priority="3">
      <formula>G87&lt;&gt;0</formula>
    </cfRule>
    <cfRule type="expression" dxfId="32" priority="4">
      <formula>G87=0</formula>
    </cfRule>
  </conditionalFormatting>
  <conditionalFormatting sqref="G123">
    <cfRule type="expression" dxfId="31" priority="1">
      <formula>G123&lt;&gt;0</formula>
    </cfRule>
    <cfRule type="expression" dxfId="30" priority="2">
      <formula>G123=0</formula>
    </cfRule>
  </conditionalFormatting>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8AD96C-EEDC-44BC-B638-F378A117CDB0}">
  <sheetPr codeName="Sheet5">
    <tabColor theme="4" tint="0.79998168889431442"/>
    <pageSetUpPr autoPageBreaks="0"/>
  </sheetPr>
  <dimension ref="A1:BS278"/>
  <sheetViews>
    <sheetView showGridLines="0" zoomScale="75" zoomScaleNormal="75" workbookViewId="0">
      <pane xSplit="8" ySplit="10" topLeftCell="I11" activePane="bottomRight" state="frozen"/>
      <selection pane="topRight"/>
      <selection pane="bottomLeft"/>
      <selection pane="bottomRight" activeCell="I11" sqref="I11"/>
    </sheetView>
  </sheetViews>
  <sheetFormatPr baseColWidth="10" defaultColWidth="0" defaultRowHeight="11.25" customHeight="1" zeroHeight="1" x14ac:dyDescent="0.2"/>
  <cols>
    <col min="1" max="2" width="1.33203125" customWidth="1"/>
    <col min="3" max="3" width="24.6640625" customWidth="1"/>
    <col min="4" max="4" width="12.1640625" customWidth="1"/>
    <col min="5" max="5" width="12.83203125" customWidth="1"/>
    <col min="6" max="6" width="10" customWidth="1"/>
    <col min="7" max="7" width="15.5" customWidth="1"/>
    <col min="8" max="9" width="2.5" customWidth="1"/>
    <col min="10" max="12" width="15.5" customWidth="1"/>
    <col min="13" max="13" width="14.1640625" customWidth="1"/>
    <col min="14" max="58" width="15.5" customWidth="1"/>
    <col min="59" max="59" width="3.1640625" customWidth="1"/>
    <col min="60" max="71" width="8.83203125" hidden="1" customWidth="1"/>
    <col min="72" max="16384" width="9.33203125" hidden="1"/>
  </cols>
  <sheetData>
    <row r="1" spans="1:59" ht="3" customHeight="1" x14ac:dyDescent="0.2">
      <c r="A1" s="1"/>
      <c r="B1" s="1"/>
      <c r="C1" s="1"/>
      <c r="D1" s="1"/>
      <c r="E1" s="4"/>
      <c r="F1" s="21"/>
      <c r="G1" s="4"/>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c r="BA1" s="1"/>
      <c r="BB1" s="1"/>
      <c r="BC1" s="1"/>
      <c r="BD1" s="1"/>
      <c r="BE1" s="1"/>
      <c r="BF1" s="1"/>
      <c r="BG1" s="1"/>
    </row>
    <row r="2" spans="1:59" ht="3" customHeight="1" x14ac:dyDescent="0.2">
      <c r="A2" s="1"/>
      <c r="B2" s="18"/>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1"/>
    </row>
    <row r="3" spans="1:59" ht="16.5" customHeight="1" x14ac:dyDescent="0.2">
      <c r="A3" s="1"/>
      <c r="B3" s="37" t="str">
        <f>"Project: "&amp;Project</f>
        <v>Project: A-30</v>
      </c>
      <c r="C3" s="2"/>
      <c r="D3" s="95" t="str">
        <f>Scen!D3</f>
        <v>Base Case</v>
      </c>
      <c r="E3" s="5"/>
      <c r="F3" s="7"/>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1"/>
    </row>
    <row r="4" spans="1:59" ht="3" customHeight="1" x14ac:dyDescent="0.2">
      <c r="A4" s="1"/>
      <c r="B4" s="18"/>
      <c r="C4" s="2"/>
      <c r="D4" s="2"/>
      <c r="E4" s="5"/>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1"/>
    </row>
    <row r="5" spans="1:59" x14ac:dyDescent="0.2">
      <c r="A5" s="1"/>
      <c r="B5" s="17" t="s">
        <v>149</v>
      </c>
      <c r="C5" s="2"/>
      <c r="D5" s="165">
        <f ca="1">Checks</f>
        <v>0</v>
      </c>
      <c r="E5" s="5"/>
      <c r="F5" s="7"/>
      <c r="G5" s="8"/>
      <c r="H5" s="3"/>
      <c r="I5" s="3"/>
      <c r="J5" s="40">
        <f>Dyn_I!J5</f>
        <v>2022</v>
      </c>
      <c r="K5" s="40">
        <f>Dyn_I!K5</f>
        <v>2023</v>
      </c>
      <c r="L5" s="40">
        <f>Dyn_I!L5</f>
        <v>2024</v>
      </c>
      <c r="M5" s="40">
        <f>Dyn_I!M5</f>
        <v>2025</v>
      </c>
      <c r="N5" s="40">
        <f>Dyn_I!N5</f>
        <v>2026</v>
      </c>
      <c r="O5" s="40">
        <f>Dyn_I!O5</f>
        <v>2027</v>
      </c>
      <c r="P5" s="40">
        <f>Dyn_I!P5</f>
        <v>2028</v>
      </c>
      <c r="Q5" s="40">
        <f>Dyn_I!Q5</f>
        <v>2029</v>
      </c>
      <c r="R5" s="40">
        <f>Dyn_I!R5</f>
        <v>2030</v>
      </c>
      <c r="S5" s="40">
        <f>Dyn_I!S5</f>
        <v>2031</v>
      </c>
      <c r="T5" s="40">
        <f>Dyn_I!T5</f>
        <v>2032</v>
      </c>
      <c r="U5" s="40">
        <f>Dyn_I!U5</f>
        <v>2033</v>
      </c>
      <c r="V5" s="40">
        <f>Dyn_I!V5</f>
        <v>2034</v>
      </c>
      <c r="W5" s="40">
        <f>Dyn_I!W5</f>
        <v>2035</v>
      </c>
      <c r="X5" s="40">
        <f>Dyn_I!X5</f>
        <v>2036</v>
      </c>
      <c r="Y5" s="40">
        <f>Dyn_I!Y5</f>
        <v>2037</v>
      </c>
      <c r="Z5" s="40">
        <f>Dyn_I!Z5</f>
        <v>2038</v>
      </c>
      <c r="AA5" s="40">
        <f>Dyn_I!AA5</f>
        <v>2039</v>
      </c>
      <c r="AB5" s="40">
        <f>Dyn_I!AB5</f>
        <v>2040</v>
      </c>
      <c r="AC5" s="40">
        <f>Dyn_I!AC5</f>
        <v>2041</v>
      </c>
      <c r="AD5" s="40">
        <f>Dyn_I!AD5</f>
        <v>2042</v>
      </c>
      <c r="AE5" s="40">
        <f>Dyn_I!AE5</f>
        <v>2043</v>
      </c>
      <c r="AF5" s="40">
        <f>Dyn_I!AF5</f>
        <v>2044</v>
      </c>
      <c r="AG5" s="40">
        <f>Dyn_I!AG5</f>
        <v>2045</v>
      </c>
      <c r="AH5" s="40">
        <f>Dyn_I!AH5</f>
        <v>2046</v>
      </c>
      <c r="AI5" s="40">
        <f>Dyn_I!AI5</f>
        <v>2047</v>
      </c>
      <c r="AJ5" s="40">
        <f>Dyn_I!AJ5</f>
        <v>2048</v>
      </c>
      <c r="AK5" s="40">
        <f>Dyn_I!AK5</f>
        <v>2049</v>
      </c>
      <c r="AL5" s="40">
        <f>Dyn_I!AL5</f>
        <v>2050</v>
      </c>
      <c r="AM5" s="40">
        <f>Dyn_I!AM5</f>
        <v>2051</v>
      </c>
      <c r="AN5" s="40">
        <f>Dyn_I!AN5</f>
        <v>2052</v>
      </c>
      <c r="AO5" s="40">
        <f>Dyn_I!AO5</f>
        <v>2053</v>
      </c>
      <c r="AP5" s="40">
        <f>Dyn_I!AP5</f>
        <v>2054</v>
      </c>
      <c r="AQ5" s="40">
        <f>Dyn_I!AQ5</f>
        <v>2055</v>
      </c>
      <c r="AR5" s="40">
        <f>Dyn_I!AR5</f>
        <v>2056</v>
      </c>
      <c r="AS5" s="40">
        <f>Dyn_I!AS5</f>
        <v>2057</v>
      </c>
      <c r="AT5" s="40">
        <f>Dyn_I!AT5</f>
        <v>2058</v>
      </c>
      <c r="AU5" s="40">
        <f>Dyn_I!AU5</f>
        <v>2059</v>
      </c>
      <c r="AV5" s="40">
        <f>Dyn_I!AV5</f>
        <v>2060</v>
      </c>
      <c r="AW5" s="40">
        <f>Dyn_I!AW5</f>
        <v>2061</v>
      </c>
      <c r="AX5" s="40">
        <f>Dyn_I!AX5</f>
        <v>2062</v>
      </c>
      <c r="AY5" s="40">
        <f>Dyn_I!AY5</f>
        <v>2063</v>
      </c>
      <c r="AZ5" s="40">
        <f>Dyn_I!AZ5</f>
        <v>2064</v>
      </c>
      <c r="BA5" s="40">
        <f>Dyn_I!BA5</f>
        <v>2065</v>
      </c>
      <c r="BB5" s="40">
        <f>Dyn_I!BB5</f>
        <v>2066</v>
      </c>
      <c r="BC5" s="40">
        <f>Dyn_I!BC5</f>
        <v>2067</v>
      </c>
      <c r="BD5" s="40">
        <f>Dyn_I!BD5</f>
        <v>2068</v>
      </c>
      <c r="BE5" s="40">
        <f>Dyn_I!BE5</f>
        <v>2069</v>
      </c>
      <c r="BF5" s="40">
        <f>Dyn_I!BF5</f>
        <v>2070</v>
      </c>
      <c r="BG5" s="1"/>
    </row>
    <row r="6" spans="1:59" x14ac:dyDescent="0.2">
      <c r="A6" s="1"/>
      <c r="B6" s="17" t="s">
        <v>215</v>
      </c>
      <c r="C6" s="2"/>
      <c r="D6" s="2"/>
      <c r="E6" s="5"/>
      <c r="F6" s="7"/>
      <c r="G6" s="7"/>
      <c r="H6" s="3"/>
      <c r="I6" s="3"/>
      <c r="J6" s="39">
        <f>Dyn_I!J6</f>
        <v>44562</v>
      </c>
      <c r="K6" s="155">
        <f>Dyn_I!K6</f>
        <v>44927</v>
      </c>
      <c r="L6" s="39">
        <f>Dyn_I!L6</f>
        <v>45292</v>
      </c>
      <c r="M6" s="39">
        <f>Dyn_I!M6</f>
        <v>45658</v>
      </c>
      <c r="N6" s="39">
        <f>Dyn_I!N6</f>
        <v>46023</v>
      </c>
      <c r="O6" s="39">
        <f>Dyn_I!O6</f>
        <v>46388</v>
      </c>
      <c r="P6" s="39">
        <f>Dyn_I!P6</f>
        <v>46753</v>
      </c>
      <c r="Q6" s="39">
        <f>Dyn_I!Q6</f>
        <v>47119</v>
      </c>
      <c r="R6" s="155">
        <f>Dyn_I!R6</f>
        <v>47484</v>
      </c>
      <c r="S6" s="39">
        <f>Dyn_I!S6</f>
        <v>47849</v>
      </c>
      <c r="T6" s="39">
        <f>Dyn_I!T6</f>
        <v>48214</v>
      </c>
      <c r="U6" s="39">
        <f>Dyn_I!U6</f>
        <v>48580</v>
      </c>
      <c r="V6" s="39">
        <f>Dyn_I!V6</f>
        <v>48945</v>
      </c>
      <c r="W6" s="39">
        <f>Dyn_I!W6</f>
        <v>49310</v>
      </c>
      <c r="X6" s="39">
        <f>Dyn_I!X6</f>
        <v>49675</v>
      </c>
      <c r="Y6" s="39">
        <f>Dyn_I!Y6</f>
        <v>50041</v>
      </c>
      <c r="Z6" s="39">
        <f>Dyn_I!Z6</f>
        <v>50406</v>
      </c>
      <c r="AA6" s="39">
        <f>Dyn_I!AA6</f>
        <v>50771</v>
      </c>
      <c r="AB6" s="39">
        <f>Dyn_I!AB6</f>
        <v>51136</v>
      </c>
      <c r="AC6" s="39">
        <f>Dyn_I!AC6</f>
        <v>51502</v>
      </c>
      <c r="AD6" s="39">
        <f>Dyn_I!AD6</f>
        <v>51867</v>
      </c>
      <c r="AE6" s="39">
        <f>Dyn_I!AE6</f>
        <v>52232</v>
      </c>
      <c r="AF6" s="39">
        <f>Dyn_I!AF6</f>
        <v>52597</v>
      </c>
      <c r="AG6" s="39">
        <f>Dyn_I!AG6</f>
        <v>52963</v>
      </c>
      <c r="AH6" s="39">
        <f>Dyn_I!AH6</f>
        <v>53328</v>
      </c>
      <c r="AI6" s="39">
        <f>Dyn_I!AI6</f>
        <v>53693</v>
      </c>
      <c r="AJ6" s="39">
        <f>Dyn_I!AJ6</f>
        <v>54058</v>
      </c>
      <c r="AK6" s="39">
        <f>Dyn_I!AK6</f>
        <v>54424</v>
      </c>
      <c r="AL6" s="39">
        <f>Dyn_I!AL6</f>
        <v>54789</v>
      </c>
      <c r="AM6" s="39">
        <f>Dyn_I!AM6</f>
        <v>55154</v>
      </c>
      <c r="AN6" s="39">
        <f>Dyn_I!AN6</f>
        <v>55519</v>
      </c>
      <c r="AO6" s="39">
        <f>Dyn_I!AO6</f>
        <v>55885</v>
      </c>
      <c r="AP6" s="39">
        <f>Dyn_I!AP6</f>
        <v>56250</v>
      </c>
      <c r="AQ6" s="39">
        <f>Dyn_I!AQ6</f>
        <v>56615</v>
      </c>
      <c r="AR6" s="39">
        <f>Dyn_I!AR6</f>
        <v>56980</v>
      </c>
      <c r="AS6" s="39">
        <f>Dyn_I!AS6</f>
        <v>57346</v>
      </c>
      <c r="AT6" s="39">
        <f>Dyn_I!AT6</f>
        <v>57711</v>
      </c>
      <c r="AU6" s="39">
        <f>Dyn_I!AU6</f>
        <v>58076</v>
      </c>
      <c r="AV6" s="39">
        <f>Dyn_I!AV6</f>
        <v>58441</v>
      </c>
      <c r="AW6" s="39">
        <f>Dyn_I!AW6</f>
        <v>58807</v>
      </c>
      <c r="AX6" s="39">
        <f>Dyn_I!AX6</f>
        <v>59172</v>
      </c>
      <c r="AY6" s="39">
        <f>Dyn_I!AY6</f>
        <v>59537</v>
      </c>
      <c r="AZ6" s="39">
        <f>Dyn_I!AZ6</f>
        <v>59902</v>
      </c>
      <c r="BA6" s="39">
        <f>Dyn_I!BA6</f>
        <v>60268</v>
      </c>
      <c r="BB6" s="39">
        <f>Dyn_I!BB6</f>
        <v>60633</v>
      </c>
      <c r="BC6" s="39">
        <f>Dyn_I!BC6</f>
        <v>60998</v>
      </c>
      <c r="BD6" s="39">
        <f>Dyn_I!BD6</f>
        <v>61363</v>
      </c>
      <c r="BE6" s="39">
        <f>Dyn_I!BE6</f>
        <v>61729</v>
      </c>
      <c r="BF6" s="39">
        <f>Dyn_I!BF6</f>
        <v>62094</v>
      </c>
      <c r="BG6" s="1"/>
    </row>
    <row r="7" spans="1:59" x14ac:dyDescent="0.2">
      <c r="A7" s="1"/>
      <c r="B7" s="17" t="s">
        <v>216</v>
      </c>
      <c r="C7" s="2"/>
      <c r="D7" s="2"/>
      <c r="E7" s="5"/>
      <c r="F7" s="7"/>
      <c r="G7" s="7"/>
      <c r="H7" s="6"/>
      <c r="I7" s="6"/>
      <c r="J7" s="39">
        <f>Dyn_I!J7</f>
        <v>44926</v>
      </c>
      <c r="K7" s="39">
        <f>Dyn_I!K7</f>
        <v>45291</v>
      </c>
      <c r="L7" s="39">
        <f>Dyn_I!L7</f>
        <v>45657</v>
      </c>
      <c r="M7" s="39">
        <f>Dyn_I!M7</f>
        <v>46022</v>
      </c>
      <c r="N7" s="39">
        <f>Dyn_I!N7</f>
        <v>46387</v>
      </c>
      <c r="O7" s="39">
        <f>Dyn_I!O7</f>
        <v>46752</v>
      </c>
      <c r="P7" s="39">
        <f>Dyn_I!P7</f>
        <v>47118</v>
      </c>
      <c r="Q7" s="39">
        <f>Dyn_I!Q7</f>
        <v>47483</v>
      </c>
      <c r="R7" s="155">
        <f>Dyn_I!R7</f>
        <v>47848</v>
      </c>
      <c r="S7" s="155">
        <f>Dyn_I!S7</f>
        <v>48213</v>
      </c>
      <c r="T7" s="39">
        <f>Dyn_I!T7</f>
        <v>48579</v>
      </c>
      <c r="U7" s="39">
        <f>Dyn_I!U7</f>
        <v>48944</v>
      </c>
      <c r="V7" s="39">
        <f>Dyn_I!V7</f>
        <v>49309</v>
      </c>
      <c r="W7" s="39">
        <f>Dyn_I!W7</f>
        <v>49674</v>
      </c>
      <c r="X7" s="39">
        <f>Dyn_I!X7</f>
        <v>50040</v>
      </c>
      <c r="Y7" s="39">
        <f>Dyn_I!Y7</f>
        <v>50405</v>
      </c>
      <c r="Z7" s="39">
        <f>Dyn_I!Z7</f>
        <v>50770</v>
      </c>
      <c r="AA7" s="39">
        <f>Dyn_I!AA7</f>
        <v>51135</v>
      </c>
      <c r="AB7" s="39">
        <f>Dyn_I!AB7</f>
        <v>51501</v>
      </c>
      <c r="AC7" s="39">
        <f>Dyn_I!AC7</f>
        <v>51866</v>
      </c>
      <c r="AD7" s="39">
        <f>Dyn_I!AD7</f>
        <v>52231</v>
      </c>
      <c r="AE7" s="39">
        <f>Dyn_I!AE7</f>
        <v>52596</v>
      </c>
      <c r="AF7" s="39">
        <f>Dyn_I!AF7</f>
        <v>52962</v>
      </c>
      <c r="AG7" s="39">
        <f>Dyn_I!AG7</f>
        <v>53327</v>
      </c>
      <c r="AH7" s="39">
        <f>Dyn_I!AH7</f>
        <v>53692</v>
      </c>
      <c r="AI7" s="39">
        <f>Dyn_I!AI7</f>
        <v>54057</v>
      </c>
      <c r="AJ7" s="39">
        <f>Dyn_I!AJ7</f>
        <v>54423</v>
      </c>
      <c r="AK7" s="39">
        <f>Dyn_I!AK7</f>
        <v>54788</v>
      </c>
      <c r="AL7" s="39">
        <f>Dyn_I!AL7</f>
        <v>55153</v>
      </c>
      <c r="AM7" s="39">
        <f>Dyn_I!AM7</f>
        <v>55518</v>
      </c>
      <c r="AN7" s="39">
        <f>Dyn_I!AN7</f>
        <v>55884</v>
      </c>
      <c r="AO7" s="39">
        <f>Dyn_I!AO7</f>
        <v>56249</v>
      </c>
      <c r="AP7" s="39">
        <f>Dyn_I!AP7</f>
        <v>56614</v>
      </c>
      <c r="AQ7" s="39">
        <f>Dyn_I!AQ7</f>
        <v>56979</v>
      </c>
      <c r="AR7" s="39">
        <f>Dyn_I!AR7</f>
        <v>57345</v>
      </c>
      <c r="AS7" s="39">
        <f>Dyn_I!AS7</f>
        <v>57710</v>
      </c>
      <c r="AT7" s="39">
        <f>Dyn_I!AT7</f>
        <v>58075</v>
      </c>
      <c r="AU7" s="39">
        <f>Dyn_I!AU7</f>
        <v>58440</v>
      </c>
      <c r="AV7" s="39">
        <f>Dyn_I!AV7</f>
        <v>58806</v>
      </c>
      <c r="AW7" s="39">
        <f>Dyn_I!AW7</f>
        <v>59171</v>
      </c>
      <c r="AX7" s="39">
        <f>Dyn_I!AX7</f>
        <v>59536</v>
      </c>
      <c r="AY7" s="39">
        <f>Dyn_I!AY7</f>
        <v>59901</v>
      </c>
      <c r="AZ7" s="39">
        <f>Dyn_I!AZ7</f>
        <v>60267</v>
      </c>
      <c r="BA7" s="39">
        <f>Dyn_I!BA7</f>
        <v>60632</v>
      </c>
      <c r="BB7" s="39">
        <f>Dyn_I!BB7</f>
        <v>60997</v>
      </c>
      <c r="BC7" s="39">
        <f>Dyn_I!BC7</f>
        <v>61362</v>
      </c>
      <c r="BD7" s="39">
        <f>Dyn_I!BD7</f>
        <v>61728</v>
      </c>
      <c r="BE7" s="39">
        <f>Dyn_I!BE7</f>
        <v>62093</v>
      </c>
      <c r="BF7" s="39">
        <f>Dyn_I!BF7</f>
        <v>62458</v>
      </c>
      <c r="BG7" s="1"/>
    </row>
    <row r="8" spans="1:59" ht="3" customHeight="1" x14ac:dyDescent="0.2">
      <c r="A8" s="1"/>
      <c r="B8" s="1"/>
      <c r="C8" s="1"/>
      <c r="D8" s="1"/>
      <c r="E8" s="4"/>
      <c r="F8" s="21"/>
      <c r="G8" s="4"/>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row>
    <row r="9" spans="1:59" ht="15.75" customHeight="1" x14ac:dyDescent="0.2">
      <c r="A9" s="1"/>
      <c r="B9" s="38" t="s">
        <v>335</v>
      </c>
      <c r="C9" s="10"/>
      <c r="D9" s="10"/>
      <c r="E9" s="19" t="s">
        <v>218</v>
      </c>
      <c r="F9" s="19" t="s">
        <v>74</v>
      </c>
      <c r="G9" s="19" t="s">
        <v>253</v>
      </c>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
    </row>
    <row r="10" spans="1:59" ht="3" customHeight="1" x14ac:dyDescent="0.2">
      <c r="A10" s="1"/>
      <c r="B10" s="1"/>
      <c r="C10" s="1"/>
      <c r="D10" s="1"/>
      <c r="E10" s="4"/>
      <c r="F10" s="21"/>
      <c r="G10" s="4"/>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row>
    <row r="11" spans="1:59" ht="3" customHeight="1" x14ac:dyDescent="0.2">
      <c r="A11" s="1"/>
      <c r="B11" s="1"/>
      <c r="C11" s="1"/>
      <c r="D11" s="1"/>
      <c r="E11" s="4"/>
      <c r="F11" s="21"/>
      <c r="G11" s="4"/>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row>
    <row r="12" spans="1:59" x14ac:dyDescent="0.2">
      <c r="A12" s="9" t="s">
        <v>23</v>
      </c>
      <c r="B12" s="12" t="s">
        <v>24</v>
      </c>
      <c r="C12" s="11"/>
      <c r="D12" s="11"/>
      <c r="E12" s="26"/>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
    </row>
    <row r="13" spans="1:59" x14ac:dyDescent="0.2">
      <c r="A13" s="1"/>
      <c r="B13" s="1"/>
      <c r="C13" s="1"/>
      <c r="D13" s="1"/>
      <c r="E13" s="23" t="s">
        <v>254</v>
      </c>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row>
    <row r="14" spans="1:59" x14ac:dyDescent="0.2">
      <c r="A14" s="1"/>
      <c r="B14" s="1"/>
      <c r="C14" s="1" t="s">
        <v>255</v>
      </c>
      <c r="D14" s="1"/>
      <c r="E14" s="66">
        <f ca="1">'Rev.&amp;Opx'!E14</f>
        <v>52214</v>
      </c>
      <c r="F14" s="23" t="s">
        <v>256</v>
      </c>
      <c r="G14" s="1"/>
      <c r="H14" s="1"/>
      <c r="I14" s="1"/>
      <c r="J14" s="43"/>
      <c r="K14" s="67">
        <f ca="1">'Rev.&amp;Opx'!K14</f>
        <v>1</v>
      </c>
      <c r="L14" s="67">
        <f ca="1">'Rev.&amp;Opx'!L14</f>
        <v>1</v>
      </c>
      <c r="M14" s="67">
        <f ca="1">'Rev.&amp;Opx'!M14</f>
        <v>1</v>
      </c>
      <c r="N14" s="67">
        <f ca="1">'Rev.&amp;Opx'!N14</f>
        <v>1</v>
      </c>
      <c r="O14" s="67">
        <f ca="1">'Rev.&amp;Opx'!O14</f>
        <v>1</v>
      </c>
      <c r="P14" s="67">
        <f ca="1">'Rev.&amp;Opx'!P14</f>
        <v>1</v>
      </c>
      <c r="Q14" s="67">
        <f ca="1">'Rev.&amp;Opx'!Q14</f>
        <v>1</v>
      </c>
      <c r="R14" s="67">
        <f ca="1">'Rev.&amp;Opx'!R14</f>
        <v>1</v>
      </c>
      <c r="S14" s="67">
        <f ca="1">'Rev.&amp;Opx'!S14</f>
        <v>1</v>
      </c>
      <c r="T14" s="67">
        <f ca="1">'Rev.&amp;Opx'!T14</f>
        <v>1</v>
      </c>
      <c r="U14" s="67">
        <f ca="1">'Rev.&amp;Opx'!U14</f>
        <v>1</v>
      </c>
      <c r="V14" s="67">
        <f ca="1">'Rev.&amp;Opx'!V14</f>
        <v>1</v>
      </c>
      <c r="W14" s="67">
        <f ca="1">'Rev.&amp;Opx'!W14</f>
        <v>1</v>
      </c>
      <c r="X14" s="67">
        <f ca="1">'Rev.&amp;Opx'!X14</f>
        <v>1</v>
      </c>
      <c r="Y14" s="67">
        <f ca="1">'Rev.&amp;Opx'!Y14</f>
        <v>1</v>
      </c>
      <c r="Z14" s="67">
        <f ca="1">'Rev.&amp;Opx'!Z14</f>
        <v>1</v>
      </c>
      <c r="AA14" s="67">
        <f ca="1">'Rev.&amp;Opx'!AA14</f>
        <v>1</v>
      </c>
      <c r="AB14" s="67">
        <f ca="1">'Rev.&amp;Opx'!AB14</f>
        <v>1</v>
      </c>
      <c r="AC14" s="67">
        <f ca="1">'Rev.&amp;Opx'!AC14</f>
        <v>1</v>
      </c>
      <c r="AD14" s="67">
        <f ca="1">'Rev.&amp;Opx'!AD14</f>
        <v>1</v>
      </c>
      <c r="AE14" s="67">
        <f ca="1">'Rev.&amp;Opx'!AE14</f>
        <v>0</v>
      </c>
      <c r="AF14" s="67">
        <f ca="1">'Rev.&amp;Opx'!AF14</f>
        <v>0</v>
      </c>
      <c r="AG14" s="67">
        <f ca="1">'Rev.&amp;Opx'!AG14</f>
        <v>0</v>
      </c>
      <c r="AH14" s="67">
        <f ca="1">'Rev.&amp;Opx'!AH14</f>
        <v>0</v>
      </c>
      <c r="AI14" s="67">
        <f ca="1">'Rev.&amp;Opx'!AI14</f>
        <v>0</v>
      </c>
      <c r="AJ14" s="67">
        <f ca="1">'Rev.&amp;Opx'!AJ14</f>
        <v>0</v>
      </c>
      <c r="AK14" s="67">
        <f ca="1">'Rev.&amp;Opx'!AK14</f>
        <v>0</v>
      </c>
      <c r="AL14" s="67">
        <f ca="1">'Rev.&amp;Opx'!AL14</f>
        <v>0</v>
      </c>
      <c r="AM14" s="67">
        <f ca="1">'Rev.&amp;Opx'!AM14</f>
        <v>0</v>
      </c>
      <c r="AN14" s="67">
        <f ca="1">'Rev.&amp;Opx'!AN14</f>
        <v>0</v>
      </c>
      <c r="AO14" s="67">
        <f ca="1">'Rev.&amp;Opx'!AO14</f>
        <v>0</v>
      </c>
      <c r="AP14" s="67">
        <f ca="1">'Rev.&amp;Opx'!AP14</f>
        <v>0</v>
      </c>
      <c r="AQ14" s="67">
        <f ca="1">'Rev.&amp;Opx'!AQ14</f>
        <v>0</v>
      </c>
      <c r="AR14" s="67">
        <f ca="1">'Rev.&amp;Opx'!AR14</f>
        <v>0</v>
      </c>
      <c r="AS14" s="67">
        <f ca="1">'Rev.&amp;Opx'!AS14</f>
        <v>0</v>
      </c>
      <c r="AT14" s="67">
        <f ca="1">'Rev.&amp;Opx'!AT14</f>
        <v>0</v>
      </c>
      <c r="AU14" s="67">
        <f ca="1">'Rev.&amp;Opx'!AU14</f>
        <v>0</v>
      </c>
      <c r="AV14" s="67">
        <f ca="1">'Rev.&amp;Opx'!AV14</f>
        <v>0</v>
      </c>
      <c r="AW14" s="67">
        <f ca="1">'Rev.&amp;Opx'!AW14</f>
        <v>0</v>
      </c>
      <c r="AX14" s="67">
        <f ca="1">'Rev.&amp;Opx'!AX14</f>
        <v>0</v>
      </c>
      <c r="AY14" s="67">
        <f ca="1">'Rev.&amp;Opx'!AY14</f>
        <v>0</v>
      </c>
      <c r="AZ14" s="67">
        <f ca="1">'Rev.&amp;Opx'!AZ14</f>
        <v>0</v>
      </c>
      <c r="BA14" s="67">
        <f ca="1">'Rev.&amp;Opx'!BA14</f>
        <v>0</v>
      </c>
      <c r="BB14" s="67">
        <f ca="1">'Rev.&amp;Opx'!BB14</f>
        <v>0</v>
      </c>
      <c r="BC14" s="67">
        <f ca="1">'Rev.&amp;Opx'!BC14</f>
        <v>0</v>
      </c>
      <c r="BD14" s="67">
        <f ca="1">'Rev.&amp;Opx'!BD14</f>
        <v>0</v>
      </c>
      <c r="BE14" s="67">
        <f ca="1">'Rev.&amp;Opx'!BE14</f>
        <v>0</v>
      </c>
      <c r="BF14" s="67">
        <f ca="1">'Rev.&amp;Opx'!BF14</f>
        <v>0</v>
      </c>
      <c r="BG14" s="1"/>
    </row>
    <row r="15" spans="1:59" x14ac:dyDescent="0.2">
      <c r="A15" s="1"/>
      <c r="B15" s="1"/>
      <c r="C15" s="1" t="s">
        <v>257</v>
      </c>
      <c r="D15" s="1"/>
      <c r="E15" s="64"/>
      <c r="F15" s="23" t="s">
        <v>94</v>
      </c>
      <c r="G15" s="1"/>
      <c r="H15" s="1"/>
      <c r="I15" s="1"/>
      <c r="J15" s="43"/>
      <c r="K15" s="67">
        <f ca="1">'Rev.&amp;Opx'!K15</f>
        <v>365</v>
      </c>
      <c r="L15" s="67">
        <f ca="1">'Rev.&amp;Opx'!L15</f>
        <v>366</v>
      </c>
      <c r="M15" s="67">
        <f ca="1">'Rev.&amp;Opx'!M15</f>
        <v>365</v>
      </c>
      <c r="N15" s="67">
        <f ca="1">'Rev.&amp;Opx'!N15</f>
        <v>365</v>
      </c>
      <c r="O15" s="67">
        <f ca="1">'Rev.&amp;Opx'!O15</f>
        <v>365</v>
      </c>
      <c r="P15" s="67">
        <f ca="1">'Rev.&amp;Opx'!P15</f>
        <v>366</v>
      </c>
      <c r="Q15" s="67">
        <f ca="1">'Rev.&amp;Opx'!Q15</f>
        <v>365</v>
      </c>
      <c r="R15" s="67">
        <f ca="1">'Rev.&amp;Opx'!R15</f>
        <v>365</v>
      </c>
      <c r="S15" s="67">
        <f ca="1">'Rev.&amp;Opx'!S15</f>
        <v>365</v>
      </c>
      <c r="T15" s="67">
        <f ca="1">'Rev.&amp;Opx'!T15</f>
        <v>366</v>
      </c>
      <c r="U15" s="67">
        <f ca="1">'Rev.&amp;Opx'!U15</f>
        <v>365</v>
      </c>
      <c r="V15" s="67">
        <f ca="1">'Rev.&amp;Opx'!V15</f>
        <v>365</v>
      </c>
      <c r="W15" s="67">
        <f ca="1">'Rev.&amp;Opx'!W15</f>
        <v>365</v>
      </c>
      <c r="X15" s="67">
        <f ca="1">'Rev.&amp;Opx'!X15</f>
        <v>366</v>
      </c>
      <c r="Y15" s="67">
        <f ca="1">'Rev.&amp;Opx'!Y15</f>
        <v>365</v>
      </c>
      <c r="Z15" s="67">
        <f ca="1">'Rev.&amp;Opx'!Z15</f>
        <v>365</v>
      </c>
      <c r="AA15" s="67">
        <f ca="1">'Rev.&amp;Opx'!AA15</f>
        <v>365</v>
      </c>
      <c r="AB15" s="67">
        <f ca="1">'Rev.&amp;Opx'!AB15</f>
        <v>366</v>
      </c>
      <c r="AC15" s="67">
        <f ca="1">'Rev.&amp;Opx'!AC15</f>
        <v>365</v>
      </c>
      <c r="AD15" s="67">
        <f ca="1">'Rev.&amp;Opx'!AD15</f>
        <v>348</v>
      </c>
      <c r="AE15" s="67">
        <f ca="1">'Rev.&amp;Opx'!AE15</f>
        <v>0</v>
      </c>
      <c r="AF15" s="67">
        <f ca="1">'Rev.&amp;Opx'!AF15</f>
        <v>0</v>
      </c>
      <c r="AG15" s="67">
        <f ca="1">'Rev.&amp;Opx'!AG15</f>
        <v>0</v>
      </c>
      <c r="AH15" s="67">
        <f ca="1">'Rev.&amp;Opx'!AH15</f>
        <v>0</v>
      </c>
      <c r="AI15" s="67">
        <f ca="1">'Rev.&amp;Opx'!AI15</f>
        <v>0</v>
      </c>
      <c r="AJ15" s="67">
        <f ca="1">'Rev.&amp;Opx'!AJ15</f>
        <v>0</v>
      </c>
      <c r="AK15" s="67">
        <f ca="1">'Rev.&amp;Opx'!AK15</f>
        <v>0</v>
      </c>
      <c r="AL15" s="67">
        <f ca="1">'Rev.&amp;Opx'!AL15</f>
        <v>0</v>
      </c>
      <c r="AM15" s="67">
        <f ca="1">'Rev.&amp;Opx'!AM15</f>
        <v>0</v>
      </c>
      <c r="AN15" s="67">
        <f ca="1">'Rev.&amp;Opx'!AN15</f>
        <v>0</v>
      </c>
      <c r="AO15" s="67">
        <f ca="1">'Rev.&amp;Opx'!AO15</f>
        <v>0</v>
      </c>
      <c r="AP15" s="67">
        <f ca="1">'Rev.&amp;Opx'!AP15</f>
        <v>0</v>
      </c>
      <c r="AQ15" s="67">
        <f ca="1">'Rev.&amp;Opx'!AQ15</f>
        <v>0</v>
      </c>
      <c r="AR15" s="67">
        <f ca="1">'Rev.&amp;Opx'!AR15</f>
        <v>0</v>
      </c>
      <c r="AS15" s="67">
        <f ca="1">'Rev.&amp;Opx'!AS15</f>
        <v>0</v>
      </c>
      <c r="AT15" s="67">
        <f ca="1">'Rev.&amp;Opx'!AT15</f>
        <v>0</v>
      </c>
      <c r="AU15" s="67">
        <f ca="1">'Rev.&amp;Opx'!AU15</f>
        <v>0</v>
      </c>
      <c r="AV15" s="67">
        <f ca="1">'Rev.&amp;Opx'!AV15</f>
        <v>0</v>
      </c>
      <c r="AW15" s="67">
        <f ca="1">'Rev.&amp;Opx'!AW15</f>
        <v>0</v>
      </c>
      <c r="AX15" s="67">
        <f ca="1">'Rev.&amp;Opx'!AX15</f>
        <v>0</v>
      </c>
      <c r="AY15" s="67">
        <f ca="1">'Rev.&amp;Opx'!AY15</f>
        <v>0</v>
      </c>
      <c r="AZ15" s="67">
        <f ca="1">'Rev.&amp;Opx'!AZ15</f>
        <v>0</v>
      </c>
      <c r="BA15" s="67">
        <f ca="1">'Rev.&amp;Opx'!BA15</f>
        <v>0</v>
      </c>
      <c r="BB15" s="67">
        <f ca="1">'Rev.&amp;Opx'!BB15</f>
        <v>0</v>
      </c>
      <c r="BC15" s="67">
        <f ca="1">'Rev.&amp;Opx'!BC15</f>
        <v>0</v>
      </c>
      <c r="BD15" s="67">
        <f ca="1">'Rev.&amp;Opx'!BD15</f>
        <v>0</v>
      </c>
      <c r="BE15" s="67">
        <f ca="1">'Rev.&amp;Opx'!BE15</f>
        <v>0</v>
      </c>
      <c r="BF15" s="67">
        <f ca="1">'Rev.&amp;Opx'!BF15</f>
        <v>0</v>
      </c>
      <c r="BG15" s="1"/>
    </row>
    <row r="16" spans="1:59" x14ac:dyDescent="0.2">
      <c r="A16" s="1"/>
      <c r="B16" s="1"/>
      <c r="C16" s="1"/>
      <c r="D16" s="1"/>
      <c r="E16" s="1"/>
      <c r="F16" s="1"/>
      <c r="G16" s="1"/>
      <c r="H16" s="1"/>
      <c r="I16" s="1"/>
      <c r="J16" s="1"/>
      <c r="K16" s="1"/>
      <c r="L16" s="1"/>
      <c r="M16" s="1"/>
      <c r="N16" s="1"/>
      <c r="O16" s="1"/>
      <c r="P16" s="1"/>
      <c r="Q16" s="1"/>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row>
    <row r="17" spans="1:59" x14ac:dyDescent="0.2">
      <c r="A17" s="1"/>
      <c r="B17" s="1"/>
      <c r="C17" s="1" t="s">
        <v>336</v>
      </c>
      <c r="D17" s="1"/>
      <c r="E17" s="1"/>
      <c r="F17" s="23" t="s">
        <v>256</v>
      </c>
      <c r="G17" s="1"/>
      <c r="H17" s="1"/>
      <c r="I17" s="1"/>
      <c r="J17" s="43"/>
      <c r="K17" s="67">
        <f t="shared" ref="K17:BF17" ca="1" si="0">N(OR(K83:K84,K101:K102,K119:K120,K137:K138))*(1-N($E21&lt;=K$6)*$D21)</f>
        <v>1</v>
      </c>
      <c r="L17" s="67">
        <f t="shared" ca="1" si="0"/>
        <v>1</v>
      </c>
      <c r="M17" s="67">
        <f t="shared" ca="1" si="0"/>
        <v>1</v>
      </c>
      <c r="N17" s="67">
        <f t="shared" ca="1" si="0"/>
        <v>1</v>
      </c>
      <c r="O17" s="67">
        <f t="shared" ca="1" si="0"/>
        <v>1</v>
      </c>
      <c r="P17" s="67">
        <f t="shared" ca="1" si="0"/>
        <v>1</v>
      </c>
      <c r="Q17" s="67">
        <f t="shared" ca="1" si="0"/>
        <v>1</v>
      </c>
      <c r="R17" s="67">
        <f t="shared" ca="1" si="0"/>
        <v>1</v>
      </c>
      <c r="S17" s="67">
        <f t="shared" ca="1" si="0"/>
        <v>1</v>
      </c>
      <c r="T17" s="67">
        <f t="shared" ca="1" si="0"/>
        <v>1</v>
      </c>
      <c r="U17" s="67">
        <f t="shared" ca="1" si="0"/>
        <v>1</v>
      </c>
      <c r="V17" s="67">
        <f t="shared" ca="1" si="0"/>
        <v>1</v>
      </c>
      <c r="W17" s="67">
        <f t="shared" ca="1" si="0"/>
        <v>1</v>
      </c>
      <c r="X17" s="67">
        <f t="shared" ca="1" si="0"/>
        <v>1</v>
      </c>
      <c r="Y17" s="67">
        <f t="shared" ca="1" si="0"/>
        <v>1</v>
      </c>
      <c r="Z17" s="67">
        <f t="shared" ca="1" si="0"/>
        <v>1</v>
      </c>
      <c r="AA17" s="67">
        <f t="shared" ca="1" si="0"/>
        <v>1</v>
      </c>
      <c r="AB17" s="67">
        <f t="shared" ca="1" si="0"/>
        <v>1</v>
      </c>
      <c r="AC17" s="67">
        <f t="shared" ca="1" si="0"/>
        <v>1</v>
      </c>
      <c r="AD17" s="67">
        <f t="shared" ca="1" si="0"/>
        <v>1</v>
      </c>
      <c r="AE17" s="67">
        <f t="shared" ca="1" si="0"/>
        <v>0</v>
      </c>
      <c r="AF17" s="67">
        <f t="shared" ca="1" si="0"/>
        <v>0</v>
      </c>
      <c r="AG17" s="67">
        <f t="shared" ca="1" si="0"/>
        <v>0</v>
      </c>
      <c r="AH17" s="67">
        <f t="shared" ca="1" si="0"/>
        <v>0</v>
      </c>
      <c r="AI17" s="67">
        <f t="shared" ca="1" si="0"/>
        <v>0</v>
      </c>
      <c r="AJ17" s="67">
        <f t="shared" ca="1" si="0"/>
        <v>0</v>
      </c>
      <c r="AK17" s="67">
        <f t="shared" ca="1" si="0"/>
        <v>0</v>
      </c>
      <c r="AL17" s="67">
        <f t="shared" ca="1" si="0"/>
        <v>0</v>
      </c>
      <c r="AM17" s="67">
        <f t="shared" ca="1" si="0"/>
        <v>0</v>
      </c>
      <c r="AN17" s="67">
        <f t="shared" ca="1" si="0"/>
        <v>0</v>
      </c>
      <c r="AO17" s="67">
        <f t="shared" ca="1" si="0"/>
        <v>0</v>
      </c>
      <c r="AP17" s="67">
        <f t="shared" ca="1" si="0"/>
        <v>0</v>
      </c>
      <c r="AQ17" s="67">
        <f t="shared" ca="1" si="0"/>
        <v>0</v>
      </c>
      <c r="AR17" s="67">
        <f t="shared" ca="1" si="0"/>
        <v>0</v>
      </c>
      <c r="AS17" s="67">
        <f t="shared" ca="1" si="0"/>
        <v>0</v>
      </c>
      <c r="AT17" s="67">
        <f t="shared" ca="1" si="0"/>
        <v>0</v>
      </c>
      <c r="AU17" s="67">
        <f t="shared" ca="1" si="0"/>
        <v>0</v>
      </c>
      <c r="AV17" s="67">
        <f t="shared" ca="1" si="0"/>
        <v>0</v>
      </c>
      <c r="AW17" s="67">
        <f t="shared" ca="1" si="0"/>
        <v>0</v>
      </c>
      <c r="AX17" s="67">
        <f t="shared" ca="1" si="0"/>
        <v>0</v>
      </c>
      <c r="AY17" s="67">
        <f t="shared" ca="1" si="0"/>
        <v>0</v>
      </c>
      <c r="AZ17" s="67">
        <f t="shared" ca="1" si="0"/>
        <v>0</v>
      </c>
      <c r="BA17" s="67">
        <f t="shared" ca="1" si="0"/>
        <v>0</v>
      </c>
      <c r="BB17" s="67">
        <f t="shared" ca="1" si="0"/>
        <v>0</v>
      </c>
      <c r="BC17" s="67">
        <f t="shared" ca="1" si="0"/>
        <v>0</v>
      </c>
      <c r="BD17" s="67">
        <f t="shared" ca="1" si="0"/>
        <v>0</v>
      </c>
      <c r="BE17" s="67">
        <f t="shared" ca="1" si="0"/>
        <v>0</v>
      </c>
      <c r="BF17" s="67">
        <f t="shared" ca="1" si="0"/>
        <v>0</v>
      </c>
      <c r="BG17" s="1"/>
    </row>
    <row r="18" spans="1:59" x14ac:dyDescent="0.2">
      <c r="A18" s="1"/>
      <c r="B18" s="1"/>
      <c r="C18" s="1" t="s">
        <v>337</v>
      </c>
      <c r="D18" s="1"/>
      <c r="E18" s="1"/>
      <c r="F18" s="23" t="s">
        <v>256</v>
      </c>
      <c r="G18" s="1"/>
      <c r="H18" s="1"/>
      <c r="I18" s="1"/>
      <c r="J18" s="43"/>
      <c r="K18" s="67">
        <f ca="1">N(SUM($J21:K21)=1)</f>
        <v>0</v>
      </c>
      <c r="L18" s="67">
        <f ca="1">N(SUM($J21:L21)=1)</f>
        <v>0</v>
      </c>
      <c r="M18" s="67">
        <f ca="1">N(SUM($J21:M21)=1)</f>
        <v>0</v>
      </c>
      <c r="N18" s="67">
        <f ca="1">N(SUM($J21:N21)=1)</f>
        <v>0</v>
      </c>
      <c r="O18" s="67">
        <f ca="1">N(SUM($J21:O21)=1)</f>
        <v>0</v>
      </c>
      <c r="P18" s="67">
        <f ca="1">N(SUM($J21:P21)=1)</f>
        <v>0</v>
      </c>
      <c r="Q18" s="67">
        <f ca="1">N(SUM($J21:Q21)=1)</f>
        <v>0</v>
      </c>
      <c r="R18" s="67">
        <f ca="1">N(SUM($J21:R21)=1)</f>
        <v>0</v>
      </c>
      <c r="S18" s="67">
        <f ca="1">N(SUM($J21:S21)=1)</f>
        <v>0</v>
      </c>
      <c r="T18" s="67">
        <f ca="1">N(SUM($J21:T21)=1)</f>
        <v>0</v>
      </c>
      <c r="U18" s="67">
        <f ca="1">N(SUM($J21:U21)=1)</f>
        <v>0</v>
      </c>
      <c r="V18" s="67">
        <f ca="1">N(SUM($J21:V21)=1)</f>
        <v>0</v>
      </c>
      <c r="W18" s="67">
        <f ca="1">N(SUM($J21:W21)=1)</f>
        <v>0</v>
      </c>
      <c r="X18" s="67">
        <f ca="1">N(SUM($J21:X21)=1)</f>
        <v>0</v>
      </c>
      <c r="Y18" s="67">
        <f ca="1">N(SUM($J21:Y21)=1)</f>
        <v>0</v>
      </c>
      <c r="Z18" s="67">
        <f ca="1">N(SUM($J21:Z21)=1)</f>
        <v>0</v>
      </c>
      <c r="AA18" s="67">
        <f ca="1">N(SUM($J21:AA21)=1)</f>
        <v>0</v>
      </c>
      <c r="AB18" s="67">
        <f ca="1">N(SUM($J21:AB21)=1)</f>
        <v>0</v>
      </c>
      <c r="AC18" s="67">
        <f ca="1">N(SUM($J21:AC21)=1)</f>
        <v>0</v>
      </c>
      <c r="AD18" s="67">
        <f ca="1">N(SUM($J21:AD21)=1)</f>
        <v>0</v>
      </c>
      <c r="AE18" s="67">
        <f ca="1">N(SUM($J21:AE21)=1)</f>
        <v>0</v>
      </c>
      <c r="AF18" s="67">
        <f ca="1">N(SUM($J21:AF21)=1)</f>
        <v>0</v>
      </c>
      <c r="AG18" s="67">
        <f ca="1">N(SUM($J21:AG21)=1)</f>
        <v>0</v>
      </c>
      <c r="AH18" s="67">
        <f ca="1">N(SUM($J21:AH21)=1)</f>
        <v>0</v>
      </c>
      <c r="AI18" s="67">
        <f ca="1">N(SUM($J21:AI21)=1)</f>
        <v>0</v>
      </c>
      <c r="AJ18" s="67">
        <f ca="1">N(SUM($J21:AJ21)=1)</f>
        <v>0</v>
      </c>
      <c r="AK18" s="67">
        <f ca="1">N(SUM($J21:AK21)=1)</f>
        <v>0</v>
      </c>
      <c r="AL18" s="67">
        <f ca="1">N(SUM($J21:AL21)=1)</f>
        <v>0</v>
      </c>
      <c r="AM18" s="67">
        <f ca="1">N(SUM($J21:AM21)=1)</f>
        <v>0</v>
      </c>
      <c r="AN18" s="67">
        <f ca="1">N(SUM($J21:AN21)=1)</f>
        <v>0</v>
      </c>
      <c r="AO18" s="67">
        <f ca="1">N(SUM($J21:AO21)=1)</f>
        <v>0</v>
      </c>
      <c r="AP18" s="67">
        <f ca="1">N(SUM($J21:AP21)=1)</f>
        <v>0</v>
      </c>
      <c r="AQ18" s="67">
        <f ca="1">N(SUM($J21:AQ21)=1)</f>
        <v>0</v>
      </c>
      <c r="AR18" s="67">
        <f ca="1">N(SUM($J21:AR21)=1)</f>
        <v>0</v>
      </c>
      <c r="AS18" s="67">
        <f ca="1">N(SUM($J21:AS21)=1)</f>
        <v>0</v>
      </c>
      <c r="AT18" s="67">
        <f ca="1">N(SUM($J21:AT21)=1)</f>
        <v>0</v>
      </c>
      <c r="AU18" s="67">
        <f ca="1">N(SUM($J21:AU21)=1)</f>
        <v>0</v>
      </c>
      <c r="AV18" s="67">
        <f ca="1">N(SUM($J21:AV21)=1)</f>
        <v>0</v>
      </c>
      <c r="AW18" s="67">
        <f ca="1">N(SUM($J21:AW21)=1)</f>
        <v>0</v>
      </c>
      <c r="AX18" s="67">
        <f ca="1">N(SUM($J21:AX21)=1)</f>
        <v>0</v>
      </c>
      <c r="AY18" s="67">
        <f ca="1">N(SUM($J21:AY21)=1)</f>
        <v>0</v>
      </c>
      <c r="AZ18" s="67">
        <f ca="1">N(SUM($J21:AZ21)=1)</f>
        <v>0</v>
      </c>
      <c r="BA18" s="67">
        <f ca="1">N(SUM($J21:BA21)=1)</f>
        <v>0</v>
      </c>
      <c r="BB18" s="67">
        <f ca="1">N(SUM($J21:BB21)=1)</f>
        <v>0</v>
      </c>
      <c r="BC18" s="67">
        <f ca="1">N(SUM($J21:BC21)=1)</f>
        <v>0</v>
      </c>
      <c r="BD18" s="67">
        <f ca="1">N(SUM($J21:BD21)=1)</f>
        <v>0</v>
      </c>
      <c r="BE18" s="67">
        <f ca="1">N(SUM($J21:BE21)=1)</f>
        <v>0</v>
      </c>
      <c r="BF18" s="67">
        <f ca="1">N(SUM($J21:BF21)=1)</f>
        <v>0</v>
      </c>
      <c r="BG18" s="1"/>
    </row>
    <row r="19" spans="1:59" x14ac:dyDescent="0.2">
      <c r="A19" s="1"/>
      <c r="B19" s="1"/>
      <c r="C19" s="1" t="s">
        <v>257</v>
      </c>
      <c r="D19" s="1"/>
      <c r="E19" s="64"/>
      <c r="F19" s="23" t="s">
        <v>94</v>
      </c>
      <c r="G19" s="1"/>
      <c r="H19" s="1"/>
      <c r="I19" s="1"/>
      <c r="J19" s="43"/>
      <c r="K19" s="67">
        <f t="shared" ref="K19:S19" ca="1" si="1">IF($D21,MIN($E21-K$6+1,K15),K15)*MAX(K$17,K18)</f>
        <v>365</v>
      </c>
      <c r="L19" s="67">
        <f t="shared" ca="1" si="1"/>
        <v>366</v>
      </c>
      <c r="M19" s="67">
        <f t="shared" ca="1" si="1"/>
        <v>365</v>
      </c>
      <c r="N19" s="67">
        <f t="shared" ca="1" si="1"/>
        <v>365</v>
      </c>
      <c r="O19" s="67">
        <f t="shared" ca="1" si="1"/>
        <v>365</v>
      </c>
      <c r="P19" s="67">
        <f t="shared" ca="1" si="1"/>
        <v>366</v>
      </c>
      <c r="Q19" s="67">
        <f t="shared" ca="1" si="1"/>
        <v>365</v>
      </c>
      <c r="R19" s="67">
        <f t="shared" ca="1" si="1"/>
        <v>365</v>
      </c>
      <c r="S19" s="67">
        <f t="shared" ca="1" si="1"/>
        <v>365</v>
      </c>
      <c r="T19" s="67">
        <f ca="1">IF($D21,MIN($E21-T$6+1,T15),T15)*MAX(T$17,T18)</f>
        <v>366</v>
      </c>
      <c r="U19" s="67">
        <f t="shared" ref="U19:BF19" ca="1" si="2">IF($D21,MIN($E21-U$6+1,U15),U15)*MAX(U$17,U18)</f>
        <v>365</v>
      </c>
      <c r="V19" s="67">
        <f t="shared" ca="1" si="2"/>
        <v>365</v>
      </c>
      <c r="W19" s="67">
        <f t="shared" ca="1" si="2"/>
        <v>365</v>
      </c>
      <c r="X19" s="67">
        <f t="shared" ca="1" si="2"/>
        <v>366</v>
      </c>
      <c r="Y19" s="67">
        <f t="shared" ca="1" si="2"/>
        <v>365</v>
      </c>
      <c r="Z19" s="67">
        <f t="shared" ca="1" si="2"/>
        <v>365</v>
      </c>
      <c r="AA19" s="67">
        <f t="shared" ca="1" si="2"/>
        <v>365</v>
      </c>
      <c r="AB19" s="67">
        <f t="shared" ca="1" si="2"/>
        <v>366</v>
      </c>
      <c r="AC19" s="67">
        <f t="shared" ca="1" si="2"/>
        <v>365</v>
      </c>
      <c r="AD19" s="67">
        <f t="shared" ca="1" si="2"/>
        <v>348</v>
      </c>
      <c r="AE19" s="67">
        <f t="shared" ca="1" si="2"/>
        <v>0</v>
      </c>
      <c r="AF19" s="67">
        <f t="shared" ca="1" si="2"/>
        <v>0</v>
      </c>
      <c r="AG19" s="67">
        <f t="shared" ca="1" si="2"/>
        <v>0</v>
      </c>
      <c r="AH19" s="67">
        <f t="shared" ca="1" si="2"/>
        <v>0</v>
      </c>
      <c r="AI19" s="67">
        <f t="shared" ca="1" si="2"/>
        <v>0</v>
      </c>
      <c r="AJ19" s="67">
        <f t="shared" ca="1" si="2"/>
        <v>0</v>
      </c>
      <c r="AK19" s="67">
        <f t="shared" ca="1" si="2"/>
        <v>0</v>
      </c>
      <c r="AL19" s="67">
        <f t="shared" ca="1" si="2"/>
        <v>0</v>
      </c>
      <c r="AM19" s="67">
        <f t="shared" ca="1" si="2"/>
        <v>0</v>
      </c>
      <c r="AN19" s="67">
        <f t="shared" ca="1" si="2"/>
        <v>0</v>
      </c>
      <c r="AO19" s="67">
        <f t="shared" ca="1" si="2"/>
        <v>0</v>
      </c>
      <c r="AP19" s="67">
        <f t="shared" ca="1" si="2"/>
        <v>0</v>
      </c>
      <c r="AQ19" s="67">
        <f t="shared" ca="1" si="2"/>
        <v>0</v>
      </c>
      <c r="AR19" s="67">
        <f t="shared" ca="1" si="2"/>
        <v>0</v>
      </c>
      <c r="AS19" s="67">
        <f t="shared" ca="1" si="2"/>
        <v>0</v>
      </c>
      <c r="AT19" s="67">
        <f t="shared" ca="1" si="2"/>
        <v>0</v>
      </c>
      <c r="AU19" s="67">
        <f t="shared" ca="1" si="2"/>
        <v>0</v>
      </c>
      <c r="AV19" s="67">
        <f t="shared" ca="1" si="2"/>
        <v>0</v>
      </c>
      <c r="AW19" s="67">
        <f t="shared" ca="1" si="2"/>
        <v>0</v>
      </c>
      <c r="AX19" s="67">
        <f t="shared" ca="1" si="2"/>
        <v>0</v>
      </c>
      <c r="AY19" s="67">
        <f t="shared" ca="1" si="2"/>
        <v>0</v>
      </c>
      <c r="AZ19" s="67">
        <f t="shared" ca="1" si="2"/>
        <v>0</v>
      </c>
      <c r="BA19" s="67">
        <f t="shared" ca="1" si="2"/>
        <v>0</v>
      </c>
      <c r="BB19" s="67">
        <f t="shared" ca="1" si="2"/>
        <v>0</v>
      </c>
      <c r="BC19" s="67">
        <f t="shared" ca="1" si="2"/>
        <v>0</v>
      </c>
      <c r="BD19" s="67">
        <f t="shared" ca="1" si="2"/>
        <v>0</v>
      </c>
      <c r="BE19" s="67">
        <f t="shared" ca="1" si="2"/>
        <v>0</v>
      </c>
      <c r="BF19" s="67">
        <f t="shared" ca="1" si="2"/>
        <v>0</v>
      </c>
      <c r="BG19" s="1"/>
    </row>
    <row r="20" spans="1:59" x14ac:dyDescent="0.2">
      <c r="A20" s="1"/>
      <c r="B20" s="1"/>
      <c r="C20" s="1"/>
      <c r="D20" s="23" t="s">
        <v>338</v>
      </c>
      <c r="E20" s="23" t="s">
        <v>339</v>
      </c>
      <c r="F20" s="1"/>
      <c r="G20" s="1"/>
      <c r="H20" s="1"/>
      <c r="I20" s="1"/>
      <c r="J20" s="1"/>
      <c r="K20" s="1"/>
      <c r="L20" s="1"/>
      <c r="M20" s="1"/>
      <c r="N20" s="1"/>
      <c r="O20" s="1"/>
      <c r="P20" s="1"/>
      <c r="Q20" s="1"/>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row>
    <row r="21" spans="1:59" x14ac:dyDescent="0.2">
      <c r="A21" s="1"/>
      <c r="B21" s="1"/>
      <c r="C21" s="1" t="s">
        <v>340</v>
      </c>
      <c r="D21" s="119">
        <f ca="1">Scen!G91</f>
        <v>0</v>
      </c>
      <c r="E21" s="66">
        <f ca="1">Scen!G92</f>
        <v>47848</v>
      </c>
      <c r="F21" s="23" t="s">
        <v>256</v>
      </c>
      <c r="G21" s="156"/>
      <c r="H21" s="1"/>
      <c r="I21" s="1"/>
      <c r="J21" s="60"/>
      <c r="K21" s="67">
        <f ca="1">N(AND($E21&lt;=K$7,$E22&gt;=K$6))*$D21</f>
        <v>0</v>
      </c>
      <c r="L21" s="67">
        <f t="shared" ref="L21:BF21" ca="1" si="3">N(AND($E21&lt;=L$7,$E22&gt;=L$6))*$D21</f>
        <v>0</v>
      </c>
      <c r="M21" s="67">
        <f t="shared" ca="1" si="3"/>
        <v>0</v>
      </c>
      <c r="N21" s="67">
        <f t="shared" ca="1" si="3"/>
        <v>0</v>
      </c>
      <c r="O21" s="67">
        <f t="shared" ca="1" si="3"/>
        <v>0</v>
      </c>
      <c r="P21" s="67">
        <f t="shared" ca="1" si="3"/>
        <v>0</v>
      </c>
      <c r="Q21" s="67">
        <f t="shared" ca="1" si="3"/>
        <v>0</v>
      </c>
      <c r="R21" s="67">
        <f ca="1">N(AND($E21&lt;=R$7,$E22&gt;=R$6))*$D21</f>
        <v>0</v>
      </c>
      <c r="S21" s="67">
        <f t="shared" ca="1" si="3"/>
        <v>0</v>
      </c>
      <c r="T21" s="67">
        <f t="shared" ca="1" si="3"/>
        <v>0</v>
      </c>
      <c r="U21" s="67">
        <f t="shared" ca="1" si="3"/>
        <v>0</v>
      </c>
      <c r="V21" s="67">
        <f t="shared" ca="1" si="3"/>
        <v>0</v>
      </c>
      <c r="W21" s="67">
        <f t="shared" ca="1" si="3"/>
        <v>0</v>
      </c>
      <c r="X21" s="67">
        <f t="shared" ca="1" si="3"/>
        <v>0</v>
      </c>
      <c r="Y21" s="67">
        <f t="shared" ca="1" si="3"/>
        <v>0</v>
      </c>
      <c r="Z21" s="67">
        <f t="shared" ca="1" si="3"/>
        <v>0</v>
      </c>
      <c r="AA21" s="67">
        <f t="shared" ca="1" si="3"/>
        <v>0</v>
      </c>
      <c r="AB21" s="67">
        <f t="shared" ca="1" si="3"/>
        <v>0</v>
      </c>
      <c r="AC21" s="67">
        <f t="shared" ca="1" si="3"/>
        <v>0</v>
      </c>
      <c r="AD21" s="67">
        <f t="shared" ca="1" si="3"/>
        <v>0</v>
      </c>
      <c r="AE21" s="67">
        <f t="shared" ca="1" si="3"/>
        <v>0</v>
      </c>
      <c r="AF21" s="67">
        <f t="shared" ca="1" si="3"/>
        <v>0</v>
      </c>
      <c r="AG21" s="67">
        <f t="shared" ca="1" si="3"/>
        <v>0</v>
      </c>
      <c r="AH21" s="67">
        <f t="shared" ca="1" si="3"/>
        <v>0</v>
      </c>
      <c r="AI21" s="67">
        <f t="shared" ca="1" si="3"/>
        <v>0</v>
      </c>
      <c r="AJ21" s="67">
        <f t="shared" ca="1" si="3"/>
        <v>0</v>
      </c>
      <c r="AK21" s="67">
        <f t="shared" ca="1" si="3"/>
        <v>0</v>
      </c>
      <c r="AL21" s="67">
        <f t="shared" ca="1" si="3"/>
        <v>0</v>
      </c>
      <c r="AM21" s="67">
        <f t="shared" ca="1" si="3"/>
        <v>0</v>
      </c>
      <c r="AN21" s="67">
        <f t="shared" ca="1" si="3"/>
        <v>0</v>
      </c>
      <c r="AO21" s="67">
        <f t="shared" ca="1" si="3"/>
        <v>0</v>
      </c>
      <c r="AP21" s="67">
        <f t="shared" ca="1" si="3"/>
        <v>0</v>
      </c>
      <c r="AQ21" s="67">
        <f t="shared" ca="1" si="3"/>
        <v>0</v>
      </c>
      <c r="AR21" s="67">
        <f t="shared" ca="1" si="3"/>
        <v>0</v>
      </c>
      <c r="AS21" s="67">
        <f t="shared" ca="1" si="3"/>
        <v>0</v>
      </c>
      <c r="AT21" s="67">
        <f t="shared" ca="1" si="3"/>
        <v>0</v>
      </c>
      <c r="AU21" s="67">
        <f t="shared" ca="1" si="3"/>
        <v>0</v>
      </c>
      <c r="AV21" s="67">
        <f t="shared" ca="1" si="3"/>
        <v>0</v>
      </c>
      <c r="AW21" s="67">
        <f t="shared" ca="1" si="3"/>
        <v>0</v>
      </c>
      <c r="AX21" s="67">
        <f t="shared" ca="1" si="3"/>
        <v>0</v>
      </c>
      <c r="AY21" s="67">
        <f t="shared" ca="1" si="3"/>
        <v>0</v>
      </c>
      <c r="AZ21" s="67">
        <f t="shared" ca="1" si="3"/>
        <v>0</v>
      </c>
      <c r="BA21" s="67">
        <f t="shared" ca="1" si="3"/>
        <v>0</v>
      </c>
      <c r="BB21" s="67">
        <f t="shared" ca="1" si="3"/>
        <v>0</v>
      </c>
      <c r="BC21" s="67">
        <f t="shared" ca="1" si="3"/>
        <v>0</v>
      </c>
      <c r="BD21" s="67">
        <f t="shared" ca="1" si="3"/>
        <v>0</v>
      </c>
      <c r="BE21" s="67">
        <f t="shared" ca="1" si="3"/>
        <v>0</v>
      </c>
      <c r="BF21" s="67">
        <f t="shared" ca="1" si="3"/>
        <v>0</v>
      </c>
      <c r="BG21" s="1"/>
    </row>
    <row r="22" spans="1:59" x14ac:dyDescent="0.2">
      <c r="A22" s="1"/>
      <c r="B22" s="1"/>
      <c r="C22" s="1" t="s">
        <v>257</v>
      </c>
      <c r="D22" s="1"/>
      <c r="E22" s="66">
        <f ca="1">Scen!G94</f>
        <v>52230</v>
      </c>
      <c r="F22" s="23" t="s">
        <v>94</v>
      </c>
      <c r="G22" s="156"/>
      <c r="H22" s="1"/>
      <c r="I22" s="1"/>
      <c r="J22" s="43"/>
      <c r="K22" s="67">
        <f t="shared" ref="K22:Q22" ca="1" si="4">MAX(0,MIN(K7-$E21,$E22-J$7,K15))*K$21</f>
        <v>0</v>
      </c>
      <c r="L22" s="67">
        <f t="shared" ca="1" si="4"/>
        <v>0</v>
      </c>
      <c r="M22" s="67">
        <f t="shared" ca="1" si="4"/>
        <v>0</v>
      </c>
      <c r="N22" s="67">
        <f t="shared" ca="1" si="4"/>
        <v>0</v>
      </c>
      <c r="O22" s="67">
        <f t="shared" ca="1" si="4"/>
        <v>0</v>
      </c>
      <c r="P22" s="67">
        <f t="shared" ca="1" si="4"/>
        <v>0</v>
      </c>
      <c r="Q22" s="67">
        <f t="shared" ca="1" si="4"/>
        <v>0</v>
      </c>
      <c r="R22" s="67">
        <f ca="1">MAX(0,MIN(R7-$E21,$E22-Q$7,R15))*R$21</f>
        <v>0</v>
      </c>
      <c r="S22" s="67">
        <f t="shared" ref="S22:BF22" ca="1" si="5">MAX(0,MIN(S7-$E21,$E22-R$7,S15))*S$21</f>
        <v>0</v>
      </c>
      <c r="T22" s="67">
        <f t="shared" ca="1" si="5"/>
        <v>0</v>
      </c>
      <c r="U22" s="67">
        <f t="shared" ca="1" si="5"/>
        <v>0</v>
      </c>
      <c r="V22" s="67">
        <f t="shared" ca="1" si="5"/>
        <v>0</v>
      </c>
      <c r="W22" s="67">
        <f t="shared" ca="1" si="5"/>
        <v>0</v>
      </c>
      <c r="X22" s="67">
        <f t="shared" ca="1" si="5"/>
        <v>0</v>
      </c>
      <c r="Y22" s="67">
        <f t="shared" ca="1" si="5"/>
        <v>0</v>
      </c>
      <c r="Z22" s="67">
        <f t="shared" ca="1" si="5"/>
        <v>0</v>
      </c>
      <c r="AA22" s="67">
        <f t="shared" ca="1" si="5"/>
        <v>0</v>
      </c>
      <c r="AB22" s="67">
        <f t="shared" ca="1" si="5"/>
        <v>0</v>
      </c>
      <c r="AC22" s="67">
        <f t="shared" ca="1" si="5"/>
        <v>0</v>
      </c>
      <c r="AD22" s="67">
        <f t="shared" ca="1" si="5"/>
        <v>0</v>
      </c>
      <c r="AE22" s="67">
        <f t="shared" ca="1" si="5"/>
        <v>0</v>
      </c>
      <c r="AF22" s="67">
        <f t="shared" ca="1" si="5"/>
        <v>0</v>
      </c>
      <c r="AG22" s="67">
        <f t="shared" ca="1" si="5"/>
        <v>0</v>
      </c>
      <c r="AH22" s="67">
        <f t="shared" ca="1" si="5"/>
        <v>0</v>
      </c>
      <c r="AI22" s="67">
        <f t="shared" ca="1" si="5"/>
        <v>0</v>
      </c>
      <c r="AJ22" s="67">
        <f t="shared" ca="1" si="5"/>
        <v>0</v>
      </c>
      <c r="AK22" s="67">
        <f t="shared" ca="1" si="5"/>
        <v>0</v>
      </c>
      <c r="AL22" s="67">
        <f t="shared" ca="1" si="5"/>
        <v>0</v>
      </c>
      <c r="AM22" s="67">
        <f t="shared" ca="1" si="5"/>
        <v>0</v>
      </c>
      <c r="AN22" s="67">
        <f t="shared" ca="1" si="5"/>
        <v>0</v>
      </c>
      <c r="AO22" s="67">
        <f t="shared" ca="1" si="5"/>
        <v>0</v>
      </c>
      <c r="AP22" s="67">
        <f t="shared" ca="1" si="5"/>
        <v>0</v>
      </c>
      <c r="AQ22" s="67">
        <f t="shared" ca="1" si="5"/>
        <v>0</v>
      </c>
      <c r="AR22" s="67">
        <f t="shared" ca="1" si="5"/>
        <v>0</v>
      </c>
      <c r="AS22" s="67">
        <f t="shared" ca="1" si="5"/>
        <v>0</v>
      </c>
      <c r="AT22" s="67">
        <f t="shared" ca="1" si="5"/>
        <v>0</v>
      </c>
      <c r="AU22" s="67">
        <f t="shared" ca="1" si="5"/>
        <v>0</v>
      </c>
      <c r="AV22" s="67">
        <f t="shared" ca="1" si="5"/>
        <v>0</v>
      </c>
      <c r="AW22" s="67">
        <f t="shared" ca="1" si="5"/>
        <v>0</v>
      </c>
      <c r="AX22" s="67">
        <f t="shared" ca="1" si="5"/>
        <v>0</v>
      </c>
      <c r="AY22" s="67">
        <f t="shared" ca="1" si="5"/>
        <v>0</v>
      </c>
      <c r="AZ22" s="67">
        <f t="shared" ca="1" si="5"/>
        <v>0</v>
      </c>
      <c r="BA22" s="67">
        <f t="shared" ca="1" si="5"/>
        <v>0</v>
      </c>
      <c r="BB22" s="67">
        <f t="shared" ca="1" si="5"/>
        <v>0</v>
      </c>
      <c r="BC22" s="67">
        <f t="shared" ca="1" si="5"/>
        <v>0</v>
      </c>
      <c r="BD22" s="67">
        <f t="shared" ca="1" si="5"/>
        <v>0</v>
      </c>
      <c r="BE22" s="67">
        <f t="shared" ca="1" si="5"/>
        <v>0</v>
      </c>
      <c r="BF22" s="67">
        <f t="shared" ca="1" si="5"/>
        <v>0</v>
      </c>
      <c r="BG22" s="1"/>
    </row>
    <row r="23" spans="1:59" x14ac:dyDescent="0.2">
      <c r="A23" s="1"/>
      <c r="B23" s="1"/>
      <c r="C23" s="1"/>
      <c r="D23" s="1"/>
      <c r="E23" s="64"/>
      <c r="F23" s="23"/>
      <c r="G23" s="1"/>
      <c r="H23" s="1"/>
      <c r="I23" s="1"/>
      <c r="J23" s="43"/>
      <c r="K23" s="67"/>
      <c r="L23" s="67"/>
      <c r="M23" s="67"/>
      <c r="N23" s="67"/>
      <c r="O23" s="67"/>
      <c r="P23" s="67"/>
      <c r="Q23" s="67"/>
      <c r="R23" s="67"/>
      <c r="S23" s="67"/>
      <c r="T23" s="67"/>
      <c r="U23" s="67"/>
      <c r="V23" s="67"/>
      <c r="W23" s="67"/>
      <c r="X23" s="67"/>
      <c r="Y23" s="67"/>
      <c r="Z23" s="67"/>
      <c r="AA23" s="67"/>
      <c r="AB23" s="67"/>
      <c r="AC23" s="67"/>
      <c r="AD23" s="67"/>
      <c r="AE23" s="67"/>
      <c r="AF23" s="67"/>
      <c r="AG23" s="67"/>
      <c r="AH23" s="67"/>
      <c r="AI23" s="67"/>
      <c r="AJ23" s="67"/>
      <c r="AK23" s="67"/>
      <c r="AL23" s="67"/>
      <c r="AM23" s="67"/>
      <c r="AN23" s="67"/>
      <c r="AO23" s="67"/>
      <c r="AP23" s="67"/>
      <c r="AQ23" s="67"/>
      <c r="AR23" s="67"/>
      <c r="AS23" s="67"/>
      <c r="AT23" s="67"/>
      <c r="AU23" s="67"/>
      <c r="AV23" s="67"/>
      <c r="AW23" s="67"/>
      <c r="AX23" s="67"/>
      <c r="AY23" s="67"/>
      <c r="AZ23" s="67"/>
      <c r="BA23" s="67"/>
      <c r="BB23" s="67"/>
      <c r="BC23" s="67"/>
      <c r="BD23" s="67"/>
      <c r="BE23" s="67"/>
      <c r="BF23" s="67"/>
      <c r="BG23" s="1"/>
    </row>
    <row r="24" spans="1:59" x14ac:dyDescent="0.2">
      <c r="A24" s="1"/>
      <c r="B24" s="1"/>
      <c r="C24" s="1"/>
      <c r="D24" s="1"/>
      <c r="E24" s="23" t="s">
        <v>260</v>
      </c>
      <c r="F24" s="23"/>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row>
    <row r="25" spans="1:59" x14ac:dyDescent="0.2">
      <c r="A25" s="1"/>
      <c r="B25" s="1"/>
      <c r="C25" s="1" t="s">
        <v>220</v>
      </c>
      <c r="D25" s="1"/>
      <c r="E25" s="61">
        <f ca="1">Scen!G163</f>
        <v>0</v>
      </c>
      <c r="F25" s="23" t="s">
        <v>18</v>
      </c>
      <c r="G25" s="1"/>
      <c r="H25" s="1"/>
      <c r="I25" s="1"/>
      <c r="J25" s="60"/>
      <c r="K25" s="56">
        <f ca="1">Dyn_I!K14*K$14*(1+$E$25)</f>
        <v>3.6999999999999998E-2</v>
      </c>
      <c r="L25" s="56">
        <f ca="1">Dyn_I!L14*L$14*(1+$E$25)</f>
        <v>2.5000000000000001E-2</v>
      </c>
      <c r="M25" s="56">
        <f ca="1">Dyn_I!M14*M$14*(1+$E$25)</f>
        <v>2.1000000000000001E-2</v>
      </c>
      <c r="N25" s="56">
        <f ca="1">Dyn_I!N14*N$14*(1+$E$25)</f>
        <v>0.02</v>
      </c>
      <c r="O25" s="56">
        <f ca="1">Dyn_I!O14*O$14*(1+$E$25)</f>
        <v>0.02</v>
      </c>
      <c r="P25" s="56">
        <f ca="1">Dyn_I!P14*P$14*(1+$E$25)</f>
        <v>0.02</v>
      </c>
      <c r="Q25" s="56">
        <f ca="1">Dyn_I!Q14*Q$14*(1+$E$25)</f>
        <v>0.02</v>
      </c>
      <c r="R25" s="56">
        <f ca="1">Dyn_I!R14*R$14*(1+$E$25)</f>
        <v>0.02</v>
      </c>
      <c r="S25" s="56">
        <f ca="1">Dyn_I!S14*S$14*(1+$E$25)</f>
        <v>0.02</v>
      </c>
      <c r="T25" s="56">
        <f ca="1">Dyn_I!T14*T$14*(1+$E$25)</f>
        <v>0.02</v>
      </c>
      <c r="U25" s="56">
        <f ca="1">Dyn_I!U14*U$14*(1+$E$25)</f>
        <v>0.02</v>
      </c>
      <c r="V25" s="56">
        <f ca="1">Dyn_I!V14*V$14*(1+$E$25)</f>
        <v>0.02</v>
      </c>
      <c r="W25" s="56">
        <f ca="1">Dyn_I!W14*W$14*(1+$E$25)</f>
        <v>0.02</v>
      </c>
      <c r="X25" s="56">
        <f ca="1">Dyn_I!X14*X$14*(1+$E$25)</f>
        <v>0.02</v>
      </c>
      <c r="Y25" s="56">
        <f ca="1">Dyn_I!Y14*Y$14*(1+$E$25)</f>
        <v>0.02</v>
      </c>
      <c r="Z25" s="56">
        <f ca="1">Dyn_I!Z14*Z$14*(1+$E$25)</f>
        <v>0.02</v>
      </c>
      <c r="AA25" s="56">
        <f ca="1">Dyn_I!AA14*AA$14*(1+$E$25)</f>
        <v>0.02</v>
      </c>
      <c r="AB25" s="56">
        <f ca="1">Dyn_I!AB14*AB$14*(1+$E$25)</f>
        <v>0.02</v>
      </c>
      <c r="AC25" s="56">
        <f ca="1">Dyn_I!AC14*AC$14*(1+$E$25)</f>
        <v>0.02</v>
      </c>
      <c r="AD25" s="56">
        <f ca="1">Dyn_I!AD14*AD$14*(1+$E$25)</f>
        <v>0.02</v>
      </c>
      <c r="AE25" s="56">
        <f ca="1">Dyn_I!AE14*AE$14*(1+$E$25)</f>
        <v>0</v>
      </c>
      <c r="AF25" s="56">
        <f ca="1">Dyn_I!AF14*AF$14*(1+$E$25)</f>
        <v>0</v>
      </c>
      <c r="AG25" s="56">
        <f ca="1">Dyn_I!AG14*AG$14*(1+$E$25)</f>
        <v>0</v>
      </c>
      <c r="AH25" s="56">
        <f ca="1">Dyn_I!AH14*AH$14*(1+$E$25)</f>
        <v>0</v>
      </c>
      <c r="AI25" s="56">
        <f ca="1">Dyn_I!AI14*AI$14*(1+$E$25)</f>
        <v>0</v>
      </c>
      <c r="AJ25" s="56">
        <f ca="1">Dyn_I!AJ14*AJ$14*(1+$E$25)</f>
        <v>0</v>
      </c>
      <c r="AK25" s="56">
        <f ca="1">Dyn_I!AK14*AK$14*(1+$E$25)</f>
        <v>0</v>
      </c>
      <c r="AL25" s="56">
        <f ca="1">Dyn_I!AL14*AL$14*(1+$E$25)</f>
        <v>0</v>
      </c>
      <c r="AM25" s="56">
        <f ca="1">Dyn_I!AM14*AM$14*(1+$E$25)</f>
        <v>0</v>
      </c>
      <c r="AN25" s="56">
        <f ca="1">Dyn_I!AN14*AN$14*(1+$E$25)</f>
        <v>0</v>
      </c>
      <c r="AO25" s="56">
        <f ca="1">Dyn_I!AO14*AO$14*(1+$E$25)</f>
        <v>0</v>
      </c>
      <c r="AP25" s="56">
        <f ca="1">Dyn_I!AP14*AP$14*(1+$E$25)</f>
        <v>0</v>
      </c>
      <c r="AQ25" s="56">
        <f ca="1">Dyn_I!AQ14*AQ$14*(1+$E$25)</f>
        <v>0</v>
      </c>
      <c r="AR25" s="56">
        <f ca="1">Dyn_I!AR14*AR$14*(1+$E$25)</f>
        <v>0</v>
      </c>
      <c r="AS25" s="56">
        <f ca="1">Dyn_I!AS14*AS$14*(1+$E$25)</f>
        <v>0</v>
      </c>
      <c r="AT25" s="56">
        <f ca="1">Dyn_I!AT14*AT$14*(1+$E$25)</f>
        <v>0</v>
      </c>
      <c r="AU25" s="56">
        <f ca="1">Dyn_I!AU14*AU$14*(1+$E$25)</f>
        <v>0</v>
      </c>
      <c r="AV25" s="56">
        <f ca="1">Dyn_I!AV14*AV$14*(1+$E$25)</f>
        <v>0</v>
      </c>
      <c r="AW25" s="56">
        <f ca="1">Dyn_I!AW14*AW$14*(1+$E$25)</f>
        <v>0</v>
      </c>
      <c r="AX25" s="56">
        <f ca="1">Dyn_I!AX14*AX$14*(1+$E$25)</f>
        <v>0</v>
      </c>
      <c r="AY25" s="56">
        <f ca="1">Dyn_I!AY14*AY$14*(1+$E$25)</f>
        <v>0</v>
      </c>
      <c r="AZ25" s="56">
        <f ca="1">Dyn_I!AZ14*AZ$14*(1+$E$25)</f>
        <v>0</v>
      </c>
      <c r="BA25" s="56">
        <f ca="1">Dyn_I!BA14*BA$14*(1+$E$25)</f>
        <v>0</v>
      </c>
      <c r="BB25" s="56">
        <f ca="1">Dyn_I!BB14*BB$14*(1+$E$25)</f>
        <v>0</v>
      </c>
      <c r="BC25" s="56">
        <f ca="1">Dyn_I!BC14*BC$14*(1+$E$25)</f>
        <v>0</v>
      </c>
      <c r="BD25" s="56">
        <f ca="1">Dyn_I!BD14*BD$14*(1+$E$25)</f>
        <v>0</v>
      </c>
      <c r="BE25" s="56">
        <f ca="1">Dyn_I!BE14*BE$14*(1+$E$25)</f>
        <v>0</v>
      </c>
      <c r="BF25" s="56">
        <f ca="1">Dyn_I!BF14*BF$14*(1+$E$25)</f>
        <v>0</v>
      </c>
      <c r="BG25" s="1"/>
    </row>
    <row r="26" spans="1:59" x14ac:dyDescent="0.2">
      <c r="A26" s="1"/>
      <c r="B26" s="1"/>
      <c r="C26" s="1" t="s">
        <v>263</v>
      </c>
      <c r="D26" s="1"/>
      <c r="E26" s="4"/>
      <c r="F26" s="23" t="s">
        <v>262</v>
      </c>
      <c r="G26" s="1"/>
      <c r="H26" s="1"/>
      <c r="I26" s="1"/>
      <c r="J26" s="43"/>
      <c r="K26" s="44">
        <f ca="1">IF(J26,J26*(1+J25),1)*K$14</f>
        <v>1</v>
      </c>
      <c r="L26" s="44">
        <f t="shared" ref="L26:BF26" ca="1" si="6">IF(K26,K26*(1+K25),1)*L$14</f>
        <v>1.0369999999999999</v>
      </c>
      <c r="M26" s="44">
        <f t="shared" ca="1" si="6"/>
        <v>1.0629249999999999</v>
      </c>
      <c r="N26" s="44">
        <f t="shared" ca="1" si="6"/>
        <v>1.0852464249999998</v>
      </c>
      <c r="O26" s="44">
        <f t="shared" ca="1" si="6"/>
        <v>1.1069513534999997</v>
      </c>
      <c r="P26" s="44">
        <f t="shared" ca="1" si="6"/>
        <v>1.1290903805699997</v>
      </c>
      <c r="Q26" s="44">
        <f t="shared" ca="1" si="6"/>
        <v>1.1516721881813996</v>
      </c>
      <c r="R26" s="44">
        <f t="shared" ca="1" si="6"/>
        <v>1.1747056319450275</v>
      </c>
      <c r="S26" s="44">
        <f t="shared" ca="1" si="6"/>
        <v>1.1981997445839281</v>
      </c>
      <c r="T26" s="44">
        <f t="shared" ca="1" si="6"/>
        <v>1.2221637394756066</v>
      </c>
      <c r="U26" s="44">
        <f t="shared" ca="1" si="6"/>
        <v>1.2466070142651189</v>
      </c>
      <c r="V26" s="44">
        <f t="shared" ca="1" si="6"/>
        <v>1.2715391545504213</v>
      </c>
      <c r="W26" s="44">
        <f t="shared" ca="1" si="6"/>
        <v>1.2969699376414299</v>
      </c>
      <c r="X26" s="44">
        <f t="shared" ca="1" si="6"/>
        <v>1.3229093363942586</v>
      </c>
      <c r="Y26" s="44">
        <f t="shared" ca="1" si="6"/>
        <v>1.3493675231221438</v>
      </c>
      <c r="Z26" s="44">
        <f t="shared" ca="1" si="6"/>
        <v>1.3763548735845867</v>
      </c>
      <c r="AA26" s="44">
        <f t="shared" ca="1" si="6"/>
        <v>1.4038819710562784</v>
      </c>
      <c r="AB26" s="44">
        <f t="shared" ca="1" si="6"/>
        <v>1.4319596104774039</v>
      </c>
      <c r="AC26" s="44">
        <f t="shared" ca="1" si="6"/>
        <v>1.4605988026869521</v>
      </c>
      <c r="AD26" s="44">
        <f t="shared" ca="1" si="6"/>
        <v>1.4898107787406911</v>
      </c>
      <c r="AE26" s="44">
        <f t="shared" ca="1" si="6"/>
        <v>0</v>
      </c>
      <c r="AF26" s="44">
        <f t="shared" ca="1" si="6"/>
        <v>0</v>
      </c>
      <c r="AG26" s="44">
        <f t="shared" ca="1" si="6"/>
        <v>0</v>
      </c>
      <c r="AH26" s="44">
        <f t="shared" ca="1" si="6"/>
        <v>0</v>
      </c>
      <c r="AI26" s="44">
        <f t="shared" ca="1" si="6"/>
        <v>0</v>
      </c>
      <c r="AJ26" s="44">
        <f t="shared" ca="1" si="6"/>
        <v>0</v>
      </c>
      <c r="AK26" s="44">
        <f t="shared" ca="1" si="6"/>
        <v>0</v>
      </c>
      <c r="AL26" s="44">
        <f t="shared" ca="1" si="6"/>
        <v>0</v>
      </c>
      <c r="AM26" s="44">
        <f t="shared" ca="1" si="6"/>
        <v>0</v>
      </c>
      <c r="AN26" s="44">
        <f t="shared" ca="1" si="6"/>
        <v>0</v>
      </c>
      <c r="AO26" s="44">
        <f t="shared" ca="1" si="6"/>
        <v>0</v>
      </c>
      <c r="AP26" s="44">
        <f t="shared" ca="1" si="6"/>
        <v>0</v>
      </c>
      <c r="AQ26" s="44">
        <f t="shared" ca="1" si="6"/>
        <v>0</v>
      </c>
      <c r="AR26" s="44">
        <f t="shared" ca="1" si="6"/>
        <v>0</v>
      </c>
      <c r="AS26" s="44">
        <f t="shared" ca="1" si="6"/>
        <v>0</v>
      </c>
      <c r="AT26" s="44">
        <f t="shared" ca="1" si="6"/>
        <v>0</v>
      </c>
      <c r="AU26" s="44">
        <f t="shared" ca="1" si="6"/>
        <v>0</v>
      </c>
      <c r="AV26" s="44">
        <f t="shared" ca="1" si="6"/>
        <v>0</v>
      </c>
      <c r="AW26" s="44">
        <f t="shared" ca="1" si="6"/>
        <v>0</v>
      </c>
      <c r="AX26" s="44">
        <f t="shared" ca="1" si="6"/>
        <v>0</v>
      </c>
      <c r="AY26" s="44">
        <f t="shared" ca="1" si="6"/>
        <v>0</v>
      </c>
      <c r="AZ26" s="44">
        <f t="shared" ca="1" si="6"/>
        <v>0</v>
      </c>
      <c r="BA26" s="44">
        <f t="shared" ca="1" si="6"/>
        <v>0</v>
      </c>
      <c r="BB26" s="44">
        <f t="shared" ca="1" si="6"/>
        <v>0</v>
      </c>
      <c r="BC26" s="44">
        <f t="shared" ca="1" si="6"/>
        <v>0</v>
      </c>
      <c r="BD26" s="44">
        <f t="shared" ca="1" si="6"/>
        <v>0</v>
      </c>
      <c r="BE26" s="44">
        <f t="shared" ca="1" si="6"/>
        <v>0</v>
      </c>
      <c r="BF26" s="44">
        <f t="shared" ca="1" si="6"/>
        <v>0</v>
      </c>
      <c r="BG26" s="1"/>
    </row>
    <row r="27" spans="1:59" x14ac:dyDescent="0.2">
      <c r="A27" s="1"/>
      <c r="B27" s="1"/>
      <c r="C27" s="1"/>
      <c r="D27" s="1"/>
      <c r="E27" s="23" t="s">
        <v>260</v>
      </c>
      <c r="F27" s="23"/>
      <c r="G27" s="1"/>
      <c r="H27" s="1"/>
      <c r="I27" s="1"/>
      <c r="J27" s="1"/>
      <c r="K27" s="1"/>
      <c r="L27" s="1"/>
      <c r="M27" s="1"/>
      <c r="N27" s="1"/>
      <c r="O27" s="1"/>
      <c r="P27" s="1"/>
      <c r="Q27" s="1"/>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row>
    <row r="28" spans="1:59" x14ac:dyDescent="0.2">
      <c r="A28" s="1"/>
      <c r="B28" s="1"/>
      <c r="C28" s="1" t="s">
        <v>221</v>
      </c>
      <c r="D28" s="1"/>
      <c r="E28" s="61">
        <f ca="1">Scen!G164</f>
        <v>0</v>
      </c>
      <c r="F28" s="23" t="s">
        <v>18</v>
      </c>
      <c r="G28" s="1"/>
      <c r="H28" s="1"/>
      <c r="I28" s="1"/>
      <c r="J28" s="60"/>
      <c r="K28" s="56">
        <f ca="1">Dyn_I!K15*(1+$E28)*K14</f>
        <v>0</v>
      </c>
      <c r="L28" s="56">
        <f ca="1">Dyn_I!L15*(1+$E28)*L14</f>
        <v>0</v>
      </c>
      <c r="M28" s="56">
        <f ca="1">Dyn_I!M15*(1+$E28)*M14</f>
        <v>0</v>
      </c>
      <c r="N28" s="56">
        <f ca="1">Dyn_I!N15*(1+$E28)*N14</f>
        <v>0</v>
      </c>
      <c r="O28" s="56">
        <f ca="1">Dyn_I!O15*(1+$E28)*O14</f>
        <v>0</v>
      </c>
      <c r="P28" s="56">
        <f ca="1">Dyn_I!P15*(1+$E28)*P14</f>
        <v>0</v>
      </c>
      <c r="Q28" s="56">
        <f ca="1">Dyn_I!Q15*(1+$E28)*Q14</f>
        <v>0</v>
      </c>
      <c r="R28" s="56">
        <f ca="1">Dyn_I!R15*(1+$E28)*R14</f>
        <v>0</v>
      </c>
      <c r="S28" s="56">
        <f ca="1">Dyn_I!S15*(1+$E28)*S14</f>
        <v>0</v>
      </c>
      <c r="T28" s="56">
        <f ca="1">Dyn_I!T15*(1+$E28)*T14</f>
        <v>0</v>
      </c>
      <c r="U28" s="56">
        <f ca="1">Dyn_I!U15*(1+$E28)*U14</f>
        <v>0</v>
      </c>
      <c r="V28" s="56">
        <f ca="1">Dyn_I!V15*(1+$E28)*V14</f>
        <v>0</v>
      </c>
      <c r="W28" s="56">
        <f ca="1">Dyn_I!W15*(1+$E28)*W14</f>
        <v>0</v>
      </c>
      <c r="X28" s="56">
        <f ca="1">Dyn_I!X15*(1+$E28)*X14</f>
        <v>0</v>
      </c>
      <c r="Y28" s="56">
        <f ca="1">Dyn_I!Y15*(1+$E28)*Y14</f>
        <v>0</v>
      </c>
      <c r="Z28" s="56">
        <f ca="1">Dyn_I!Z15*(1+$E28)*Z14</f>
        <v>0</v>
      </c>
      <c r="AA28" s="56">
        <f ca="1">Dyn_I!AA15*(1+$E28)*AA14</f>
        <v>0</v>
      </c>
      <c r="AB28" s="56">
        <f ca="1">Dyn_I!AB15*(1+$E28)*AB14</f>
        <v>0</v>
      </c>
      <c r="AC28" s="56">
        <f ca="1">Dyn_I!AC15*(1+$E28)*AC14</f>
        <v>0</v>
      </c>
      <c r="AD28" s="56">
        <f ca="1">Dyn_I!AD15*(1+$E28)*AD14</f>
        <v>0</v>
      </c>
      <c r="AE28" s="56">
        <f ca="1">Dyn_I!AE15*(1+$E28)*AE14</f>
        <v>0</v>
      </c>
      <c r="AF28" s="56">
        <f ca="1">Dyn_I!AF15*(1+$E28)*AF14</f>
        <v>0</v>
      </c>
      <c r="AG28" s="56">
        <f ca="1">Dyn_I!AG15*(1+$E28)*AG14</f>
        <v>0</v>
      </c>
      <c r="AH28" s="56">
        <f ca="1">Dyn_I!AH15*(1+$E28)*AH14</f>
        <v>0</v>
      </c>
      <c r="AI28" s="56">
        <f ca="1">Dyn_I!AI15*(1+$E28)*AI14</f>
        <v>0</v>
      </c>
      <c r="AJ28" s="56">
        <f ca="1">Dyn_I!AJ15*(1+$E28)*AJ14</f>
        <v>0</v>
      </c>
      <c r="AK28" s="56">
        <f ca="1">Dyn_I!AK15*(1+$E28)*AK14</f>
        <v>0</v>
      </c>
      <c r="AL28" s="56">
        <f ca="1">Dyn_I!AL15*(1+$E28)*AL14</f>
        <v>0</v>
      </c>
      <c r="AM28" s="56">
        <f ca="1">Dyn_I!AM15*(1+$E28)*AM14</f>
        <v>0</v>
      </c>
      <c r="AN28" s="56">
        <f ca="1">Dyn_I!AN15*(1+$E28)*AN14</f>
        <v>0</v>
      </c>
      <c r="AO28" s="56">
        <f ca="1">Dyn_I!AO15*(1+$E28)*AO14</f>
        <v>0</v>
      </c>
      <c r="AP28" s="56">
        <f ca="1">Dyn_I!AP15*(1+$E28)*AP14</f>
        <v>0</v>
      </c>
      <c r="AQ28" s="56">
        <f ca="1">Dyn_I!AQ15*(1+$E28)*AQ14</f>
        <v>0</v>
      </c>
      <c r="AR28" s="56">
        <f ca="1">Dyn_I!AR15*(1+$E28)*AR14</f>
        <v>0</v>
      </c>
      <c r="AS28" s="56">
        <f ca="1">Dyn_I!AS15*(1+$E28)*AS14</f>
        <v>0</v>
      </c>
      <c r="AT28" s="56">
        <f ca="1">Dyn_I!AT15*(1+$E28)*AT14</f>
        <v>0</v>
      </c>
      <c r="AU28" s="56">
        <f ca="1">Dyn_I!AU15*(1+$E28)*AU14</f>
        <v>0</v>
      </c>
      <c r="AV28" s="56">
        <f ca="1">Dyn_I!AV15*(1+$E28)*AV14</f>
        <v>0</v>
      </c>
      <c r="AW28" s="56">
        <f ca="1">Dyn_I!AW15*(1+$E28)*AW14</f>
        <v>0</v>
      </c>
      <c r="AX28" s="56">
        <f ca="1">Dyn_I!AX15*(1+$E28)*AX14</f>
        <v>0</v>
      </c>
      <c r="AY28" s="56">
        <f ca="1">Dyn_I!AY15*(1+$E28)*AY14</f>
        <v>0</v>
      </c>
      <c r="AZ28" s="56">
        <f ca="1">Dyn_I!AZ15*(1+$E28)*AZ14</f>
        <v>0</v>
      </c>
      <c r="BA28" s="56">
        <f ca="1">Dyn_I!BA15*(1+$E28)*BA14</f>
        <v>0</v>
      </c>
      <c r="BB28" s="56">
        <f ca="1">Dyn_I!BB15*(1+$E28)*BB14</f>
        <v>0</v>
      </c>
      <c r="BC28" s="56">
        <f ca="1">Dyn_I!BC15*(1+$E28)*BC14</f>
        <v>0</v>
      </c>
      <c r="BD28" s="56">
        <f ca="1">Dyn_I!BD15*(1+$E28)*BD14</f>
        <v>0</v>
      </c>
      <c r="BE28" s="56">
        <f ca="1">Dyn_I!BE15*(1+$E28)*BE14</f>
        <v>0</v>
      </c>
      <c r="BF28" s="56">
        <f ca="1">Dyn_I!BF15*(1+$E28)*BF14</f>
        <v>0</v>
      </c>
      <c r="BG28" s="1"/>
    </row>
    <row r="29" spans="1:59" x14ac:dyDescent="0.2">
      <c r="A29" s="1"/>
      <c r="B29" s="1"/>
      <c r="C29" s="1"/>
      <c r="D29" s="1"/>
      <c r="E29" s="23"/>
      <c r="F29" s="23"/>
      <c r="G29" s="1"/>
      <c r="H29" s="1"/>
      <c r="I29" s="1"/>
      <c r="J29" s="1"/>
      <c r="K29" s="1"/>
      <c r="L29" s="1"/>
      <c r="M29" s="1"/>
      <c r="N29" s="1"/>
      <c r="O29" s="1"/>
      <c r="P29" s="1"/>
      <c r="Q29" s="1"/>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row>
    <row r="30" spans="1:59" x14ac:dyDescent="0.2">
      <c r="A30" s="9" t="s">
        <v>23</v>
      </c>
      <c r="B30" s="12" t="s">
        <v>3</v>
      </c>
      <c r="C30" s="11"/>
      <c r="D30" s="11"/>
      <c r="E30" s="26"/>
      <c r="F30" s="11"/>
      <c r="G30" s="11"/>
      <c r="H30" s="11"/>
      <c r="I30" s="11"/>
      <c r="J30" s="11"/>
      <c r="K30" s="11"/>
      <c r="L30" s="11"/>
      <c r="M30" s="11"/>
      <c r="N30" s="11"/>
      <c r="O30" s="11"/>
      <c r="P30" s="11"/>
      <c r="Q30" s="11"/>
      <c r="R30" s="11"/>
      <c r="S30" s="11"/>
      <c r="T30" s="11"/>
      <c r="U30" s="11"/>
      <c r="V30" s="11"/>
      <c r="W30" s="11"/>
      <c r="X30" s="11"/>
      <c r="Y30" s="11"/>
      <c r="Z30" s="11"/>
      <c r="AA30" s="11"/>
      <c r="AB30" s="11"/>
      <c r="AC30" s="11"/>
      <c r="AD30" s="11"/>
      <c r="AE30" s="11"/>
      <c r="AF30" s="11"/>
      <c r="AG30" s="11"/>
      <c r="AH30" s="11"/>
      <c r="AI30" s="11"/>
      <c r="AJ30" s="11"/>
      <c r="AK30" s="11"/>
      <c r="AL30" s="11"/>
      <c r="AM30" s="11"/>
      <c r="AN30" s="11"/>
      <c r="AO30" s="11"/>
      <c r="AP30" s="11"/>
      <c r="AQ30" s="11"/>
      <c r="AR30" s="11"/>
      <c r="AS30" s="11"/>
      <c r="AT30" s="11"/>
      <c r="AU30" s="11"/>
      <c r="AV30" s="11"/>
      <c r="AW30" s="11"/>
      <c r="AX30" s="11"/>
      <c r="AY30" s="11"/>
      <c r="AZ30" s="11"/>
      <c r="BA30" s="11"/>
      <c r="BB30" s="11"/>
      <c r="BC30" s="11"/>
      <c r="BD30" s="11"/>
      <c r="BE30" s="11"/>
      <c r="BF30" s="11"/>
      <c r="BG30" s="1"/>
    </row>
    <row r="31" spans="1:59" x14ac:dyDescent="0.2">
      <c r="A31" s="1"/>
      <c r="B31" s="1"/>
      <c r="C31" s="1"/>
      <c r="D31" s="1"/>
      <c r="E31" s="4"/>
      <c r="F31" s="1"/>
      <c r="G31" s="1"/>
      <c r="H31" s="1"/>
      <c r="I31" s="1"/>
      <c r="J31" s="1"/>
      <c r="K31" s="1"/>
      <c r="L31" s="1"/>
      <c r="M31" s="1"/>
      <c r="N31" s="1"/>
      <c r="O31" s="1"/>
      <c r="P31" s="1"/>
      <c r="Q31" s="1"/>
      <c r="R31" s="1"/>
      <c r="S31" s="1"/>
      <c r="T31" s="1"/>
      <c r="U31" s="33"/>
      <c r="V31" s="33"/>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row>
    <row r="32" spans="1:59" x14ac:dyDescent="0.2">
      <c r="A32" s="1"/>
      <c r="B32" s="1"/>
      <c r="C32" s="14" t="s">
        <v>264</v>
      </c>
      <c r="D32" s="15"/>
      <c r="E32" s="27"/>
      <c r="F32" s="25"/>
      <c r="G32" s="30"/>
      <c r="H32" s="15"/>
      <c r="I32" s="15"/>
      <c r="J32" s="15"/>
      <c r="K32" s="15"/>
      <c r="L32" s="15"/>
      <c r="M32" s="15"/>
      <c r="N32" s="15"/>
      <c r="O32" s="15"/>
      <c r="P32" s="15"/>
      <c r="Q32" s="15"/>
      <c r="R32" s="15"/>
      <c r="S32" s="15"/>
      <c r="T32" s="15"/>
      <c r="U32" s="15"/>
      <c r="V32" s="15"/>
      <c r="W32" s="15"/>
      <c r="X32" s="15"/>
      <c r="Y32" s="15"/>
      <c r="Z32" s="15"/>
      <c r="AA32" s="15"/>
      <c r="AB32" s="15"/>
      <c r="AC32" s="15"/>
      <c r="AD32" s="15"/>
      <c r="AE32" s="15"/>
      <c r="AF32" s="15"/>
      <c r="AG32" s="15"/>
      <c r="AH32" s="15"/>
      <c r="AI32" s="15"/>
      <c r="AJ32" s="15"/>
      <c r="AK32" s="15"/>
      <c r="AL32" s="15"/>
      <c r="AM32" s="15"/>
      <c r="AN32" s="15"/>
      <c r="AO32" s="15"/>
      <c r="AP32" s="15"/>
      <c r="AQ32" s="15"/>
      <c r="AR32" s="15"/>
      <c r="AS32" s="15"/>
      <c r="AT32" s="15"/>
      <c r="AU32" s="15"/>
      <c r="AV32" s="15"/>
      <c r="AW32" s="15"/>
      <c r="AX32" s="15"/>
      <c r="AY32" s="15"/>
      <c r="AZ32" s="15"/>
      <c r="BA32" s="15"/>
      <c r="BB32" s="15"/>
      <c r="BC32" s="15"/>
      <c r="BD32" s="15"/>
      <c r="BE32" s="15"/>
      <c r="BF32" s="15"/>
      <c r="BG32" s="1"/>
    </row>
    <row r="33" spans="1:59" x14ac:dyDescent="0.2">
      <c r="A33" s="1"/>
      <c r="B33" s="1"/>
      <c r="C33" s="1"/>
      <c r="D33" s="1"/>
      <c r="E33" s="23"/>
      <c r="F33" s="23"/>
      <c r="G33" s="1"/>
      <c r="H33" s="1"/>
      <c r="I33" s="1"/>
      <c r="J33" s="1"/>
      <c r="K33" s="1"/>
      <c r="L33" s="1"/>
      <c r="M33" s="1"/>
      <c r="N33" s="1"/>
      <c r="O33" s="1"/>
      <c r="P33" s="1"/>
      <c r="Q33" s="1"/>
      <c r="R33" s="1"/>
      <c r="S33" s="1"/>
      <c r="T33" s="1"/>
      <c r="U33" s="1"/>
      <c r="V33" s="1"/>
      <c r="W33" s="1"/>
      <c r="X33" s="1"/>
      <c r="Y33" s="1"/>
      <c r="Z33" s="1"/>
      <c r="AA33" s="1"/>
      <c r="AB33" s="1"/>
      <c r="AC33" s="1"/>
      <c r="AD33" s="1"/>
      <c r="AE33" s="1"/>
      <c r="AF33" s="1"/>
      <c r="AG33" s="1"/>
      <c r="AH33" s="1"/>
      <c r="AI33" s="1"/>
      <c r="AJ33" s="1"/>
      <c r="AK33" s="1"/>
      <c r="AL33" s="1"/>
      <c r="AM33" s="1"/>
      <c r="AN33" s="1"/>
      <c r="AO33" s="1"/>
      <c r="AP33" s="1"/>
      <c r="AQ33" s="1"/>
      <c r="AR33" s="1"/>
      <c r="AS33" s="1"/>
      <c r="AT33" s="1"/>
      <c r="AU33" s="1"/>
      <c r="AV33" s="1"/>
      <c r="AW33" s="1"/>
      <c r="AX33" s="1"/>
      <c r="AY33" s="1"/>
      <c r="AZ33" s="1"/>
      <c r="BA33" s="1"/>
      <c r="BB33" s="1"/>
      <c r="BC33" s="1"/>
      <c r="BD33" s="1"/>
      <c r="BE33" s="1"/>
      <c r="BF33" s="1"/>
      <c r="BG33" s="1"/>
    </row>
    <row r="34" spans="1:59" x14ac:dyDescent="0.2">
      <c r="A34" s="1"/>
      <c r="B34" s="1"/>
      <c r="C34" s="20" t="s">
        <v>341</v>
      </c>
      <c r="D34" s="1"/>
      <c r="E34" s="4"/>
      <c r="F34" s="32" t="s">
        <v>268</v>
      </c>
      <c r="G34" s="58">
        <f ca="1">SUM(K34:BF34)</f>
        <v>32747.599000000002</v>
      </c>
      <c r="H34" s="1"/>
      <c r="I34" s="1"/>
      <c r="J34" s="43"/>
      <c r="K34" s="33">
        <f>-SUM(K249:K250)</f>
        <v>0</v>
      </c>
      <c r="L34" s="33">
        <f t="shared" ref="L34:BF34" ca="1" si="7">-SUM(L249:L250)</f>
        <v>13272.841018436349</v>
      </c>
      <c r="M34" s="33">
        <f t="shared" ca="1" si="7"/>
        <v>11583.311951504753</v>
      </c>
      <c r="N34" s="33">
        <f t="shared" ca="1" si="7"/>
        <v>-558.12871454976812</v>
      </c>
      <c r="O34" s="33">
        <f t="shared" ca="1" si="7"/>
        <v>-3227.037273378126</v>
      </c>
      <c r="P34" s="33">
        <f t="shared" ca="1" si="7"/>
        <v>2121.9343868395572</v>
      </c>
      <c r="Q34" s="33">
        <f t="shared" ca="1" si="7"/>
        <v>-10185.975359461214</v>
      </c>
      <c r="R34" s="33">
        <f t="shared" ca="1" si="7"/>
        <v>6507.3745759377325</v>
      </c>
      <c r="S34" s="33">
        <f t="shared" ca="1" si="7"/>
        <v>-6370.9555471071671</v>
      </c>
      <c r="T34" s="33">
        <f t="shared" ca="1" si="7"/>
        <v>12045.315629327317</v>
      </c>
      <c r="U34" s="33">
        <f t="shared" ca="1" si="7"/>
        <v>-8075.3354492971666</v>
      </c>
      <c r="V34" s="33">
        <f t="shared" ca="1" si="7"/>
        <v>-13787.42391408874</v>
      </c>
      <c r="W34" s="33">
        <f t="shared" ca="1" si="7"/>
        <v>-7481.7594877328229</v>
      </c>
      <c r="X34" s="33">
        <f t="shared" ca="1" si="7"/>
        <v>29567.441246072463</v>
      </c>
      <c r="Y34" s="33">
        <f t="shared" ca="1" si="7"/>
        <v>3787.3299851988559</v>
      </c>
      <c r="Z34" s="33">
        <f t="shared" ca="1" si="7"/>
        <v>-7519.8581284297998</v>
      </c>
      <c r="AA34" s="33">
        <f t="shared" ca="1" si="7"/>
        <v>-25811.464310861193</v>
      </c>
      <c r="AB34" s="33">
        <f t="shared" ca="1" si="7"/>
        <v>-14989.41749407004</v>
      </c>
      <c r="AC34" s="33">
        <f t="shared" ca="1" si="7"/>
        <v>-6297.3489505818725</v>
      </c>
      <c r="AD34" s="33">
        <f t="shared" ca="1" si="7"/>
        <v>58166.754836240878</v>
      </c>
      <c r="AE34" s="33">
        <f t="shared" ca="1" si="7"/>
        <v>0</v>
      </c>
      <c r="AF34" s="33">
        <f t="shared" ca="1" si="7"/>
        <v>0</v>
      </c>
      <c r="AG34" s="33">
        <f t="shared" ca="1" si="7"/>
        <v>0</v>
      </c>
      <c r="AH34" s="33">
        <f t="shared" ca="1" si="7"/>
        <v>0</v>
      </c>
      <c r="AI34" s="33">
        <f t="shared" ca="1" si="7"/>
        <v>0</v>
      </c>
      <c r="AJ34" s="33">
        <f t="shared" ca="1" si="7"/>
        <v>0</v>
      </c>
      <c r="AK34" s="33">
        <f t="shared" ca="1" si="7"/>
        <v>0</v>
      </c>
      <c r="AL34" s="33">
        <f t="shared" ca="1" si="7"/>
        <v>0</v>
      </c>
      <c r="AM34" s="33">
        <f t="shared" ca="1" si="7"/>
        <v>0</v>
      </c>
      <c r="AN34" s="33">
        <f t="shared" ca="1" si="7"/>
        <v>0</v>
      </c>
      <c r="AO34" s="33">
        <f t="shared" ca="1" si="7"/>
        <v>0</v>
      </c>
      <c r="AP34" s="33">
        <f t="shared" ca="1" si="7"/>
        <v>0</v>
      </c>
      <c r="AQ34" s="33">
        <f t="shared" ca="1" si="7"/>
        <v>0</v>
      </c>
      <c r="AR34" s="33">
        <f t="shared" ca="1" si="7"/>
        <v>0</v>
      </c>
      <c r="AS34" s="33">
        <f t="shared" ca="1" si="7"/>
        <v>0</v>
      </c>
      <c r="AT34" s="33">
        <f t="shared" ca="1" si="7"/>
        <v>0</v>
      </c>
      <c r="AU34" s="33">
        <f t="shared" ca="1" si="7"/>
        <v>0</v>
      </c>
      <c r="AV34" s="33">
        <f t="shared" ca="1" si="7"/>
        <v>0</v>
      </c>
      <c r="AW34" s="33">
        <f t="shared" ca="1" si="7"/>
        <v>0</v>
      </c>
      <c r="AX34" s="33">
        <f t="shared" ca="1" si="7"/>
        <v>0</v>
      </c>
      <c r="AY34" s="33">
        <f t="shared" ca="1" si="7"/>
        <v>0</v>
      </c>
      <c r="AZ34" s="33">
        <f t="shared" ca="1" si="7"/>
        <v>0</v>
      </c>
      <c r="BA34" s="33">
        <f t="shared" ca="1" si="7"/>
        <v>0</v>
      </c>
      <c r="BB34" s="33">
        <f t="shared" ca="1" si="7"/>
        <v>0</v>
      </c>
      <c r="BC34" s="33">
        <f t="shared" ca="1" si="7"/>
        <v>0</v>
      </c>
      <c r="BD34" s="33">
        <f t="shared" ca="1" si="7"/>
        <v>0</v>
      </c>
      <c r="BE34" s="33">
        <f t="shared" ca="1" si="7"/>
        <v>0</v>
      </c>
      <c r="BF34" s="33">
        <f t="shared" ca="1" si="7"/>
        <v>0</v>
      </c>
      <c r="BG34" s="1"/>
    </row>
    <row r="35" spans="1:59" x14ac:dyDescent="0.2">
      <c r="A35" s="1"/>
      <c r="B35" s="1"/>
      <c r="C35" s="20" t="s">
        <v>342</v>
      </c>
      <c r="D35" s="1"/>
      <c r="E35" s="4"/>
      <c r="F35" s="32" t="s">
        <v>268</v>
      </c>
      <c r="G35" s="58">
        <f ca="1">SUM(K35:BF35)</f>
        <v>-2359.5810200005544</v>
      </c>
      <c r="H35" s="1"/>
      <c r="I35" s="1"/>
      <c r="J35" s="43"/>
      <c r="K35" s="43"/>
      <c r="L35" s="33">
        <f ca="1">-SUM(L256:L257)</f>
        <v>26.807656077322463</v>
      </c>
      <c r="M35" s="33">
        <f t="shared" ref="M35:BF35" ca="1" si="8">-SUM(M256:M257)</f>
        <v>524.59151366930746</v>
      </c>
      <c r="N35" s="33">
        <f t="shared" ca="1" si="8"/>
        <v>748.06647719186731</v>
      </c>
      <c r="O35" s="33">
        <f t="shared" ca="1" si="8"/>
        <v>587.73422819311963</v>
      </c>
      <c r="P35" s="33">
        <f t="shared" ca="1" si="8"/>
        <v>154.30145639741386</v>
      </c>
      <c r="Q35" s="33">
        <f t="shared" ca="1" si="8"/>
        <v>370.06365310779074</v>
      </c>
      <c r="R35" s="33">
        <f t="shared" ca="1" si="8"/>
        <v>226.98683588224958</v>
      </c>
      <c r="S35" s="33">
        <f t="shared" ca="1" si="8"/>
        <v>404.7967277703865</v>
      </c>
      <c r="T35" s="33">
        <f t="shared" ca="1" si="8"/>
        <v>236.4966731271852</v>
      </c>
      <c r="U35" s="33">
        <f t="shared" ca="1" si="8"/>
        <v>377.19089597760467</v>
      </c>
      <c r="V35" s="33">
        <f t="shared" ca="1" si="8"/>
        <v>246.94342819711892</v>
      </c>
      <c r="W35" s="33">
        <f t="shared" ca="1" si="8"/>
        <v>158.4731040627812</v>
      </c>
      <c r="X35" s="33">
        <f t="shared" ca="1" si="8"/>
        <v>544.51093075737299</v>
      </c>
      <c r="Y35" s="33">
        <f t="shared" ca="1" si="8"/>
        <v>197.45510590361664</v>
      </c>
      <c r="Z35" s="33">
        <f t="shared" ca="1" si="8"/>
        <v>271.10880931944121</v>
      </c>
      <c r="AA35" s="33">
        <f t="shared" ca="1" si="8"/>
        <v>531.47348849223636</v>
      </c>
      <c r="AB35" s="33">
        <f t="shared" ca="1" si="8"/>
        <v>291.43123601544357</v>
      </c>
      <c r="AC35" s="33">
        <f t="shared" ca="1" si="8"/>
        <v>176.9038568729593</v>
      </c>
      <c r="AD35" s="33">
        <f t="shared" ca="1" si="8"/>
        <v>1239.8721702086332</v>
      </c>
      <c r="AE35" s="33">
        <f t="shared" ca="1" si="8"/>
        <v>-9674.7892672244052</v>
      </c>
      <c r="AF35" s="33">
        <f t="shared" ca="1" si="8"/>
        <v>0</v>
      </c>
      <c r="AG35" s="33">
        <f t="shared" ca="1" si="8"/>
        <v>0</v>
      </c>
      <c r="AH35" s="33">
        <f t="shared" ca="1" si="8"/>
        <v>0</v>
      </c>
      <c r="AI35" s="33">
        <f t="shared" ca="1" si="8"/>
        <v>0</v>
      </c>
      <c r="AJ35" s="33">
        <f t="shared" ca="1" si="8"/>
        <v>0</v>
      </c>
      <c r="AK35" s="33">
        <f t="shared" ca="1" si="8"/>
        <v>0</v>
      </c>
      <c r="AL35" s="33">
        <f t="shared" ca="1" si="8"/>
        <v>0</v>
      </c>
      <c r="AM35" s="33">
        <f t="shared" ca="1" si="8"/>
        <v>0</v>
      </c>
      <c r="AN35" s="33">
        <f t="shared" ca="1" si="8"/>
        <v>0</v>
      </c>
      <c r="AO35" s="33">
        <f t="shared" ca="1" si="8"/>
        <v>0</v>
      </c>
      <c r="AP35" s="33">
        <f t="shared" ca="1" si="8"/>
        <v>0</v>
      </c>
      <c r="AQ35" s="33">
        <f t="shared" ca="1" si="8"/>
        <v>0</v>
      </c>
      <c r="AR35" s="33">
        <f t="shared" ca="1" si="8"/>
        <v>0</v>
      </c>
      <c r="AS35" s="33">
        <f t="shared" ca="1" si="8"/>
        <v>0</v>
      </c>
      <c r="AT35" s="33">
        <f t="shared" ca="1" si="8"/>
        <v>0</v>
      </c>
      <c r="AU35" s="33">
        <f t="shared" ca="1" si="8"/>
        <v>0</v>
      </c>
      <c r="AV35" s="33">
        <f t="shared" ca="1" si="8"/>
        <v>0</v>
      </c>
      <c r="AW35" s="33">
        <f t="shared" ca="1" si="8"/>
        <v>0</v>
      </c>
      <c r="AX35" s="33">
        <f t="shared" ca="1" si="8"/>
        <v>0</v>
      </c>
      <c r="AY35" s="33">
        <f t="shared" ca="1" si="8"/>
        <v>0</v>
      </c>
      <c r="AZ35" s="33">
        <f t="shared" ca="1" si="8"/>
        <v>0</v>
      </c>
      <c r="BA35" s="33">
        <f t="shared" ca="1" si="8"/>
        <v>0</v>
      </c>
      <c r="BB35" s="33">
        <f t="shared" ca="1" si="8"/>
        <v>0</v>
      </c>
      <c r="BC35" s="33">
        <f t="shared" ca="1" si="8"/>
        <v>0</v>
      </c>
      <c r="BD35" s="33">
        <f t="shared" ca="1" si="8"/>
        <v>0</v>
      </c>
      <c r="BE35" s="33">
        <f t="shared" ca="1" si="8"/>
        <v>0</v>
      </c>
      <c r="BF35" s="33">
        <f t="shared" ca="1" si="8"/>
        <v>0</v>
      </c>
      <c r="BG35" s="1"/>
    </row>
    <row r="36" spans="1:59" ht="3" customHeight="1" x14ac:dyDescent="0.2">
      <c r="A36" s="1"/>
      <c r="B36" s="1"/>
      <c r="C36" s="1"/>
      <c r="D36" s="1"/>
      <c r="E36" s="4"/>
      <c r="F36" s="32"/>
      <c r="G36" s="4"/>
      <c r="H36" s="1"/>
      <c r="I36" s="1"/>
      <c r="J36" s="1"/>
      <c r="K36" s="1"/>
      <c r="L36" s="1"/>
      <c r="M36" s="1"/>
      <c r="N36" s="1"/>
      <c r="O36" s="1"/>
      <c r="P36" s="1"/>
      <c r="Q36" s="1"/>
      <c r="R36" s="1"/>
      <c r="S36" s="1"/>
      <c r="T36" s="1"/>
      <c r="U36" s="1"/>
      <c r="V36" s="1"/>
      <c r="W36" s="1"/>
      <c r="X36" s="1"/>
      <c r="Y36" s="1"/>
      <c r="Z36" s="1"/>
      <c r="AA36" s="1"/>
      <c r="AB36" s="1"/>
      <c r="AC36" s="1"/>
      <c r="AD36" s="1"/>
      <c r="AE36" s="1"/>
      <c r="AF36" s="1"/>
      <c r="AG36" s="1"/>
      <c r="AH36" s="1"/>
      <c r="AI36" s="1"/>
      <c r="AJ36" s="1"/>
      <c r="AK36" s="1"/>
      <c r="AL36" s="1"/>
      <c r="AM36" s="1"/>
      <c r="AN36" s="1"/>
      <c r="AO36" s="1"/>
      <c r="AP36" s="1"/>
      <c r="AQ36" s="1"/>
      <c r="AR36" s="1"/>
      <c r="AS36" s="1"/>
      <c r="AT36" s="1"/>
      <c r="AU36" s="1"/>
      <c r="AV36" s="1"/>
      <c r="AW36" s="1"/>
      <c r="AX36" s="1"/>
      <c r="AY36" s="1"/>
      <c r="AZ36" s="1"/>
      <c r="BA36" s="1"/>
      <c r="BB36" s="1"/>
      <c r="BC36" s="1"/>
      <c r="BD36" s="1"/>
      <c r="BE36" s="1"/>
      <c r="BF36" s="1"/>
      <c r="BG36" s="1"/>
    </row>
    <row r="37" spans="1:59" x14ac:dyDescent="0.2">
      <c r="A37" s="1"/>
      <c r="B37" s="1"/>
      <c r="C37" s="20" t="s">
        <v>343</v>
      </c>
      <c r="D37" s="1"/>
      <c r="E37" s="4"/>
      <c r="F37" s="32" t="s">
        <v>268</v>
      </c>
      <c r="G37" s="58">
        <f ca="1">SUM(K37:BF37)</f>
        <v>-1175970.6735018089</v>
      </c>
      <c r="H37" s="1"/>
      <c r="I37" s="1"/>
      <c r="J37" s="43"/>
      <c r="K37" s="33">
        <f t="shared" ref="K37" si="9">K87+K88+K105+K106+K123+K124+K141+K142</f>
        <v>0</v>
      </c>
      <c r="L37" s="33">
        <f ca="1">L87+L88+L105+L106+L123+L124+L141+L142</f>
        <v>-23038.9341059693</v>
      </c>
      <c r="M37" s="33">
        <f t="shared" ref="M37:BF37" ca="1" si="10">M87+M88+M105+M106+M123+M124+M141+M142</f>
        <v>-31057.918963979537</v>
      </c>
      <c r="N37" s="33">
        <f t="shared" ca="1" si="10"/>
        <v>-34666.784402129633</v>
      </c>
      <c r="O37" s="33">
        <f t="shared" ca="1" si="10"/>
        <v>-37073.003868867643</v>
      </c>
      <c r="P37" s="33">
        <f t="shared" ca="1" si="10"/>
        <v>-41975.558404132666</v>
      </c>
      <c r="Q37" s="33">
        <f t="shared" ca="1" si="10"/>
        <v>-41753.444570792482</v>
      </c>
      <c r="R37" s="33">
        <f t="shared" ca="1" si="10"/>
        <v>-48980.830110327755</v>
      </c>
      <c r="S37" s="33">
        <f t="shared" ca="1" si="10"/>
        <v>-53420.214103603619</v>
      </c>
      <c r="T37" s="33">
        <f t="shared" ca="1" si="10"/>
        <v>-61978.474328823286</v>
      </c>
      <c r="U37" s="33">
        <f t="shared" ca="1" si="10"/>
        <v>-60194.091026075337</v>
      </c>
      <c r="V37" s="33">
        <f t="shared" ca="1" si="10"/>
        <v>-63243.331057420328</v>
      </c>
      <c r="W37" s="33">
        <f t="shared" ca="1" si="10"/>
        <v>-69432.872656225489</v>
      </c>
      <c r="X37" s="33">
        <f t="shared" ca="1" si="10"/>
        <v>-83798.518531006484</v>
      </c>
      <c r="Y37" s="33">
        <f t="shared" ca="1" si="10"/>
        <v>-90267.421586950717</v>
      </c>
      <c r="Z37" s="33">
        <f t="shared" ca="1" si="10"/>
        <v>-91735.58001441005</v>
      </c>
      <c r="AA37" s="33">
        <f t="shared" ca="1" si="10"/>
        <v>-83801.559434178314</v>
      </c>
      <c r="AB37" s="33">
        <f t="shared" ca="1" si="10"/>
        <v>-93174.172121598123</v>
      </c>
      <c r="AC37" s="33">
        <f t="shared" ca="1" si="10"/>
        <v>-104563.14906469673</v>
      </c>
      <c r="AD37" s="33">
        <f t="shared" ca="1" si="10"/>
        <v>-61814.815150621376</v>
      </c>
      <c r="AE37" s="33">
        <f t="shared" ca="1" si="10"/>
        <v>0</v>
      </c>
      <c r="AF37" s="33">
        <f t="shared" ca="1" si="10"/>
        <v>0</v>
      </c>
      <c r="AG37" s="33">
        <f t="shared" ca="1" si="10"/>
        <v>0</v>
      </c>
      <c r="AH37" s="33">
        <f t="shared" ca="1" si="10"/>
        <v>0</v>
      </c>
      <c r="AI37" s="33">
        <f t="shared" ca="1" si="10"/>
        <v>0</v>
      </c>
      <c r="AJ37" s="33">
        <f t="shared" ca="1" si="10"/>
        <v>0</v>
      </c>
      <c r="AK37" s="33">
        <f t="shared" ca="1" si="10"/>
        <v>0</v>
      </c>
      <c r="AL37" s="33">
        <f t="shared" ca="1" si="10"/>
        <v>0</v>
      </c>
      <c r="AM37" s="33">
        <f t="shared" ca="1" si="10"/>
        <v>0</v>
      </c>
      <c r="AN37" s="33">
        <f t="shared" ca="1" si="10"/>
        <v>0</v>
      </c>
      <c r="AO37" s="33">
        <f t="shared" ca="1" si="10"/>
        <v>0</v>
      </c>
      <c r="AP37" s="33">
        <f t="shared" ca="1" si="10"/>
        <v>0</v>
      </c>
      <c r="AQ37" s="33">
        <f t="shared" ca="1" si="10"/>
        <v>0</v>
      </c>
      <c r="AR37" s="33">
        <f t="shared" ca="1" si="10"/>
        <v>0</v>
      </c>
      <c r="AS37" s="33">
        <f t="shared" ca="1" si="10"/>
        <v>0</v>
      </c>
      <c r="AT37" s="33">
        <f t="shared" ca="1" si="10"/>
        <v>0</v>
      </c>
      <c r="AU37" s="33">
        <f t="shared" ca="1" si="10"/>
        <v>0</v>
      </c>
      <c r="AV37" s="33">
        <f t="shared" ca="1" si="10"/>
        <v>0</v>
      </c>
      <c r="AW37" s="33">
        <f t="shared" ca="1" si="10"/>
        <v>0</v>
      </c>
      <c r="AX37" s="33">
        <f t="shared" ca="1" si="10"/>
        <v>0</v>
      </c>
      <c r="AY37" s="33">
        <f t="shared" ca="1" si="10"/>
        <v>0</v>
      </c>
      <c r="AZ37" s="33">
        <f t="shared" ca="1" si="10"/>
        <v>0</v>
      </c>
      <c r="BA37" s="33">
        <f t="shared" ca="1" si="10"/>
        <v>0</v>
      </c>
      <c r="BB37" s="33">
        <f t="shared" ca="1" si="10"/>
        <v>0</v>
      </c>
      <c r="BC37" s="33">
        <f t="shared" ca="1" si="10"/>
        <v>0</v>
      </c>
      <c r="BD37" s="33">
        <f t="shared" ca="1" si="10"/>
        <v>0</v>
      </c>
      <c r="BE37" s="33">
        <f t="shared" ca="1" si="10"/>
        <v>0</v>
      </c>
      <c r="BF37" s="33">
        <f t="shared" ca="1" si="10"/>
        <v>0</v>
      </c>
      <c r="BG37" s="1"/>
    </row>
    <row r="38" spans="1:59" ht="3" customHeight="1" x14ac:dyDescent="0.2">
      <c r="A38" s="1"/>
      <c r="B38" s="1"/>
      <c r="C38" s="1"/>
      <c r="D38" s="1"/>
      <c r="E38" s="4"/>
      <c r="F38" s="32"/>
      <c r="G38" s="4"/>
      <c r="H38" s="1"/>
      <c r="I38" s="1"/>
      <c r="J38" s="1"/>
      <c r="K38" s="1"/>
      <c r="L38" s="1"/>
      <c r="M38" s="1"/>
      <c r="N38" s="1"/>
      <c r="O38" s="1"/>
      <c r="P38" s="1"/>
      <c r="Q38" s="1"/>
      <c r="R38" s="1"/>
      <c r="S38" s="1"/>
      <c r="T38" s="1"/>
      <c r="U38" s="1"/>
      <c r="V38" s="1"/>
      <c r="W38" s="1"/>
      <c r="X38" s="1"/>
      <c r="Y38" s="1"/>
      <c r="Z38" s="1"/>
      <c r="AA38" s="1"/>
      <c r="AB38" s="1"/>
      <c r="AC38" s="1"/>
      <c r="AD38" s="1"/>
      <c r="AE38" s="1"/>
      <c r="AF38" s="1"/>
      <c r="AG38" s="1"/>
      <c r="AH38" s="1"/>
      <c r="AI38" s="1"/>
      <c r="AJ38" s="1"/>
      <c r="AK38" s="1"/>
      <c r="AL38" s="1"/>
      <c r="AM38" s="1"/>
      <c r="AN38" s="1"/>
      <c r="AO38" s="1"/>
      <c r="AP38" s="1"/>
      <c r="AQ38" s="1"/>
      <c r="AR38" s="1"/>
      <c r="AS38" s="1"/>
      <c r="AT38" s="1"/>
      <c r="AU38" s="1"/>
      <c r="AV38" s="1"/>
      <c r="AW38" s="1"/>
      <c r="AX38" s="1"/>
      <c r="AY38" s="1"/>
      <c r="AZ38" s="1"/>
      <c r="BA38" s="1"/>
      <c r="BB38" s="1"/>
      <c r="BC38" s="1"/>
      <c r="BD38" s="1"/>
      <c r="BE38" s="1"/>
      <c r="BF38" s="1"/>
      <c r="BG38" s="1"/>
    </row>
    <row r="39" spans="1:59" x14ac:dyDescent="0.2">
      <c r="A39" s="1"/>
      <c r="B39" s="1"/>
      <c r="C39" s="20" t="s">
        <v>344</v>
      </c>
      <c r="D39" s="1"/>
      <c r="E39" s="4"/>
      <c r="F39" s="32" t="s">
        <v>268</v>
      </c>
      <c r="G39" s="58">
        <f ca="1">SUM(K39:BF39)</f>
        <v>0</v>
      </c>
      <c r="H39" s="1"/>
      <c r="I39" s="1"/>
      <c r="J39" s="43"/>
      <c r="K39" s="33">
        <f>K164</f>
        <v>0</v>
      </c>
      <c r="L39" s="33">
        <f t="shared" ref="L39:BF39" ca="1" si="11">L164</f>
        <v>0</v>
      </c>
      <c r="M39" s="33">
        <f t="shared" ca="1" si="11"/>
        <v>0</v>
      </c>
      <c r="N39" s="33">
        <f t="shared" ca="1" si="11"/>
        <v>0</v>
      </c>
      <c r="O39" s="33">
        <f t="shared" ca="1" si="11"/>
        <v>0</v>
      </c>
      <c r="P39" s="33">
        <f t="shared" ca="1" si="11"/>
        <v>0</v>
      </c>
      <c r="Q39" s="33">
        <f t="shared" ca="1" si="11"/>
        <v>0</v>
      </c>
      <c r="R39" s="33">
        <f t="shared" ca="1" si="11"/>
        <v>0</v>
      </c>
      <c r="S39" s="33">
        <f t="shared" ca="1" si="11"/>
        <v>0</v>
      </c>
      <c r="T39" s="33">
        <f t="shared" ca="1" si="11"/>
        <v>0</v>
      </c>
      <c r="U39" s="33">
        <f t="shared" ca="1" si="11"/>
        <v>0</v>
      </c>
      <c r="V39" s="33">
        <f t="shared" ca="1" si="11"/>
        <v>0</v>
      </c>
      <c r="W39" s="33">
        <f t="shared" ca="1" si="11"/>
        <v>0</v>
      </c>
      <c r="X39" s="33">
        <f t="shared" ca="1" si="11"/>
        <v>0</v>
      </c>
      <c r="Y39" s="33">
        <f t="shared" ca="1" si="11"/>
        <v>0</v>
      </c>
      <c r="Z39" s="33">
        <f t="shared" ca="1" si="11"/>
        <v>0</v>
      </c>
      <c r="AA39" s="33">
        <f t="shared" ca="1" si="11"/>
        <v>0</v>
      </c>
      <c r="AB39" s="33">
        <f t="shared" ca="1" si="11"/>
        <v>0</v>
      </c>
      <c r="AC39" s="33">
        <f t="shared" ca="1" si="11"/>
        <v>0</v>
      </c>
      <c r="AD39" s="33">
        <f t="shared" ca="1" si="11"/>
        <v>0</v>
      </c>
      <c r="AE39" s="33">
        <f t="shared" ca="1" si="11"/>
        <v>0</v>
      </c>
      <c r="AF39" s="33">
        <f t="shared" ca="1" si="11"/>
        <v>0</v>
      </c>
      <c r="AG39" s="33">
        <f t="shared" ca="1" si="11"/>
        <v>0</v>
      </c>
      <c r="AH39" s="33">
        <f t="shared" ca="1" si="11"/>
        <v>0</v>
      </c>
      <c r="AI39" s="33">
        <f t="shared" ca="1" si="11"/>
        <v>0</v>
      </c>
      <c r="AJ39" s="33">
        <f t="shared" ca="1" si="11"/>
        <v>0</v>
      </c>
      <c r="AK39" s="33">
        <f t="shared" ca="1" si="11"/>
        <v>0</v>
      </c>
      <c r="AL39" s="33">
        <f t="shared" ca="1" si="11"/>
        <v>0</v>
      </c>
      <c r="AM39" s="33">
        <f t="shared" ca="1" si="11"/>
        <v>0</v>
      </c>
      <c r="AN39" s="33">
        <f t="shared" ca="1" si="11"/>
        <v>0</v>
      </c>
      <c r="AO39" s="33">
        <f t="shared" ca="1" si="11"/>
        <v>0</v>
      </c>
      <c r="AP39" s="33">
        <f t="shared" ca="1" si="11"/>
        <v>0</v>
      </c>
      <c r="AQ39" s="33">
        <f t="shared" ca="1" si="11"/>
        <v>0</v>
      </c>
      <c r="AR39" s="33">
        <f t="shared" ca="1" si="11"/>
        <v>0</v>
      </c>
      <c r="AS39" s="33">
        <f t="shared" ca="1" si="11"/>
        <v>0</v>
      </c>
      <c r="AT39" s="33">
        <f t="shared" ca="1" si="11"/>
        <v>0</v>
      </c>
      <c r="AU39" s="33">
        <f t="shared" ca="1" si="11"/>
        <v>0</v>
      </c>
      <c r="AV39" s="33">
        <f t="shared" ca="1" si="11"/>
        <v>0</v>
      </c>
      <c r="AW39" s="33">
        <f t="shared" ca="1" si="11"/>
        <v>0</v>
      </c>
      <c r="AX39" s="33">
        <f t="shared" ca="1" si="11"/>
        <v>0</v>
      </c>
      <c r="AY39" s="33">
        <f t="shared" ca="1" si="11"/>
        <v>0</v>
      </c>
      <c r="AZ39" s="33">
        <f t="shared" ca="1" si="11"/>
        <v>0</v>
      </c>
      <c r="BA39" s="33">
        <f t="shared" ca="1" si="11"/>
        <v>0</v>
      </c>
      <c r="BB39" s="33">
        <f t="shared" ca="1" si="11"/>
        <v>0</v>
      </c>
      <c r="BC39" s="33">
        <f t="shared" ca="1" si="11"/>
        <v>0</v>
      </c>
      <c r="BD39" s="33">
        <f t="shared" ca="1" si="11"/>
        <v>0</v>
      </c>
      <c r="BE39" s="33">
        <f t="shared" ca="1" si="11"/>
        <v>0</v>
      </c>
      <c r="BF39" s="33">
        <f t="shared" ca="1" si="11"/>
        <v>0</v>
      </c>
      <c r="BG39" s="1"/>
    </row>
    <row r="40" spans="1:59" x14ac:dyDescent="0.2">
      <c r="A40" s="1"/>
      <c r="B40" s="1"/>
      <c r="C40" s="20" t="s">
        <v>345</v>
      </c>
      <c r="D40" s="1"/>
      <c r="E40" s="4"/>
      <c r="F40" s="32" t="s">
        <v>268</v>
      </c>
      <c r="G40" s="58">
        <f ca="1">SUM(K40:BF40)</f>
        <v>0</v>
      </c>
      <c r="H40" s="1"/>
      <c r="I40" s="1"/>
      <c r="J40" s="43"/>
      <c r="K40" s="33">
        <f>K165</f>
        <v>0</v>
      </c>
      <c r="L40" s="33">
        <f t="shared" ref="L40:BF40" ca="1" si="12">L165</f>
        <v>0</v>
      </c>
      <c r="M40" s="33">
        <f t="shared" ca="1" si="12"/>
        <v>0</v>
      </c>
      <c r="N40" s="33">
        <f t="shared" ca="1" si="12"/>
        <v>0</v>
      </c>
      <c r="O40" s="33">
        <f t="shared" ca="1" si="12"/>
        <v>0</v>
      </c>
      <c r="P40" s="33">
        <f t="shared" ca="1" si="12"/>
        <v>0</v>
      </c>
      <c r="Q40" s="33">
        <f t="shared" ca="1" si="12"/>
        <v>0</v>
      </c>
      <c r="R40" s="33">
        <f t="shared" ca="1" si="12"/>
        <v>0</v>
      </c>
      <c r="S40" s="33">
        <f t="shared" ca="1" si="12"/>
        <v>0</v>
      </c>
      <c r="T40" s="33">
        <f t="shared" ca="1" si="12"/>
        <v>0</v>
      </c>
      <c r="U40" s="33">
        <f t="shared" ca="1" si="12"/>
        <v>0</v>
      </c>
      <c r="V40" s="33">
        <f t="shared" ca="1" si="12"/>
        <v>0</v>
      </c>
      <c r="W40" s="33">
        <f t="shared" ca="1" si="12"/>
        <v>0</v>
      </c>
      <c r="X40" s="33">
        <f t="shared" ca="1" si="12"/>
        <v>0</v>
      </c>
      <c r="Y40" s="33">
        <f t="shared" ca="1" si="12"/>
        <v>0</v>
      </c>
      <c r="Z40" s="33">
        <f t="shared" ca="1" si="12"/>
        <v>0</v>
      </c>
      <c r="AA40" s="33">
        <f t="shared" ca="1" si="12"/>
        <v>0</v>
      </c>
      <c r="AB40" s="33">
        <f t="shared" ca="1" si="12"/>
        <v>0</v>
      </c>
      <c r="AC40" s="33">
        <f t="shared" ca="1" si="12"/>
        <v>0</v>
      </c>
      <c r="AD40" s="33">
        <f t="shared" ca="1" si="12"/>
        <v>0</v>
      </c>
      <c r="AE40" s="33">
        <f t="shared" ca="1" si="12"/>
        <v>0</v>
      </c>
      <c r="AF40" s="33">
        <f t="shared" ca="1" si="12"/>
        <v>0</v>
      </c>
      <c r="AG40" s="33">
        <f t="shared" ca="1" si="12"/>
        <v>0</v>
      </c>
      <c r="AH40" s="33">
        <f t="shared" ca="1" si="12"/>
        <v>0</v>
      </c>
      <c r="AI40" s="33">
        <f t="shared" ca="1" si="12"/>
        <v>0</v>
      </c>
      <c r="AJ40" s="33">
        <f t="shared" ca="1" si="12"/>
        <v>0</v>
      </c>
      <c r="AK40" s="33">
        <f t="shared" ca="1" si="12"/>
        <v>0</v>
      </c>
      <c r="AL40" s="33">
        <f t="shared" ca="1" si="12"/>
        <v>0</v>
      </c>
      <c r="AM40" s="33">
        <f t="shared" ca="1" si="12"/>
        <v>0</v>
      </c>
      <c r="AN40" s="33">
        <f t="shared" ca="1" si="12"/>
        <v>0</v>
      </c>
      <c r="AO40" s="33">
        <f t="shared" ca="1" si="12"/>
        <v>0</v>
      </c>
      <c r="AP40" s="33">
        <f t="shared" ca="1" si="12"/>
        <v>0</v>
      </c>
      <c r="AQ40" s="33">
        <f t="shared" ca="1" si="12"/>
        <v>0</v>
      </c>
      <c r="AR40" s="33">
        <f t="shared" ca="1" si="12"/>
        <v>0</v>
      </c>
      <c r="AS40" s="33">
        <f t="shared" ca="1" si="12"/>
        <v>0</v>
      </c>
      <c r="AT40" s="33">
        <f t="shared" ca="1" si="12"/>
        <v>0</v>
      </c>
      <c r="AU40" s="33">
        <f t="shared" ca="1" si="12"/>
        <v>0</v>
      </c>
      <c r="AV40" s="33">
        <f t="shared" ca="1" si="12"/>
        <v>0</v>
      </c>
      <c r="AW40" s="33">
        <f t="shared" ca="1" si="12"/>
        <v>0</v>
      </c>
      <c r="AX40" s="33">
        <f t="shared" ca="1" si="12"/>
        <v>0</v>
      </c>
      <c r="AY40" s="33">
        <f t="shared" ca="1" si="12"/>
        <v>0</v>
      </c>
      <c r="AZ40" s="33">
        <f t="shared" ca="1" si="12"/>
        <v>0</v>
      </c>
      <c r="BA40" s="33">
        <f t="shared" ca="1" si="12"/>
        <v>0</v>
      </c>
      <c r="BB40" s="33">
        <f t="shared" ca="1" si="12"/>
        <v>0</v>
      </c>
      <c r="BC40" s="33">
        <f t="shared" ca="1" si="12"/>
        <v>0</v>
      </c>
      <c r="BD40" s="33">
        <f t="shared" ca="1" si="12"/>
        <v>0</v>
      </c>
      <c r="BE40" s="33">
        <f t="shared" ca="1" si="12"/>
        <v>0</v>
      </c>
      <c r="BF40" s="33">
        <f t="shared" ca="1" si="12"/>
        <v>0</v>
      </c>
      <c r="BG40" s="1"/>
    </row>
    <row r="41" spans="1:59" ht="3" customHeight="1" x14ac:dyDescent="0.2">
      <c r="A41" s="1"/>
      <c r="B41" s="1"/>
      <c r="C41" s="1"/>
      <c r="D41" s="1"/>
      <c r="E41" s="4"/>
      <c r="F41" s="32"/>
      <c r="G41" s="4"/>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c r="BA41" s="1"/>
      <c r="BB41" s="1"/>
      <c r="BC41" s="1"/>
      <c r="BD41" s="1"/>
      <c r="BE41" s="1"/>
      <c r="BF41" s="1"/>
      <c r="BG41" s="1"/>
    </row>
    <row r="42" spans="1:59" x14ac:dyDescent="0.2">
      <c r="A42" s="1"/>
      <c r="B42" s="1"/>
      <c r="C42" s="20" t="s">
        <v>346</v>
      </c>
      <c r="D42" s="1"/>
      <c r="E42" s="4"/>
      <c r="F42" s="32" t="s">
        <v>268</v>
      </c>
      <c r="G42" s="58">
        <f ca="1">SUM(K42:BF42)</f>
        <v>-551886.3646827382</v>
      </c>
      <c r="H42" s="1"/>
      <c r="I42" s="1"/>
      <c r="J42" s="43"/>
      <c r="K42" s="33">
        <f t="shared" ref="K42:BF42" si="13">-(K97+K115+K133+K151+K170-K226)</f>
        <v>0</v>
      </c>
      <c r="L42" s="33">
        <f t="shared" ca="1" si="13"/>
        <v>-46711.607662280876</v>
      </c>
      <c r="M42" s="33">
        <f t="shared" ca="1" si="13"/>
        <v>-45762.913767712125</v>
      </c>
      <c r="N42" s="33">
        <f t="shared" ca="1" si="13"/>
        <v>-44554.610121978432</v>
      </c>
      <c r="O42" s="33">
        <f t="shared" ca="1" si="13"/>
        <v>-43224.569193892814</v>
      </c>
      <c r="P42" s="33">
        <f t="shared" ca="1" si="13"/>
        <v>-41774.734513437215</v>
      </c>
      <c r="Q42" s="33">
        <f t="shared" ca="1" si="13"/>
        <v>-40188.796401515589</v>
      </c>
      <c r="R42" s="33">
        <f t="shared" ca="1" si="13"/>
        <v>-38547.214773317755</v>
      </c>
      <c r="S42" s="33">
        <f t="shared" ca="1" si="13"/>
        <v>-36651.066060837526</v>
      </c>
      <c r="T42" s="33">
        <f t="shared" ca="1" si="13"/>
        <v>-34555.836282663564</v>
      </c>
      <c r="U42" s="33">
        <f t="shared" ca="1" si="13"/>
        <v>-32202.775029716449</v>
      </c>
      <c r="V42" s="33">
        <f t="shared" ca="1" si="13"/>
        <v>-29724.869577851478</v>
      </c>
      <c r="W42" s="33">
        <f t="shared" ca="1" si="13"/>
        <v>-27061.043664237579</v>
      </c>
      <c r="X42" s="33">
        <f t="shared" ca="1" si="13"/>
        <v>-24064.754002957772</v>
      </c>
      <c r="Y42" s="33">
        <f t="shared" ca="1" si="13"/>
        <v>-20548.220510992422</v>
      </c>
      <c r="Z42" s="33">
        <f t="shared" ca="1" si="13"/>
        <v>-16820.160549473349</v>
      </c>
      <c r="AA42" s="33">
        <f t="shared" ca="1" si="13"/>
        <v>-13133.630085795186</v>
      </c>
      <c r="AB42" s="33">
        <f t="shared" ca="1" si="13"/>
        <v>-9592.0189128410584</v>
      </c>
      <c r="AC42" s="33">
        <f t="shared" ca="1" si="13"/>
        <v>-5643.628934167793</v>
      </c>
      <c r="AD42" s="33">
        <f t="shared" ca="1" si="13"/>
        <v>-1123.9146370692201</v>
      </c>
      <c r="AE42" s="33">
        <f t="shared" ca="1" si="13"/>
        <v>0</v>
      </c>
      <c r="AF42" s="33">
        <f t="shared" ca="1" si="13"/>
        <v>0</v>
      </c>
      <c r="AG42" s="33">
        <f t="shared" ca="1" si="13"/>
        <v>0</v>
      </c>
      <c r="AH42" s="33">
        <f t="shared" ca="1" si="13"/>
        <v>0</v>
      </c>
      <c r="AI42" s="33">
        <f t="shared" ca="1" si="13"/>
        <v>0</v>
      </c>
      <c r="AJ42" s="33">
        <f t="shared" ca="1" si="13"/>
        <v>0</v>
      </c>
      <c r="AK42" s="33">
        <f t="shared" ca="1" si="13"/>
        <v>0</v>
      </c>
      <c r="AL42" s="33">
        <f t="shared" ca="1" si="13"/>
        <v>0</v>
      </c>
      <c r="AM42" s="33">
        <f t="shared" ca="1" si="13"/>
        <v>0</v>
      </c>
      <c r="AN42" s="33">
        <f t="shared" ca="1" si="13"/>
        <v>0</v>
      </c>
      <c r="AO42" s="33">
        <f t="shared" ca="1" si="13"/>
        <v>0</v>
      </c>
      <c r="AP42" s="33">
        <f t="shared" ca="1" si="13"/>
        <v>0</v>
      </c>
      <c r="AQ42" s="33">
        <f t="shared" ca="1" si="13"/>
        <v>0</v>
      </c>
      <c r="AR42" s="33">
        <f t="shared" ca="1" si="13"/>
        <v>0</v>
      </c>
      <c r="AS42" s="33">
        <f t="shared" ca="1" si="13"/>
        <v>0</v>
      </c>
      <c r="AT42" s="33">
        <f t="shared" ca="1" si="13"/>
        <v>0</v>
      </c>
      <c r="AU42" s="33">
        <f t="shared" ca="1" si="13"/>
        <v>0</v>
      </c>
      <c r="AV42" s="33">
        <f t="shared" ca="1" si="13"/>
        <v>0</v>
      </c>
      <c r="AW42" s="33">
        <f t="shared" ca="1" si="13"/>
        <v>0</v>
      </c>
      <c r="AX42" s="33">
        <f t="shared" ca="1" si="13"/>
        <v>0</v>
      </c>
      <c r="AY42" s="33">
        <f t="shared" ca="1" si="13"/>
        <v>0</v>
      </c>
      <c r="AZ42" s="33">
        <f t="shared" ca="1" si="13"/>
        <v>0</v>
      </c>
      <c r="BA42" s="33">
        <f t="shared" ca="1" si="13"/>
        <v>0</v>
      </c>
      <c r="BB42" s="33">
        <f t="shared" ca="1" si="13"/>
        <v>0</v>
      </c>
      <c r="BC42" s="33">
        <f t="shared" ca="1" si="13"/>
        <v>0</v>
      </c>
      <c r="BD42" s="33">
        <f t="shared" ca="1" si="13"/>
        <v>0</v>
      </c>
      <c r="BE42" s="33">
        <f t="shared" ca="1" si="13"/>
        <v>0</v>
      </c>
      <c r="BF42" s="33">
        <f t="shared" ca="1" si="13"/>
        <v>0</v>
      </c>
      <c r="BG42" s="1"/>
    </row>
    <row r="43" spans="1:59" ht="3" customHeight="1" x14ac:dyDescent="0.2">
      <c r="A43" s="1"/>
      <c r="B43" s="1"/>
      <c r="C43" s="1"/>
      <c r="D43" s="1"/>
      <c r="E43" s="4"/>
      <c r="F43" s="32"/>
      <c r="G43" s="4"/>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c r="BA43" s="1"/>
      <c r="BB43" s="1"/>
      <c r="BC43" s="1"/>
      <c r="BD43" s="1"/>
      <c r="BE43" s="1"/>
      <c r="BF43" s="1"/>
      <c r="BG43" s="1"/>
    </row>
    <row r="44" spans="1:59" x14ac:dyDescent="0.2">
      <c r="A44" s="1"/>
      <c r="B44" s="1"/>
      <c r="C44" s="20" t="s">
        <v>347</v>
      </c>
      <c r="D44" s="1"/>
      <c r="E44" s="4"/>
      <c r="F44" s="32" t="s">
        <v>268</v>
      </c>
      <c r="G44" s="58">
        <f ca="1">SUM(K44:BF44)</f>
        <v>0</v>
      </c>
      <c r="H44" s="1"/>
      <c r="I44" s="1"/>
      <c r="J44" s="43"/>
      <c r="K44" s="33">
        <f t="shared" ref="K44:AP44" si="14">-K186</f>
        <v>0</v>
      </c>
      <c r="L44" s="33">
        <f t="shared" ca="1" si="14"/>
        <v>0</v>
      </c>
      <c r="M44" s="33">
        <f t="shared" ca="1" si="14"/>
        <v>0</v>
      </c>
      <c r="N44" s="33">
        <f t="shared" ca="1" si="14"/>
        <v>0</v>
      </c>
      <c r="O44" s="33">
        <f t="shared" ca="1" si="14"/>
        <v>0</v>
      </c>
      <c r="P44" s="33">
        <f t="shared" ca="1" si="14"/>
        <v>0</v>
      </c>
      <c r="Q44" s="33">
        <f t="shared" ca="1" si="14"/>
        <v>0</v>
      </c>
      <c r="R44" s="33">
        <f t="shared" ca="1" si="14"/>
        <v>0</v>
      </c>
      <c r="S44" s="33">
        <f t="shared" ca="1" si="14"/>
        <v>0</v>
      </c>
      <c r="T44" s="33">
        <f t="shared" ca="1" si="14"/>
        <v>0</v>
      </c>
      <c r="U44" s="33">
        <f t="shared" ca="1" si="14"/>
        <v>0</v>
      </c>
      <c r="V44" s="33">
        <f t="shared" ca="1" si="14"/>
        <v>0</v>
      </c>
      <c r="W44" s="33">
        <f t="shared" ca="1" si="14"/>
        <v>0</v>
      </c>
      <c r="X44" s="33">
        <f t="shared" ca="1" si="14"/>
        <v>0</v>
      </c>
      <c r="Y44" s="33">
        <f t="shared" ca="1" si="14"/>
        <v>0</v>
      </c>
      <c r="Z44" s="33">
        <f t="shared" ca="1" si="14"/>
        <v>0</v>
      </c>
      <c r="AA44" s="33">
        <f t="shared" ca="1" si="14"/>
        <v>0</v>
      </c>
      <c r="AB44" s="33">
        <f t="shared" ca="1" si="14"/>
        <v>0</v>
      </c>
      <c r="AC44" s="33">
        <f t="shared" ca="1" si="14"/>
        <v>0</v>
      </c>
      <c r="AD44" s="33">
        <f t="shared" ca="1" si="14"/>
        <v>0</v>
      </c>
      <c r="AE44" s="33">
        <f t="shared" ca="1" si="14"/>
        <v>0</v>
      </c>
      <c r="AF44" s="33">
        <f t="shared" ca="1" si="14"/>
        <v>0</v>
      </c>
      <c r="AG44" s="33">
        <f t="shared" ca="1" si="14"/>
        <v>0</v>
      </c>
      <c r="AH44" s="33">
        <f t="shared" ca="1" si="14"/>
        <v>0</v>
      </c>
      <c r="AI44" s="33">
        <f t="shared" ca="1" si="14"/>
        <v>0</v>
      </c>
      <c r="AJ44" s="33">
        <f t="shared" ca="1" si="14"/>
        <v>0</v>
      </c>
      <c r="AK44" s="33">
        <f t="shared" ca="1" si="14"/>
        <v>0</v>
      </c>
      <c r="AL44" s="33">
        <f t="shared" ca="1" si="14"/>
        <v>0</v>
      </c>
      <c r="AM44" s="33">
        <f t="shared" ca="1" si="14"/>
        <v>0</v>
      </c>
      <c r="AN44" s="33">
        <f t="shared" ca="1" si="14"/>
        <v>0</v>
      </c>
      <c r="AO44" s="33">
        <f t="shared" ca="1" si="14"/>
        <v>0</v>
      </c>
      <c r="AP44" s="33">
        <f t="shared" ca="1" si="14"/>
        <v>0</v>
      </c>
      <c r="AQ44" s="33">
        <f t="shared" ref="AQ44:BF44" ca="1" si="15">-AQ186</f>
        <v>0</v>
      </c>
      <c r="AR44" s="33">
        <f t="shared" ca="1" si="15"/>
        <v>0</v>
      </c>
      <c r="AS44" s="33">
        <f t="shared" ca="1" si="15"/>
        <v>0</v>
      </c>
      <c r="AT44" s="33">
        <f t="shared" ca="1" si="15"/>
        <v>0</v>
      </c>
      <c r="AU44" s="33">
        <f t="shared" ca="1" si="15"/>
        <v>0</v>
      </c>
      <c r="AV44" s="33">
        <f t="shared" ca="1" si="15"/>
        <v>0</v>
      </c>
      <c r="AW44" s="33">
        <f t="shared" ca="1" si="15"/>
        <v>0</v>
      </c>
      <c r="AX44" s="33">
        <f t="shared" ca="1" si="15"/>
        <v>0</v>
      </c>
      <c r="AY44" s="33">
        <f t="shared" ca="1" si="15"/>
        <v>0</v>
      </c>
      <c r="AZ44" s="33">
        <f t="shared" ca="1" si="15"/>
        <v>0</v>
      </c>
      <c r="BA44" s="33">
        <f t="shared" ca="1" si="15"/>
        <v>0</v>
      </c>
      <c r="BB44" s="33">
        <f t="shared" ca="1" si="15"/>
        <v>0</v>
      </c>
      <c r="BC44" s="33">
        <f t="shared" ca="1" si="15"/>
        <v>0</v>
      </c>
      <c r="BD44" s="33">
        <f t="shared" ca="1" si="15"/>
        <v>0</v>
      </c>
      <c r="BE44" s="33">
        <f t="shared" ca="1" si="15"/>
        <v>0</v>
      </c>
      <c r="BF44" s="33">
        <f t="shared" ca="1" si="15"/>
        <v>0</v>
      </c>
      <c r="BG44" s="1"/>
    </row>
    <row r="45" spans="1:59" x14ac:dyDescent="0.2">
      <c r="A45" s="1"/>
      <c r="B45" s="1"/>
      <c r="C45" s="20" t="s">
        <v>134</v>
      </c>
      <c r="D45" s="1"/>
      <c r="E45" s="4"/>
      <c r="F45" s="32" t="s">
        <v>268</v>
      </c>
      <c r="G45" s="58">
        <f ca="1">SUM(K45:BF45)</f>
        <v>-153988.49967317068</v>
      </c>
      <c r="H45" s="1"/>
      <c r="I45" s="1"/>
      <c r="J45" s="43"/>
      <c r="K45" s="33">
        <f t="shared" ref="K45:AP45" si="16">K219</f>
        <v>0</v>
      </c>
      <c r="L45" s="33">
        <f t="shared" ca="1" si="16"/>
        <v>-5919.5809283862291</v>
      </c>
      <c r="M45" s="33">
        <f t="shared" ca="1" si="16"/>
        <v>-6731.4871415734269</v>
      </c>
      <c r="N45" s="33">
        <f t="shared" ca="1" si="16"/>
        <v>-7192.9263415316145</v>
      </c>
      <c r="O45" s="33">
        <f t="shared" ca="1" si="16"/>
        <v>-7763.9318517369575</v>
      </c>
      <c r="P45" s="33">
        <f t="shared" ca="1" si="16"/>
        <v>-8815.1879458981366</v>
      </c>
      <c r="Q45" s="33">
        <f t="shared" ca="1" si="16"/>
        <v>-9104.5126844112547</v>
      </c>
      <c r="R45" s="33">
        <f t="shared" ca="1" si="16"/>
        <v>-10331.785932328807</v>
      </c>
      <c r="S45" s="33">
        <f t="shared" ca="1" si="16"/>
        <v>-10684.769619659066</v>
      </c>
      <c r="T45" s="33">
        <f t="shared" ca="1" si="16"/>
        <v>-11070.262616739092</v>
      </c>
      <c r="U45" s="33">
        <f t="shared" ca="1" si="16"/>
        <v>-10664.403001592007</v>
      </c>
      <c r="V45" s="33">
        <f t="shared" ca="1" si="16"/>
        <v>-11309.999482270538</v>
      </c>
      <c r="W45" s="33">
        <f t="shared" ca="1" si="16"/>
        <v>-12422.82321418307</v>
      </c>
      <c r="X45" s="33">
        <f t="shared" ca="1" si="16"/>
        <v>-14007.198060481165</v>
      </c>
      <c r="Y45" s="33">
        <f t="shared" ca="1" si="16"/>
        <v>-13831.281531972058</v>
      </c>
      <c r="Z45" s="33">
        <f t="shared" ca="1" si="16"/>
        <v>-14138.349320407258</v>
      </c>
      <c r="AA45" s="33">
        <f t="shared" ca="1" si="16"/>
        <v>0</v>
      </c>
      <c r="AB45" s="33">
        <f t="shared" ca="1" si="16"/>
        <v>0</v>
      </c>
      <c r="AC45" s="33">
        <f t="shared" ca="1" si="16"/>
        <v>0</v>
      </c>
      <c r="AD45" s="33">
        <f t="shared" ca="1" si="16"/>
        <v>0</v>
      </c>
      <c r="AE45" s="33">
        <f t="shared" ca="1" si="16"/>
        <v>0</v>
      </c>
      <c r="AF45" s="33">
        <f t="shared" ca="1" si="16"/>
        <v>0</v>
      </c>
      <c r="AG45" s="33">
        <f t="shared" ca="1" si="16"/>
        <v>0</v>
      </c>
      <c r="AH45" s="33">
        <f t="shared" ca="1" si="16"/>
        <v>0</v>
      </c>
      <c r="AI45" s="33">
        <f t="shared" ca="1" si="16"/>
        <v>0</v>
      </c>
      <c r="AJ45" s="33">
        <f t="shared" ca="1" si="16"/>
        <v>0</v>
      </c>
      <c r="AK45" s="33">
        <f t="shared" ca="1" si="16"/>
        <v>0</v>
      </c>
      <c r="AL45" s="33">
        <f t="shared" ca="1" si="16"/>
        <v>0</v>
      </c>
      <c r="AM45" s="33">
        <f t="shared" ca="1" si="16"/>
        <v>0</v>
      </c>
      <c r="AN45" s="33">
        <f t="shared" ca="1" si="16"/>
        <v>0</v>
      </c>
      <c r="AO45" s="33">
        <f t="shared" ca="1" si="16"/>
        <v>0</v>
      </c>
      <c r="AP45" s="33">
        <f t="shared" ca="1" si="16"/>
        <v>0</v>
      </c>
      <c r="AQ45" s="33">
        <f t="shared" ref="AQ45:BF45" ca="1" si="17">AQ219</f>
        <v>0</v>
      </c>
      <c r="AR45" s="33">
        <f t="shared" ca="1" si="17"/>
        <v>0</v>
      </c>
      <c r="AS45" s="33">
        <f t="shared" ca="1" si="17"/>
        <v>0</v>
      </c>
      <c r="AT45" s="33">
        <f t="shared" ca="1" si="17"/>
        <v>0</v>
      </c>
      <c r="AU45" s="33">
        <f t="shared" ca="1" si="17"/>
        <v>0</v>
      </c>
      <c r="AV45" s="33">
        <f t="shared" ca="1" si="17"/>
        <v>0</v>
      </c>
      <c r="AW45" s="33">
        <f t="shared" ca="1" si="17"/>
        <v>0</v>
      </c>
      <c r="AX45" s="33">
        <f t="shared" ca="1" si="17"/>
        <v>0</v>
      </c>
      <c r="AY45" s="33">
        <f t="shared" ca="1" si="17"/>
        <v>0</v>
      </c>
      <c r="AZ45" s="33">
        <f t="shared" ca="1" si="17"/>
        <v>0</v>
      </c>
      <c r="BA45" s="33">
        <f t="shared" ca="1" si="17"/>
        <v>0</v>
      </c>
      <c r="BB45" s="33">
        <f t="shared" ca="1" si="17"/>
        <v>0</v>
      </c>
      <c r="BC45" s="33">
        <f t="shared" ca="1" si="17"/>
        <v>0</v>
      </c>
      <c r="BD45" s="33">
        <f t="shared" ca="1" si="17"/>
        <v>0</v>
      </c>
      <c r="BE45" s="33">
        <f t="shared" ca="1" si="17"/>
        <v>0</v>
      </c>
      <c r="BF45" s="33">
        <f t="shared" ca="1" si="17"/>
        <v>0</v>
      </c>
      <c r="BG45" s="1"/>
    </row>
    <row r="46" spans="1:59" x14ac:dyDescent="0.2">
      <c r="A46" s="1"/>
      <c r="B46" s="1"/>
      <c r="C46" s="20" t="s">
        <v>348</v>
      </c>
      <c r="D46" s="1"/>
      <c r="E46" s="4"/>
      <c r="F46" s="32" t="s">
        <v>268</v>
      </c>
      <c r="G46" s="58">
        <f ca="1">SUM(K46:BF46)</f>
        <v>0</v>
      </c>
      <c r="H46" s="1"/>
      <c r="I46" s="1"/>
      <c r="J46" s="43"/>
      <c r="K46" s="33">
        <f>-K187</f>
        <v>0</v>
      </c>
      <c r="L46" s="33">
        <f t="shared" ref="L46:BF46" ca="1" si="18">-L187</f>
        <v>0</v>
      </c>
      <c r="M46" s="33">
        <f t="shared" ca="1" si="18"/>
        <v>0</v>
      </c>
      <c r="N46" s="33">
        <f t="shared" ca="1" si="18"/>
        <v>0</v>
      </c>
      <c r="O46" s="33">
        <f t="shared" ca="1" si="18"/>
        <v>0</v>
      </c>
      <c r="P46" s="33">
        <f t="shared" ca="1" si="18"/>
        <v>0</v>
      </c>
      <c r="Q46" s="33">
        <f t="shared" ca="1" si="18"/>
        <v>0</v>
      </c>
      <c r="R46" s="33">
        <f t="shared" ca="1" si="18"/>
        <v>0</v>
      </c>
      <c r="S46" s="33">
        <f t="shared" ca="1" si="18"/>
        <v>0</v>
      </c>
      <c r="T46" s="33">
        <f t="shared" ca="1" si="18"/>
        <v>0</v>
      </c>
      <c r="U46" s="33">
        <f t="shared" ca="1" si="18"/>
        <v>0</v>
      </c>
      <c r="V46" s="33">
        <f t="shared" ca="1" si="18"/>
        <v>0</v>
      </c>
      <c r="W46" s="33">
        <f t="shared" ca="1" si="18"/>
        <v>0</v>
      </c>
      <c r="X46" s="33">
        <f t="shared" ca="1" si="18"/>
        <v>0</v>
      </c>
      <c r="Y46" s="33">
        <f t="shared" ca="1" si="18"/>
        <v>0</v>
      </c>
      <c r="Z46" s="33">
        <f t="shared" ca="1" si="18"/>
        <v>0</v>
      </c>
      <c r="AA46" s="33">
        <f t="shared" ca="1" si="18"/>
        <v>0</v>
      </c>
      <c r="AB46" s="33">
        <f t="shared" ca="1" si="18"/>
        <v>0</v>
      </c>
      <c r="AC46" s="33">
        <f t="shared" ca="1" si="18"/>
        <v>0</v>
      </c>
      <c r="AD46" s="33">
        <f t="shared" ca="1" si="18"/>
        <v>0</v>
      </c>
      <c r="AE46" s="33">
        <f t="shared" ca="1" si="18"/>
        <v>0</v>
      </c>
      <c r="AF46" s="33">
        <f t="shared" ca="1" si="18"/>
        <v>0</v>
      </c>
      <c r="AG46" s="33">
        <f t="shared" ca="1" si="18"/>
        <v>0</v>
      </c>
      <c r="AH46" s="33">
        <f t="shared" ca="1" si="18"/>
        <v>0</v>
      </c>
      <c r="AI46" s="33">
        <f t="shared" ca="1" si="18"/>
        <v>0</v>
      </c>
      <c r="AJ46" s="33">
        <f t="shared" ca="1" si="18"/>
        <v>0</v>
      </c>
      <c r="AK46" s="33">
        <f t="shared" ca="1" si="18"/>
        <v>0</v>
      </c>
      <c r="AL46" s="33">
        <f t="shared" ca="1" si="18"/>
        <v>0</v>
      </c>
      <c r="AM46" s="33">
        <f t="shared" ca="1" si="18"/>
        <v>0</v>
      </c>
      <c r="AN46" s="33">
        <f t="shared" ca="1" si="18"/>
        <v>0</v>
      </c>
      <c r="AO46" s="33">
        <f t="shared" ca="1" si="18"/>
        <v>0</v>
      </c>
      <c r="AP46" s="33">
        <f t="shared" ca="1" si="18"/>
        <v>0</v>
      </c>
      <c r="AQ46" s="33">
        <f t="shared" ca="1" si="18"/>
        <v>0</v>
      </c>
      <c r="AR46" s="33">
        <f t="shared" ca="1" si="18"/>
        <v>0</v>
      </c>
      <c r="AS46" s="33">
        <f t="shared" ca="1" si="18"/>
        <v>0</v>
      </c>
      <c r="AT46" s="33">
        <f t="shared" ca="1" si="18"/>
        <v>0</v>
      </c>
      <c r="AU46" s="33">
        <f t="shared" ca="1" si="18"/>
        <v>0</v>
      </c>
      <c r="AV46" s="33">
        <f t="shared" ca="1" si="18"/>
        <v>0</v>
      </c>
      <c r="AW46" s="33">
        <f t="shared" ca="1" si="18"/>
        <v>0</v>
      </c>
      <c r="AX46" s="33">
        <f t="shared" ca="1" si="18"/>
        <v>0</v>
      </c>
      <c r="AY46" s="33">
        <f t="shared" ca="1" si="18"/>
        <v>0</v>
      </c>
      <c r="AZ46" s="33">
        <f t="shared" ca="1" si="18"/>
        <v>0</v>
      </c>
      <c r="BA46" s="33">
        <f t="shared" ca="1" si="18"/>
        <v>0</v>
      </c>
      <c r="BB46" s="33">
        <f t="shared" ca="1" si="18"/>
        <v>0</v>
      </c>
      <c r="BC46" s="33">
        <f t="shared" ca="1" si="18"/>
        <v>0</v>
      </c>
      <c r="BD46" s="33">
        <f t="shared" ca="1" si="18"/>
        <v>0</v>
      </c>
      <c r="BE46" s="33">
        <f t="shared" ca="1" si="18"/>
        <v>0</v>
      </c>
      <c r="BF46" s="33">
        <f t="shared" ca="1" si="18"/>
        <v>0</v>
      </c>
      <c r="BG46" s="1"/>
    </row>
    <row r="47" spans="1:59" ht="3" customHeight="1" x14ac:dyDescent="0.2">
      <c r="A47" s="1"/>
      <c r="B47" s="1"/>
      <c r="C47" s="1"/>
      <c r="D47" s="1"/>
      <c r="E47" s="4"/>
      <c r="F47" s="32"/>
      <c r="G47" s="4"/>
      <c r="H47" s="1"/>
      <c r="I47" s="1"/>
      <c r="J47" s="1"/>
      <c r="K47" s="1"/>
      <c r="L47" s="1"/>
      <c r="M47" s="1"/>
      <c r="N47" s="1"/>
      <c r="O47" s="1"/>
      <c r="P47" s="1"/>
      <c r="Q47" s="1"/>
      <c r="R47" s="1"/>
      <c r="S47" s="1"/>
      <c r="T47" s="1"/>
      <c r="U47" s="1"/>
      <c r="V47" s="1"/>
      <c r="W47" s="1"/>
      <c r="X47" s="1"/>
      <c r="Y47" s="1"/>
      <c r="Z47" s="1"/>
      <c r="AA47" s="1"/>
      <c r="AB47" s="1"/>
      <c r="AC47" s="1"/>
      <c r="AD47" s="1"/>
      <c r="AE47" s="1"/>
      <c r="AF47" s="1"/>
      <c r="AG47" s="1"/>
      <c r="AH47" s="1"/>
      <c r="AI47" s="1"/>
      <c r="AJ47" s="1"/>
      <c r="AK47" s="1"/>
      <c r="AL47" s="1"/>
      <c r="AM47" s="1"/>
      <c r="AN47" s="1"/>
      <c r="AO47" s="1"/>
      <c r="AP47" s="1"/>
      <c r="AQ47" s="1"/>
      <c r="AR47" s="1"/>
      <c r="AS47" s="1"/>
      <c r="AT47" s="1"/>
      <c r="AU47" s="1"/>
      <c r="AV47" s="1"/>
      <c r="AW47" s="1"/>
      <c r="AX47" s="1"/>
      <c r="AY47" s="1"/>
      <c r="AZ47" s="1"/>
      <c r="BA47" s="1"/>
      <c r="BB47" s="1"/>
      <c r="BC47" s="1"/>
      <c r="BD47" s="1"/>
      <c r="BE47" s="1"/>
      <c r="BF47" s="1"/>
      <c r="BG47" s="1"/>
    </row>
    <row r="48" spans="1:59" x14ac:dyDescent="0.2">
      <c r="A48" s="1"/>
      <c r="B48" s="1"/>
      <c r="C48" s="20" t="s">
        <v>349</v>
      </c>
      <c r="D48" s="1"/>
      <c r="E48" s="4"/>
      <c r="F48" s="32" t="s">
        <v>268</v>
      </c>
      <c r="G48" s="58">
        <f ca="1">SUM(K48:BF48)</f>
        <v>25857.105420000004</v>
      </c>
      <c r="H48" s="1"/>
      <c r="I48" s="1"/>
      <c r="J48" s="43"/>
      <c r="K48" s="33">
        <f>-SUM(K234:K235)</f>
        <v>0</v>
      </c>
      <c r="L48" s="33">
        <f ca="1">-SUM(L234:L235)</f>
        <v>-2702.7249458458245</v>
      </c>
      <c r="M48" s="33">
        <f t="shared" ref="M48:BF48" ca="1" si="19">-SUM(M234:M235)</f>
        <v>-1200.2808962082054</v>
      </c>
      <c r="N48" s="33">
        <f t="shared" ca="1" si="19"/>
        <v>-538.08926932619215</v>
      </c>
      <c r="O48" s="33">
        <f t="shared" ca="1" si="19"/>
        <v>-1726.3599274047156</v>
      </c>
      <c r="P48" s="33">
        <f t="shared" ca="1" si="19"/>
        <v>904.02597263090865</v>
      </c>
      <c r="Q48" s="33">
        <f ca="1">-SUM(Q234:Q235)</f>
        <v>-2792.9019556687308</v>
      </c>
      <c r="R48" s="33">
        <f t="shared" ca="1" si="19"/>
        <v>-1271.617640397817</v>
      </c>
      <c r="S48" s="33">
        <f ca="1">-SUM(S234:S235)</f>
        <v>-3231.5152235228452</v>
      </c>
      <c r="T48" s="33">
        <f t="shared" ca="1" si="19"/>
        <v>2068.7222778475116</v>
      </c>
      <c r="U48" s="33">
        <f t="shared" ca="1" si="19"/>
        <v>-285.66728973998397</v>
      </c>
      <c r="V48" s="33">
        <f t="shared" ca="1" si="19"/>
        <v>-1762.8578425956366</v>
      </c>
      <c r="W48" s="33">
        <f t="shared" ca="1" si="19"/>
        <v>-5684.6781067505945</v>
      </c>
      <c r="X48" s="33">
        <f t="shared" ca="1" si="19"/>
        <v>-1476.1847819894465</v>
      </c>
      <c r="Y48" s="33">
        <f t="shared" ca="1" si="19"/>
        <v>1129.9507670298772</v>
      </c>
      <c r="Z48" s="33">
        <f t="shared" ca="1" si="19"/>
        <v>5810.2755219549435</v>
      </c>
      <c r="AA48" s="33">
        <f t="shared" ca="1" si="19"/>
        <v>-2915.5007572328323</v>
      </c>
      <c r="AB48" s="33">
        <f t="shared" ca="1" si="19"/>
        <v>-3720.2934822126845</v>
      </c>
      <c r="AC48" s="33">
        <f t="shared" ca="1" si="19"/>
        <v>23634.024105586974</v>
      </c>
      <c r="AD48" s="33">
        <f t="shared" ca="1" si="19"/>
        <v>21618.778893845298</v>
      </c>
      <c r="AE48" s="33">
        <f t="shared" ca="1" si="19"/>
        <v>0</v>
      </c>
      <c r="AF48" s="33">
        <f t="shared" ca="1" si="19"/>
        <v>0</v>
      </c>
      <c r="AG48" s="33">
        <f t="shared" ca="1" si="19"/>
        <v>0</v>
      </c>
      <c r="AH48" s="33">
        <f t="shared" ca="1" si="19"/>
        <v>0</v>
      </c>
      <c r="AI48" s="33">
        <f t="shared" ca="1" si="19"/>
        <v>0</v>
      </c>
      <c r="AJ48" s="33">
        <f t="shared" ca="1" si="19"/>
        <v>0</v>
      </c>
      <c r="AK48" s="33">
        <f t="shared" ca="1" si="19"/>
        <v>0</v>
      </c>
      <c r="AL48" s="33">
        <f t="shared" ca="1" si="19"/>
        <v>0</v>
      </c>
      <c r="AM48" s="33">
        <f t="shared" ca="1" si="19"/>
        <v>0</v>
      </c>
      <c r="AN48" s="33">
        <f t="shared" ca="1" si="19"/>
        <v>0</v>
      </c>
      <c r="AO48" s="33">
        <f t="shared" ca="1" si="19"/>
        <v>0</v>
      </c>
      <c r="AP48" s="33">
        <f t="shared" ca="1" si="19"/>
        <v>0</v>
      </c>
      <c r="AQ48" s="33">
        <f t="shared" ca="1" si="19"/>
        <v>0</v>
      </c>
      <c r="AR48" s="33">
        <f t="shared" ca="1" si="19"/>
        <v>0</v>
      </c>
      <c r="AS48" s="33">
        <f t="shared" ca="1" si="19"/>
        <v>0</v>
      </c>
      <c r="AT48" s="33">
        <f t="shared" ca="1" si="19"/>
        <v>0</v>
      </c>
      <c r="AU48" s="33">
        <f t="shared" ca="1" si="19"/>
        <v>0</v>
      </c>
      <c r="AV48" s="33">
        <f t="shared" ca="1" si="19"/>
        <v>0</v>
      </c>
      <c r="AW48" s="33">
        <f t="shared" ca="1" si="19"/>
        <v>0</v>
      </c>
      <c r="AX48" s="33">
        <f t="shared" ca="1" si="19"/>
        <v>0</v>
      </c>
      <c r="AY48" s="33">
        <f t="shared" ca="1" si="19"/>
        <v>0</v>
      </c>
      <c r="AZ48" s="33">
        <f t="shared" ca="1" si="19"/>
        <v>0</v>
      </c>
      <c r="BA48" s="33">
        <f t="shared" ca="1" si="19"/>
        <v>0</v>
      </c>
      <c r="BB48" s="33">
        <f t="shared" ca="1" si="19"/>
        <v>0</v>
      </c>
      <c r="BC48" s="33">
        <f t="shared" ca="1" si="19"/>
        <v>0</v>
      </c>
      <c r="BD48" s="33">
        <f t="shared" ca="1" si="19"/>
        <v>0</v>
      </c>
      <c r="BE48" s="33">
        <f t="shared" ca="1" si="19"/>
        <v>0</v>
      </c>
      <c r="BF48" s="33">
        <f t="shared" ca="1" si="19"/>
        <v>0</v>
      </c>
      <c r="BG48" s="1"/>
    </row>
    <row r="49" spans="1:59" x14ac:dyDescent="0.2">
      <c r="A49" s="1"/>
      <c r="B49" s="1"/>
      <c r="C49" s="20" t="s">
        <v>350</v>
      </c>
      <c r="D49" s="1"/>
      <c r="E49" s="4"/>
      <c r="F49" s="32" t="s">
        <v>268</v>
      </c>
      <c r="G49" s="58">
        <f ca="1">SUM(K49:BF49)</f>
        <v>2926.9146600000004</v>
      </c>
      <c r="H49" s="1"/>
      <c r="I49" s="1"/>
      <c r="J49" s="43"/>
      <c r="K49" s="33">
        <f t="shared" ref="K49:N49" si="20">-SUM(K263:K264)</f>
        <v>0</v>
      </c>
      <c r="L49" s="33">
        <f t="shared" ca="1" si="20"/>
        <v>-86.570649986341323</v>
      </c>
      <c r="M49" s="33">
        <f t="shared" ca="1" si="20"/>
        <v>-71.849607477593963</v>
      </c>
      <c r="N49" s="33">
        <f t="shared" ca="1" si="20"/>
        <v>-63.900276413859046</v>
      </c>
      <c r="O49" s="33">
        <f ca="1">-SUM(O263:O264)</f>
        <v>-62.984707634505867</v>
      </c>
      <c r="P49" s="33">
        <f t="shared" ref="P49:BF49" ca="1" si="21">-SUM(P263:P264)</f>
        <v>-64.24441305804703</v>
      </c>
      <c r="Q49" s="33">
        <f t="shared" ca="1" si="21"/>
        <v>-65.529290048357325</v>
      </c>
      <c r="R49" s="33">
        <f t="shared" ca="1" si="21"/>
        <v>-66.839902147975863</v>
      </c>
      <c r="S49" s="33">
        <f t="shared" ca="1" si="21"/>
        <v>-68.176625051930841</v>
      </c>
      <c r="T49" s="33">
        <f t="shared" ca="1" si="21"/>
        <v>-69.540210150272742</v>
      </c>
      <c r="U49" s="33">
        <f t="shared" ca="1" si="21"/>
        <v>-70.931033138029761</v>
      </c>
      <c r="V49" s="33">
        <f t="shared" ca="1" si="21"/>
        <v>-72.349469710226458</v>
      </c>
      <c r="W49" s="33">
        <f t="shared" ca="1" si="21"/>
        <v>-73.796646951944695</v>
      </c>
      <c r="X49" s="33">
        <f t="shared" ca="1" si="21"/>
        <v>-75.272564863183106</v>
      </c>
      <c r="Y49" s="33">
        <f t="shared" ca="1" si="21"/>
        <v>-76.77797483399354</v>
      </c>
      <c r="Z49" s="33">
        <f t="shared" ca="1" si="21"/>
        <v>-78.313628254430114</v>
      </c>
      <c r="AA49" s="33">
        <f t="shared" ca="1" si="21"/>
        <v>-79.879900819518298</v>
      </c>
      <c r="AB49" s="33">
        <f t="shared" ca="1" si="21"/>
        <v>-81.477356071799477</v>
      </c>
      <c r="AC49" s="33">
        <f t="shared" ca="1" si="21"/>
        <v>-83.106933248836867</v>
      </c>
      <c r="AD49" s="33">
        <f t="shared" ca="1" si="21"/>
        <v>4238.4558498608467</v>
      </c>
      <c r="AE49" s="33">
        <f t="shared" ca="1" si="21"/>
        <v>0</v>
      </c>
      <c r="AF49" s="33">
        <f t="shared" ca="1" si="21"/>
        <v>0</v>
      </c>
      <c r="AG49" s="33">
        <f t="shared" ca="1" si="21"/>
        <v>0</v>
      </c>
      <c r="AH49" s="33">
        <f t="shared" ca="1" si="21"/>
        <v>0</v>
      </c>
      <c r="AI49" s="33">
        <f t="shared" ca="1" si="21"/>
        <v>0</v>
      </c>
      <c r="AJ49" s="33">
        <f t="shared" ca="1" si="21"/>
        <v>0</v>
      </c>
      <c r="AK49" s="33">
        <f t="shared" ca="1" si="21"/>
        <v>0</v>
      </c>
      <c r="AL49" s="33">
        <f t="shared" ca="1" si="21"/>
        <v>0</v>
      </c>
      <c r="AM49" s="33">
        <f t="shared" ca="1" si="21"/>
        <v>0</v>
      </c>
      <c r="AN49" s="33">
        <f t="shared" ca="1" si="21"/>
        <v>0</v>
      </c>
      <c r="AO49" s="33">
        <f t="shared" ca="1" si="21"/>
        <v>0</v>
      </c>
      <c r="AP49" s="33">
        <f t="shared" ca="1" si="21"/>
        <v>0</v>
      </c>
      <c r="AQ49" s="33">
        <f t="shared" ca="1" si="21"/>
        <v>0</v>
      </c>
      <c r="AR49" s="33">
        <f t="shared" ca="1" si="21"/>
        <v>0</v>
      </c>
      <c r="AS49" s="33">
        <f t="shared" ca="1" si="21"/>
        <v>0</v>
      </c>
      <c r="AT49" s="33">
        <f t="shared" ca="1" si="21"/>
        <v>0</v>
      </c>
      <c r="AU49" s="33">
        <f t="shared" ca="1" si="21"/>
        <v>0</v>
      </c>
      <c r="AV49" s="33">
        <f t="shared" ca="1" si="21"/>
        <v>0</v>
      </c>
      <c r="AW49" s="33">
        <f t="shared" ca="1" si="21"/>
        <v>0</v>
      </c>
      <c r="AX49" s="33">
        <f t="shared" ca="1" si="21"/>
        <v>0</v>
      </c>
      <c r="AY49" s="33">
        <f t="shared" ca="1" si="21"/>
        <v>0</v>
      </c>
      <c r="AZ49" s="33">
        <f t="shared" ca="1" si="21"/>
        <v>0</v>
      </c>
      <c r="BA49" s="33">
        <f t="shared" ca="1" si="21"/>
        <v>0</v>
      </c>
      <c r="BB49" s="33">
        <f t="shared" ca="1" si="21"/>
        <v>0</v>
      </c>
      <c r="BC49" s="33">
        <f t="shared" ca="1" si="21"/>
        <v>0</v>
      </c>
      <c r="BD49" s="33">
        <f t="shared" ca="1" si="21"/>
        <v>0</v>
      </c>
      <c r="BE49" s="33">
        <f t="shared" ca="1" si="21"/>
        <v>0</v>
      </c>
      <c r="BF49" s="33">
        <f t="shared" ca="1" si="21"/>
        <v>0</v>
      </c>
      <c r="BG49" s="1"/>
    </row>
    <row r="50" spans="1:59" x14ac:dyDescent="0.2">
      <c r="A50" s="1"/>
      <c r="B50" s="1"/>
      <c r="C50" s="20" t="str">
        <f>C276</f>
        <v>Total interest on Accounts</v>
      </c>
      <c r="D50" s="1"/>
      <c r="E50" s="4"/>
      <c r="F50" s="32" t="s">
        <v>268</v>
      </c>
      <c r="G50" s="58">
        <f ca="1">SUM(K50:BF50)</f>
        <v>30009.655513631184</v>
      </c>
      <c r="H50" s="1"/>
      <c r="I50" s="1"/>
      <c r="J50" s="43"/>
      <c r="K50" s="33">
        <f t="shared" ref="K50:BF50" si="22">K276</f>
        <v>0</v>
      </c>
      <c r="L50" s="33">
        <f t="shared" ca="1" si="22"/>
        <v>3323.0556718442181</v>
      </c>
      <c r="M50" s="33">
        <f t="shared" ca="1" si="22"/>
        <v>1482.1671985505341</v>
      </c>
      <c r="N50" s="33">
        <f t="shared" ca="1" si="22"/>
        <v>1189.5975114439721</v>
      </c>
      <c r="O50" s="33">
        <f t="shared" ca="1" si="22"/>
        <v>1220.0036378263251</v>
      </c>
      <c r="P50" s="33">
        <f t="shared" ca="1" si="22"/>
        <v>1254.1706116499086</v>
      </c>
      <c r="Q50" s="33">
        <f t="shared" ca="1" si="22"/>
        <v>1265.2079116342147</v>
      </c>
      <c r="R50" s="33">
        <f t="shared" ca="1" si="22"/>
        <v>1477.116025733407</v>
      </c>
      <c r="S50" s="33">
        <f t="shared" ca="1" si="22"/>
        <v>1411.8319062965727</v>
      </c>
      <c r="T50" s="33">
        <f t="shared" ca="1" si="22"/>
        <v>1487.1785564608554</v>
      </c>
      <c r="U50" s="33">
        <f t="shared" ca="1" si="22"/>
        <v>1260.5730652121349</v>
      </c>
      <c r="V50" s="33">
        <f t="shared" ca="1" si="22"/>
        <v>1441.6798003641461</v>
      </c>
      <c r="W50" s="33">
        <f t="shared" ca="1" si="22"/>
        <v>1808.3324535488428</v>
      </c>
      <c r="X50" s="33">
        <f t="shared" ca="1" si="22"/>
        <v>1976.9245419884601</v>
      </c>
      <c r="Y50" s="33">
        <f t="shared" ca="1" si="22"/>
        <v>1384.7585647875255</v>
      </c>
      <c r="Z50" s="33">
        <f t="shared" ca="1" si="22"/>
        <v>1200.1111946612807</v>
      </c>
      <c r="AA50" s="33">
        <f t="shared" ca="1" si="22"/>
        <v>1394.7199050486354</v>
      </c>
      <c r="AB50" s="33">
        <f t="shared" ca="1" si="22"/>
        <v>1947.2430249512574</v>
      </c>
      <c r="AC50" s="33">
        <f t="shared" ca="1" si="22"/>
        <v>1779.0063756135064</v>
      </c>
      <c r="AD50" s="33">
        <f t="shared" ca="1" si="22"/>
        <v>1486.117065142643</v>
      </c>
      <c r="AE50" s="33">
        <f t="shared" ca="1" si="22"/>
        <v>219.86049087274631</v>
      </c>
      <c r="AF50" s="33">
        <f t="shared" ca="1" si="22"/>
        <v>0</v>
      </c>
      <c r="AG50" s="33">
        <f t="shared" ca="1" si="22"/>
        <v>0</v>
      </c>
      <c r="AH50" s="33">
        <f t="shared" ca="1" si="22"/>
        <v>0</v>
      </c>
      <c r="AI50" s="33">
        <f t="shared" ca="1" si="22"/>
        <v>0</v>
      </c>
      <c r="AJ50" s="33">
        <f t="shared" ca="1" si="22"/>
        <v>0</v>
      </c>
      <c r="AK50" s="33">
        <f t="shared" ca="1" si="22"/>
        <v>0</v>
      </c>
      <c r="AL50" s="33">
        <f t="shared" ca="1" si="22"/>
        <v>0</v>
      </c>
      <c r="AM50" s="33">
        <f t="shared" ca="1" si="22"/>
        <v>0</v>
      </c>
      <c r="AN50" s="33">
        <f t="shared" ca="1" si="22"/>
        <v>0</v>
      </c>
      <c r="AO50" s="33">
        <f t="shared" ca="1" si="22"/>
        <v>0</v>
      </c>
      <c r="AP50" s="33">
        <f t="shared" ca="1" si="22"/>
        <v>0</v>
      </c>
      <c r="AQ50" s="33">
        <f t="shared" ca="1" si="22"/>
        <v>0</v>
      </c>
      <c r="AR50" s="33">
        <f t="shared" ca="1" si="22"/>
        <v>0</v>
      </c>
      <c r="AS50" s="33">
        <f t="shared" ca="1" si="22"/>
        <v>0</v>
      </c>
      <c r="AT50" s="33">
        <f t="shared" ca="1" si="22"/>
        <v>0</v>
      </c>
      <c r="AU50" s="33">
        <f t="shared" ca="1" si="22"/>
        <v>0</v>
      </c>
      <c r="AV50" s="33">
        <f t="shared" ca="1" si="22"/>
        <v>0</v>
      </c>
      <c r="AW50" s="33">
        <f t="shared" ca="1" si="22"/>
        <v>0</v>
      </c>
      <c r="AX50" s="33">
        <f t="shared" ca="1" si="22"/>
        <v>0</v>
      </c>
      <c r="AY50" s="33">
        <f t="shared" ca="1" si="22"/>
        <v>0</v>
      </c>
      <c r="AZ50" s="33">
        <f t="shared" ca="1" si="22"/>
        <v>0</v>
      </c>
      <c r="BA50" s="33">
        <f t="shared" ca="1" si="22"/>
        <v>0</v>
      </c>
      <c r="BB50" s="33">
        <f t="shared" ca="1" si="22"/>
        <v>0</v>
      </c>
      <c r="BC50" s="33">
        <f t="shared" ca="1" si="22"/>
        <v>0</v>
      </c>
      <c r="BD50" s="33">
        <f t="shared" ca="1" si="22"/>
        <v>0</v>
      </c>
      <c r="BE50" s="33">
        <f t="shared" ca="1" si="22"/>
        <v>0</v>
      </c>
      <c r="BF50" s="33">
        <f t="shared" ca="1" si="22"/>
        <v>0</v>
      </c>
      <c r="BG50" s="1"/>
    </row>
    <row r="51" spans="1:59" x14ac:dyDescent="0.2">
      <c r="A51" s="1"/>
      <c r="B51" s="1"/>
      <c r="C51" s="20" t="s">
        <v>351</v>
      </c>
      <c r="D51" s="1"/>
      <c r="E51" s="4"/>
      <c r="F51" s="32" t="s">
        <v>268</v>
      </c>
      <c r="G51" s="58">
        <f ca="1">SUM(K51:BF51)</f>
        <v>5493.6608600000009</v>
      </c>
      <c r="H51" s="1"/>
      <c r="I51" s="1"/>
      <c r="J51" s="43"/>
      <c r="K51" s="33">
        <f>-SUM(K272:K273)</f>
        <v>0</v>
      </c>
      <c r="L51" s="33">
        <f t="shared" ref="L51:BF51" ca="1" si="23">-SUM(L272:L273)</f>
        <v>2493.6608600000009</v>
      </c>
      <c r="M51" s="33">
        <f t="shared" ca="1" si="23"/>
        <v>0</v>
      </c>
      <c r="N51" s="33">
        <f t="shared" ca="1" si="23"/>
        <v>0</v>
      </c>
      <c r="O51" s="33">
        <f t="shared" ca="1" si="23"/>
        <v>0</v>
      </c>
      <c r="P51" s="33">
        <f t="shared" ca="1" si="23"/>
        <v>0</v>
      </c>
      <c r="Q51" s="33">
        <f t="shared" ca="1" si="23"/>
        <v>0</v>
      </c>
      <c r="R51" s="33">
        <f t="shared" ca="1" si="23"/>
        <v>0</v>
      </c>
      <c r="S51" s="33">
        <f t="shared" ca="1" si="23"/>
        <v>0</v>
      </c>
      <c r="T51" s="33">
        <f t="shared" ca="1" si="23"/>
        <v>0</v>
      </c>
      <c r="U51" s="33">
        <f t="shared" ca="1" si="23"/>
        <v>0</v>
      </c>
      <c r="V51" s="33">
        <f t="shared" ca="1" si="23"/>
        <v>0</v>
      </c>
      <c r="W51" s="33">
        <f t="shared" ca="1" si="23"/>
        <v>0</v>
      </c>
      <c r="X51" s="33">
        <f t="shared" ca="1" si="23"/>
        <v>0</v>
      </c>
      <c r="Y51" s="33">
        <f t="shared" ca="1" si="23"/>
        <v>0</v>
      </c>
      <c r="Z51" s="33">
        <f t="shared" ca="1" si="23"/>
        <v>0</v>
      </c>
      <c r="AA51" s="33">
        <f t="shared" ca="1" si="23"/>
        <v>0</v>
      </c>
      <c r="AB51" s="33">
        <f t="shared" ca="1" si="23"/>
        <v>0</v>
      </c>
      <c r="AC51" s="33">
        <f t="shared" ca="1" si="23"/>
        <v>0</v>
      </c>
      <c r="AD51" s="33">
        <f t="shared" ca="1" si="23"/>
        <v>3000</v>
      </c>
      <c r="AE51" s="33">
        <f t="shared" ca="1" si="23"/>
        <v>0</v>
      </c>
      <c r="AF51" s="33">
        <f t="shared" ca="1" si="23"/>
        <v>0</v>
      </c>
      <c r="AG51" s="33">
        <f t="shared" ca="1" si="23"/>
        <v>0</v>
      </c>
      <c r="AH51" s="33">
        <f t="shared" ca="1" si="23"/>
        <v>0</v>
      </c>
      <c r="AI51" s="33">
        <f t="shared" ca="1" si="23"/>
        <v>0</v>
      </c>
      <c r="AJ51" s="33">
        <f t="shared" ca="1" si="23"/>
        <v>0</v>
      </c>
      <c r="AK51" s="33">
        <f t="shared" ca="1" si="23"/>
        <v>0</v>
      </c>
      <c r="AL51" s="33">
        <f t="shared" ca="1" si="23"/>
        <v>0</v>
      </c>
      <c r="AM51" s="33">
        <f t="shared" ca="1" si="23"/>
        <v>0</v>
      </c>
      <c r="AN51" s="33">
        <f t="shared" ca="1" si="23"/>
        <v>0</v>
      </c>
      <c r="AO51" s="33">
        <f t="shared" ca="1" si="23"/>
        <v>0</v>
      </c>
      <c r="AP51" s="33">
        <f t="shared" ca="1" si="23"/>
        <v>0</v>
      </c>
      <c r="AQ51" s="33">
        <f t="shared" ca="1" si="23"/>
        <v>0</v>
      </c>
      <c r="AR51" s="33">
        <f t="shared" ca="1" si="23"/>
        <v>0</v>
      </c>
      <c r="AS51" s="33">
        <f t="shared" ca="1" si="23"/>
        <v>0</v>
      </c>
      <c r="AT51" s="33">
        <f t="shared" ca="1" si="23"/>
        <v>0</v>
      </c>
      <c r="AU51" s="33">
        <f t="shared" ca="1" si="23"/>
        <v>0</v>
      </c>
      <c r="AV51" s="33">
        <f t="shared" ca="1" si="23"/>
        <v>0</v>
      </c>
      <c r="AW51" s="33">
        <f t="shared" ca="1" si="23"/>
        <v>0</v>
      </c>
      <c r="AX51" s="33">
        <f t="shared" ca="1" si="23"/>
        <v>0</v>
      </c>
      <c r="AY51" s="33">
        <f t="shared" ca="1" si="23"/>
        <v>0</v>
      </c>
      <c r="AZ51" s="33">
        <f t="shared" ca="1" si="23"/>
        <v>0</v>
      </c>
      <c r="BA51" s="33">
        <f t="shared" ca="1" si="23"/>
        <v>0</v>
      </c>
      <c r="BB51" s="33">
        <f t="shared" ca="1" si="23"/>
        <v>0</v>
      </c>
      <c r="BC51" s="33">
        <f t="shared" ca="1" si="23"/>
        <v>0</v>
      </c>
      <c r="BD51" s="33">
        <f t="shared" ca="1" si="23"/>
        <v>0</v>
      </c>
      <c r="BE51" s="33">
        <f t="shared" ca="1" si="23"/>
        <v>0</v>
      </c>
      <c r="BF51" s="33">
        <f t="shared" ca="1" si="23"/>
        <v>0</v>
      </c>
      <c r="BG51" s="1"/>
    </row>
    <row r="52" spans="1:59" x14ac:dyDescent="0.2">
      <c r="A52" s="1"/>
      <c r="B52" s="1"/>
      <c r="C52" s="1"/>
      <c r="D52" s="1"/>
      <c r="E52" s="4"/>
      <c r="F52" s="23"/>
      <c r="G52" s="1"/>
      <c r="H52" s="1"/>
      <c r="I52" s="1"/>
      <c r="J52" s="1"/>
      <c r="K52" s="1"/>
      <c r="L52" s="1"/>
      <c r="M52" s="1"/>
      <c r="N52" s="1"/>
      <c r="O52" s="1"/>
      <c r="P52" s="1"/>
      <c r="Q52" s="1"/>
      <c r="R52" s="1"/>
      <c r="S52" s="1"/>
      <c r="T52" s="1"/>
      <c r="U52" s="1"/>
      <c r="V52" s="1"/>
      <c r="W52" s="1"/>
      <c r="X52" s="1"/>
      <c r="Y52" s="1"/>
      <c r="Z52" s="1"/>
      <c r="AA52" s="1"/>
      <c r="AB52" s="1"/>
      <c r="AC52" s="1"/>
      <c r="AD52" s="1"/>
      <c r="AE52" s="1"/>
      <c r="AF52" s="1"/>
      <c r="AG52" s="1"/>
      <c r="AH52" s="1"/>
      <c r="AI52" s="1"/>
      <c r="AJ52" s="1"/>
      <c r="AK52" s="1"/>
      <c r="AL52" s="1"/>
      <c r="AM52" s="1"/>
      <c r="AN52" s="1"/>
      <c r="AO52" s="1"/>
      <c r="AP52" s="1"/>
      <c r="AQ52" s="1"/>
      <c r="AR52" s="1"/>
      <c r="AS52" s="1"/>
      <c r="AT52" s="1"/>
      <c r="AU52" s="1"/>
      <c r="AV52" s="1"/>
      <c r="AW52" s="1"/>
      <c r="AX52" s="1"/>
      <c r="AY52" s="1"/>
      <c r="AZ52" s="1"/>
      <c r="BA52" s="1"/>
      <c r="BB52" s="1"/>
      <c r="BC52" s="1"/>
      <c r="BD52" s="1"/>
      <c r="BE52" s="1"/>
      <c r="BF52" s="1"/>
      <c r="BG52" s="1"/>
    </row>
    <row r="53" spans="1:59" x14ac:dyDescent="0.2">
      <c r="A53" s="1"/>
      <c r="B53" s="1"/>
      <c r="C53" s="14" t="s">
        <v>266</v>
      </c>
      <c r="D53" s="15"/>
      <c r="E53" s="27"/>
      <c r="F53" s="25"/>
      <c r="G53" s="30"/>
      <c r="H53" s="15"/>
      <c r="I53" s="15"/>
      <c r="J53" s="15"/>
      <c r="K53" s="15"/>
      <c r="L53" s="15"/>
      <c r="M53" s="15"/>
      <c r="N53" s="15"/>
      <c r="O53" s="15"/>
      <c r="P53" s="15"/>
      <c r="Q53" s="15"/>
      <c r="R53" s="15"/>
      <c r="S53" s="15"/>
      <c r="T53" s="15"/>
      <c r="U53" s="15"/>
      <c r="V53" s="15"/>
      <c r="W53" s="15"/>
      <c r="X53" s="15"/>
      <c r="Y53" s="15"/>
      <c r="Z53" s="15"/>
      <c r="AA53" s="15"/>
      <c r="AB53" s="15"/>
      <c r="AC53" s="15"/>
      <c r="AD53" s="15"/>
      <c r="AE53" s="15"/>
      <c r="AF53" s="15"/>
      <c r="AG53" s="15"/>
      <c r="AH53" s="15"/>
      <c r="AI53" s="15"/>
      <c r="AJ53" s="15"/>
      <c r="AK53" s="15"/>
      <c r="AL53" s="15"/>
      <c r="AM53" s="15"/>
      <c r="AN53" s="15"/>
      <c r="AO53" s="15"/>
      <c r="AP53" s="15"/>
      <c r="AQ53" s="15"/>
      <c r="AR53" s="15"/>
      <c r="AS53" s="15"/>
      <c r="AT53" s="15"/>
      <c r="AU53" s="15"/>
      <c r="AV53" s="15"/>
      <c r="AW53" s="15"/>
      <c r="AX53" s="15"/>
      <c r="AY53" s="15"/>
      <c r="AZ53" s="15"/>
      <c r="BA53" s="15"/>
      <c r="BB53" s="15"/>
      <c r="BC53" s="15"/>
      <c r="BD53" s="15"/>
      <c r="BE53" s="15"/>
      <c r="BF53" s="15"/>
      <c r="BG53" s="1"/>
    </row>
    <row r="54" spans="1:59" x14ac:dyDescent="0.2">
      <c r="A54" s="1"/>
      <c r="B54" s="1"/>
      <c r="C54" s="1"/>
      <c r="D54" s="1"/>
      <c r="E54" s="23"/>
      <c r="F54" s="23"/>
      <c r="G54" s="1"/>
      <c r="H54" s="1"/>
      <c r="I54" s="1"/>
      <c r="J54" s="1"/>
      <c r="K54" s="1"/>
      <c r="L54" s="1"/>
      <c r="M54" s="1"/>
      <c r="N54" s="1"/>
      <c r="O54" s="1"/>
      <c r="P54" s="1"/>
      <c r="Q54" s="1"/>
      <c r="R54" s="1"/>
      <c r="S54" s="1"/>
      <c r="T54" s="1"/>
      <c r="U54" s="1"/>
      <c r="V54" s="1"/>
      <c r="W54" s="1"/>
      <c r="X54" s="1"/>
      <c r="Y54" s="1"/>
      <c r="Z54" s="1"/>
      <c r="AA54" s="1"/>
      <c r="AB54" s="1"/>
      <c r="AC54" s="1"/>
      <c r="AD54" s="1"/>
      <c r="AE54" s="1"/>
      <c r="AF54" s="1"/>
      <c r="AG54" s="1"/>
      <c r="AH54" s="1"/>
      <c r="AI54" s="1"/>
      <c r="AJ54" s="1"/>
      <c r="AK54" s="1"/>
      <c r="AL54" s="1"/>
      <c r="AM54" s="1"/>
      <c r="AN54" s="1"/>
      <c r="AO54" s="1"/>
      <c r="AP54" s="1"/>
      <c r="AQ54" s="1"/>
      <c r="AR54" s="1"/>
      <c r="AS54" s="1"/>
      <c r="AT54" s="1"/>
      <c r="AU54" s="1"/>
      <c r="AV54" s="1"/>
      <c r="AW54" s="1"/>
      <c r="AX54" s="1"/>
      <c r="AY54" s="1"/>
      <c r="AZ54" s="1"/>
      <c r="BA54" s="1"/>
      <c r="BB54" s="1"/>
      <c r="BC54" s="1"/>
      <c r="BD54" s="1"/>
      <c r="BE54" s="1"/>
      <c r="BF54" s="1"/>
      <c r="BG54" s="1"/>
    </row>
    <row r="55" spans="1:59" x14ac:dyDescent="0.2">
      <c r="A55" s="1"/>
      <c r="B55" s="1"/>
      <c r="C55" s="20" t="s">
        <v>346</v>
      </c>
      <c r="D55" s="1"/>
      <c r="E55" s="4"/>
      <c r="F55" s="32" t="s">
        <v>268</v>
      </c>
      <c r="G55" s="58">
        <f ca="1">SUM(K55:BF55)</f>
        <v>-551886.3646827382</v>
      </c>
      <c r="H55" s="1"/>
      <c r="I55" s="1"/>
      <c r="J55" s="43"/>
      <c r="K55" s="33">
        <f t="shared" ref="K55:BF55" si="24">-(K97+K115+K133+K151+K170-K226)</f>
        <v>0</v>
      </c>
      <c r="L55" s="33">
        <f t="shared" ca="1" si="24"/>
        <v>-46711.607662280876</v>
      </c>
      <c r="M55" s="33">
        <f t="shared" ca="1" si="24"/>
        <v>-45762.913767712125</v>
      </c>
      <c r="N55" s="33">
        <f t="shared" ca="1" si="24"/>
        <v>-44554.610121978432</v>
      </c>
      <c r="O55" s="33">
        <f t="shared" ca="1" si="24"/>
        <v>-43224.569193892814</v>
      </c>
      <c r="P55" s="33">
        <f t="shared" ca="1" si="24"/>
        <v>-41774.734513437215</v>
      </c>
      <c r="Q55" s="33">
        <f t="shared" ca="1" si="24"/>
        <v>-40188.796401515589</v>
      </c>
      <c r="R55" s="33">
        <f t="shared" ca="1" si="24"/>
        <v>-38547.214773317755</v>
      </c>
      <c r="S55" s="33">
        <f t="shared" ca="1" si="24"/>
        <v>-36651.066060837526</v>
      </c>
      <c r="T55" s="33">
        <f t="shared" ca="1" si="24"/>
        <v>-34555.836282663564</v>
      </c>
      <c r="U55" s="33">
        <f t="shared" ca="1" si="24"/>
        <v>-32202.775029716449</v>
      </c>
      <c r="V55" s="33">
        <f t="shared" ca="1" si="24"/>
        <v>-29724.869577851478</v>
      </c>
      <c r="W55" s="33">
        <f t="shared" ca="1" si="24"/>
        <v>-27061.043664237579</v>
      </c>
      <c r="X55" s="33">
        <f t="shared" ca="1" si="24"/>
        <v>-24064.754002957772</v>
      </c>
      <c r="Y55" s="33">
        <f t="shared" ca="1" si="24"/>
        <v>-20548.220510992422</v>
      </c>
      <c r="Z55" s="33">
        <f t="shared" ca="1" si="24"/>
        <v>-16820.160549473349</v>
      </c>
      <c r="AA55" s="33">
        <f t="shared" ca="1" si="24"/>
        <v>-13133.630085795186</v>
      </c>
      <c r="AB55" s="33">
        <f t="shared" ca="1" si="24"/>
        <v>-9592.0189128410584</v>
      </c>
      <c r="AC55" s="33">
        <f t="shared" ca="1" si="24"/>
        <v>-5643.628934167793</v>
      </c>
      <c r="AD55" s="33">
        <f t="shared" ca="1" si="24"/>
        <v>-1123.9146370692201</v>
      </c>
      <c r="AE55" s="33">
        <f t="shared" ca="1" si="24"/>
        <v>0</v>
      </c>
      <c r="AF55" s="33">
        <f t="shared" ca="1" si="24"/>
        <v>0</v>
      </c>
      <c r="AG55" s="33">
        <f t="shared" ca="1" si="24"/>
        <v>0</v>
      </c>
      <c r="AH55" s="33">
        <f t="shared" ca="1" si="24"/>
        <v>0</v>
      </c>
      <c r="AI55" s="33">
        <f t="shared" ca="1" si="24"/>
        <v>0</v>
      </c>
      <c r="AJ55" s="33">
        <f t="shared" ca="1" si="24"/>
        <v>0</v>
      </c>
      <c r="AK55" s="33">
        <f t="shared" ca="1" si="24"/>
        <v>0</v>
      </c>
      <c r="AL55" s="33">
        <f t="shared" ca="1" si="24"/>
        <v>0</v>
      </c>
      <c r="AM55" s="33">
        <f t="shared" ca="1" si="24"/>
        <v>0</v>
      </c>
      <c r="AN55" s="33">
        <f t="shared" ca="1" si="24"/>
        <v>0</v>
      </c>
      <c r="AO55" s="33">
        <f t="shared" ca="1" si="24"/>
        <v>0</v>
      </c>
      <c r="AP55" s="33">
        <f t="shared" ca="1" si="24"/>
        <v>0</v>
      </c>
      <c r="AQ55" s="33">
        <f t="shared" ca="1" si="24"/>
        <v>0</v>
      </c>
      <c r="AR55" s="33">
        <f t="shared" ca="1" si="24"/>
        <v>0</v>
      </c>
      <c r="AS55" s="33">
        <f t="shared" ca="1" si="24"/>
        <v>0</v>
      </c>
      <c r="AT55" s="33">
        <f t="shared" ca="1" si="24"/>
        <v>0</v>
      </c>
      <c r="AU55" s="33">
        <f t="shared" ca="1" si="24"/>
        <v>0</v>
      </c>
      <c r="AV55" s="33">
        <f t="shared" ca="1" si="24"/>
        <v>0</v>
      </c>
      <c r="AW55" s="33">
        <f t="shared" ca="1" si="24"/>
        <v>0</v>
      </c>
      <c r="AX55" s="33">
        <f t="shared" ca="1" si="24"/>
        <v>0</v>
      </c>
      <c r="AY55" s="33">
        <f t="shared" ca="1" si="24"/>
        <v>0</v>
      </c>
      <c r="AZ55" s="33">
        <f t="shared" ca="1" si="24"/>
        <v>0</v>
      </c>
      <c r="BA55" s="33">
        <f t="shared" ca="1" si="24"/>
        <v>0</v>
      </c>
      <c r="BB55" s="33">
        <f t="shared" ca="1" si="24"/>
        <v>0</v>
      </c>
      <c r="BC55" s="33">
        <f t="shared" ca="1" si="24"/>
        <v>0</v>
      </c>
      <c r="BD55" s="33">
        <f t="shared" ca="1" si="24"/>
        <v>0</v>
      </c>
      <c r="BE55" s="33">
        <f t="shared" ca="1" si="24"/>
        <v>0</v>
      </c>
      <c r="BF55" s="33">
        <f t="shared" ca="1" si="24"/>
        <v>0</v>
      </c>
      <c r="BG55" s="1"/>
    </row>
    <row r="56" spans="1:59" x14ac:dyDescent="0.2">
      <c r="A56" s="1"/>
      <c r="B56" s="1"/>
      <c r="C56" s="20" t="s">
        <v>347</v>
      </c>
      <c r="D56" s="1"/>
      <c r="E56" s="4"/>
      <c r="F56" s="32" t="s">
        <v>268</v>
      </c>
      <c r="G56" s="58">
        <f ca="1">SUM(K56:BF56)</f>
        <v>0</v>
      </c>
      <c r="H56" s="1"/>
      <c r="I56" s="1"/>
      <c r="J56" s="43"/>
      <c r="K56" s="33">
        <f t="shared" ref="K56:AP56" si="25">-K186</f>
        <v>0</v>
      </c>
      <c r="L56" s="33">
        <f t="shared" ca="1" si="25"/>
        <v>0</v>
      </c>
      <c r="M56" s="33">
        <f t="shared" ca="1" si="25"/>
        <v>0</v>
      </c>
      <c r="N56" s="33">
        <f t="shared" ca="1" si="25"/>
        <v>0</v>
      </c>
      <c r="O56" s="33">
        <f t="shared" ca="1" si="25"/>
        <v>0</v>
      </c>
      <c r="P56" s="33">
        <f t="shared" ca="1" si="25"/>
        <v>0</v>
      </c>
      <c r="Q56" s="33">
        <f t="shared" ca="1" si="25"/>
        <v>0</v>
      </c>
      <c r="R56" s="33">
        <f t="shared" ca="1" si="25"/>
        <v>0</v>
      </c>
      <c r="S56" s="33">
        <f t="shared" ca="1" si="25"/>
        <v>0</v>
      </c>
      <c r="T56" s="33">
        <f t="shared" ca="1" si="25"/>
        <v>0</v>
      </c>
      <c r="U56" s="33">
        <f t="shared" ca="1" si="25"/>
        <v>0</v>
      </c>
      <c r="V56" s="33">
        <f t="shared" ca="1" si="25"/>
        <v>0</v>
      </c>
      <c r="W56" s="33">
        <f t="shared" ca="1" si="25"/>
        <v>0</v>
      </c>
      <c r="X56" s="33">
        <f t="shared" ca="1" si="25"/>
        <v>0</v>
      </c>
      <c r="Y56" s="33">
        <f t="shared" ca="1" si="25"/>
        <v>0</v>
      </c>
      <c r="Z56" s="33">
        <f t="shared" ca="1" si="25"/>
        <v>0</v>
      </c>
      <c r="AA56" s="33">
        <f t="shared" ca="1" si="25"/>
        <v>0</v>
      </c>
      <c r="AB56" s="33">
        <f t="shared" ca="1" si="25"/>
        <v>0</v>
      </c>
      <c r="AC56" s="33">
        <f t="shared" ca="1" si="25"/>
        <v>0</v>
      </c>
      <c r="AD56" s="33">
        <f t="shared" ca="1" si="25"/>
        <v>0</v>
      </c>
      <c r="AE56" s="33">
        <f t="shared" ca="1" si="25"/>
        <v>0</v>
      </c>
      <c r="AF56" s="33">
        <f t="shared" ca="1" si="25"/>
        <v>0</v>
      </c>
      <c r="AG56" s="33">
        <f t="shared" ca="1" si="25"/>
        <v>0</v>
      </c>
      <c r="AH56" s="33">
        <f t="shared" ca="1" si="25"/>
        <v>0</v>
      </c>
      <c r="AI56" s="33">
        <f t="shared" ca="1" si="25"/>
        <v>0</v>
      </c>
      <c r="AJ56" s="33">
        <f t="shared" ca="1" si="25"/>
        <v>0</v>
      </c>
      <c r="AK56" s="33">
        <f t="shared" ca="1" si="25"/>
        <v>0</v>
      </c>
      <c r="AL56" s="33">
        <f t="shared" ca="1" si="25"/>
        <v>0</v>
      </c>
      <c r="AM56" s="33">
        <f t="shared" ca="1" si="25"/>
        <v>0</v>
      </c>
      <c r="AN56" s="33">
        <f t="shared" ca="1" si="25"/>
        <v>0</v>
      </c>
      <c r="AO56" s="33">
        <f t="shared" ca="1" si="25"/>
        <v>0</v>
      </c>
      <c r="AP56" s="33">
        <f t="shared" ca="1" si="25"/>
        <v>0</v>
      </c>
      <c r="AQ56" s="33">
        <f t="shared" ref="AQ56:BF56" ca="1" si="26">-AQ186</f>
        <v>0</v>
      </c>
      <c r="AR56" s="33">
        <f t="shared" ca="1" si="26"/>
        <v>0</v>
      </c>
      <c r="AS56" s="33">
        <f t="shared" ca="1" si="26"/>
        <v>0</v>
      </c>
      <c r="AT56" s="33">
        <f t="shared" ca="1" si="26"/>
        <v>0</v>
      </c>
      <c r="AU56" s="33">
        <f t="shared" ca="1" si="26"/>
        <v>0</v>
      </c>
      <c r="AV56" s="33">
        <f t="shared" ca="1" si="26"/>
        <v>0</v>
      </c>
      <c r="AW56" s="33">
        <f t="shared" ca="1" si="26"/>
        <v>0</v>
      </c>
      <c r="AX56" s="33">
        <f t="shared" ca="1" si="26"/>
        <v>0</v>
      </c>
      <c r="AY56" s="33">
        <f t="shared" ca="1" si="26"/>
        <v>0</v>
      </c>
      <c r="AZ56" s="33">
        <f t="shared" ca="1" si="26"/>
        <v>0</v>
      </c>
      <c r="BA56" s="33">
        <f t="shared" ca="1" si="26"/>
        <v>0</v>
      </c>
      <c r="BB56" s="33">
        <f t="shared" ca="1" si="26"/>
        <v>0</v>
      </c>
      <c r="BC56" s="33">
        <f t="shared" ca="1" si="26"/>
        <v>0</v>
      </c>
      <c r="BD56" s="33">
        <f t="shared" ca="1" si="26"/>
        <v>0</v>
      </c>
      <c r="BE56" s="33">
        <f t="shared" ca="1" si="26"/>
        <v>0</v>
      </c>
      <c r="BF56" s="33">
        <f t="shared" ca="1" si="26"/>
        <v>0</v>
      </c>
      <c r="BG56" s="1"/>
    </row>
    <row r="57" spans="1:59" x14ac:dyDescent="0.2">
      <c r="A57" s="1"/>
      <c r="B57" s="1"/>
      <c r="C57" s="20" t="s">
        <v>352</v>
      </c>
      <c r="D57" s="1"/>
      <c r="E57" s="4"/>
      <c r="F57" s="32" t="s">
        <v>268</v>
      </c>
      <c r="G57" s="58">
        <f ca="1">SUM(K57:BF57)</f>
        <v>-4688.6712385262372</v>
      </c>
      <c r="H57" s="1"/>
      <c r="I57" s="1"/>
      <c r="J57" s="43"/>
      <c r="K57" s="33">
        <f>-K181</f>
        <v>0</v>
      </c>
      <c r="L57" s="33">
        <f t="shared" ref="L57:BF57" ca="1" si="27">-L181</f>
        <v>-91.857722427117366</v>
      </c>
      <c r="M57" s="33">
        <f t="shared" ca="1" si="27"/>
        <v>-123.82993441601791</v>
      </c>
      <c r="N57" s="33">
        <f t="shared" ca="1" si="27"/>
        <v>-138.2187146507996</v>
      </c>
      <c r="O57" s="33">
        <f t="shared" ca="1" si="27"/>
        <v>-147.81246750662632</v>
      </c>
      <c r="P57" s="33">
        <f t="shared" ca="1" si="27"/>
        <v>-167.35926995906701</v>
      </c>
      <c r="Q57" s="33">
        <f t="shared" ca="1" si="27"/>
        <v>-166.47368772004756</v>
      </c>
      <c r="R57" s="33">
        <f t="shared" ca="1" si="27"/>
        <v>-195.28974195722606</v>
      </c>
      <c r="S57" s="33">
        <f t="shared" ca="1" si="27"/>
        <v>-212.98985346091169</v>
      </c>
      <c r="T57" s="33">
        <f t="shared" ca="1" si="27"/>
        <v>-247.11219126574878</v>
      </c>
      <c r="U57" s="33">
        <f t="shared" ca="1" si="27"/>
        <v>-239.9977394697807</v>
      </c>
      <c r="V57" s="33">
        <f t="shared" ca="1" si="27"/>
        <v>-252.15525696276103</v>
      </c>
      <c r="W57" s="33">
        <f t="shared" ca="1" si="27"/>
        <v>-276.83336019093201</v>
      </c>
      <c r="X57" s="33">
        <f t="shared" ca="1" si="27"/>
        <v>-334.11012070347653</v>
      </c>
      <c r="Y57" s="33">
        <f t="shared" ca="1" si="27"/>
        <v>-359.90205615447019</v>
      </c>
      <c r="Z57" s="33">
        <f t="shared" ca="1" si="27"/>
        <v>-365.75569889194605</v>
      </c>
      <c r="AA57" s="33">
        <f t="shared" ca="1" si="27"/>
        <v>-334.12224498137067</v>
      </c>
      <c r="AB57" s="33">
        <f t="shared" ca="1" si="27"/>
        <v>-371.49145879559916</v>
      </c>
      <c r="AC57" s="33">
        <f t="shared" ca="1" si="27"/>
        <v>-416.90004748967993</v>
      </c>
      <c r="AD57" s="33">
        <f t="shared" ca="1" si="27"/>
        <v>-246.45967152265763</v>
      </c>
      <c r="AE57" s="33">
        <f t="shared" ca="1" si="27"/>
        <v>0</v>
      </c>
      <c r="AF57" s="33">
        <f t="shared" ca="1" si="27"/>
        <v>0</v>
      </c>
      <c r="AG57" s="33">
        <f t="shared" ca="1" si="27"/>
        <v>0</v>
      </c>
      <c r="AH57" s="33">
        <f t="shared" ca="1" si="27"/>
        <v>0</v>
      </c>
      <c r="AI57" s="33">
        <f t="shared" ca="1" si="27"/>
        <v>0</v>
      </c>
      <c r="AJ57" s="33">
        <f t="shared" ca="1" si="27"/>
        <v>0</v>
      </c>
      <c r="AK57" s="33">
        <f t="shared" ca="1" si="27"/>
        <v>0</v>
      </c>
      <c r="AL57" s="33">
        <f t="shared" ca="1" si="27"/>
        <v>0</v>
      </c>
      <c r="AM57" s="33">
        <f t="shared" ca="1" si="27"/>
        <v>0</v>
      </c>
      <c r="AN57" s="33">
        <f t="shared" ca="1" si="27"/>
        <v>0</v>
      </c>
      <c r="AO57" s="33">
        <f t="shared" ca="1" si="27"/>
        <v>0</v>
      </c>
      <c r="AP57" s="33">
        <f t="shared" ca="1" si="27"/>
        <v>0</v>
      </c>
      <c r="AQ57" s="33">
        <f t="shared" ca="1" si="27"/>
        <v>0</v>
      </c>
      <c r="AR57" s="33">
        <f t="shared" ca="1" si="27"/>
        <v>0</v>
      </c>
      <c r="AS57" s="33">
        <f t="shared" ca="1" si="27"/>
        <v>0</v>
      </c>
      <c r="AT57" s="33">
        <f t="shared" ca="1" si="27"/>
        <v>0</v>
      </c>
      <c r="AU57" s="33">
        <f t="shared" ca="1" si="27"/>
        <v>0</v>
      </c>
      <c r="AV57" s="33">
        <f t="shared" ca="1" si="27"/>
        <v>0</v>
      </c>
      <c r="AW57" s="33">
        <f t="shared" ca="1" si="27"/>
        <v>0</v>
      </c>
      <c r="AX57" s="33">
        <f t="shared" ca="1" si="27"/>
        <v>0</v>
      </c>
      <c r="AY57" s="33">
        <f t="shared" ca="1" si="27"/>
        <v>0</v>
      </c>
      <c r="AZ57" s="33">
        <f t="shared" ca="1" si="27"/>
        <v>0</v>
      </c>
      <c r="BA57" s="33">
        <f t="shared" ca="1" si="27"/>
        <v>0</v>
      </c>
      <c r="BB57" s="33">
        <f t="shared" ca="1" si="27"/>
        <v>0</v>
      </c>
      <c r="BC57" s="33">
        <f t="shared" ca="1" si="27"/>
        <v>0</v>
      </c>
      <c r="BD57" s="33">
        <f t="shared" ca="1" si="27"/>
        <v>0</v>
      </c>
      <c r="BE57" s="33">
        <f t="shared" ca="1" si="27"/>
        <v>0</v>
      </c>
      <c r="BF57" s="33">
        <f t="shared" ca="1" si="27"/>
        <v>0</v>
      </c>
      <c r="BG57" s="1"/>
    </row>
    <row r="58" spans="1:59" x14ac:dyDescent="0.2">
      <c r="A58" s="1"/>
      <c r="B58" s="1"/>
      <c r="C58" s="20" t="s">
        <v>134</v>
      </c>
      <c r="D58" s="1"/>
      <c r="E58" s="4"/>
      <c r="F58" s="32" t="s">
        <v>268</v>
      </c>
      <c r="G58" s="58">
        <f ca="1">SUM(K58:BF58)</f>
        <v>-153988.49967317068</v>
      </c>
      <c r="H58" s="1"/>
      <c r="I58" s="1"/>
      <c r="J58" s="43"/>
      <c r="K58" s="33">
        <f t="shared" ref="K58:AP58" si="28">K219</f>
        <v>0</v>
      </c>
      <c r="L58" s="33">
        <f t="shared" ca="1" si="28"/>
        <v>-5919.5809283862291</v>
      </c>
      <c r="M58" s="33">
        <f t="shared" ca="1" si="28"/>
        <v>-6731.4871415734269</v>
      </c>
      <c r="N58" s="33">
        <f t="shared" ca="1" si="28"/>
        <v>-7192.9263415316145</v>
      </c>
      <c r="O58" s="33">
        <f t="shared" ca="1" si="28"/>
        <v>-7763.9318517369575</v>
      </c>
      <c r="P58" s="33">
        <f t="shared" ca="1" si="28"/>
        <v>-8815.1879458981366</v>
      </c>
      <c r="Q58" s="33">
        <f t="shared" ca="1" si="28"/>
        <v>-9104.5126844112547</v>
      </c>
      <c r="R58" s="33">
        <f t="shared" ca="1" si="28"/>
        <v>-10331.785932328807</v>
      </c>
      <c r="S58" s="33">
        <f t="shared" ca="1" si="28"/>
        <v>-10684.769619659066</v>
      </c>
      <c r="T58" s="33">
        <f t="shared" ca="1" si="28"/>
        <v>-11070.262616739092</v>
      </c>
      <c r="U58" s="33">
        <f t="shared" ca="1" si="28"/>
        <v>-10664.403001592007</v>
      </c>
      <c r="V58" s="33">
        <f t="shared" ca="1" si="28"/>
        <v>-11309.999482270538</v>
      </c>
      <c r="W58" s="33">
        <f t="shared" ca="1" si="28"/>
        <v>-12422.82321418307</v>
      </c>
      <c r="X58" s="33">
        <f t="shared" ca="1" si="28"/>
        <v>-14007.198060481165</v>
      </c>
      <c r="Y58" s="33">
        <f t="shared" ca="1" si="28"/>
        <v>-13831.281531972058</v>
      </c>
      <c r="Z58" s="33">
        <f t="shared" ca="1" si="28"/>
        <v>-14138.349320407258</v>
      </c>
      <c r="AA58" s="33">
        <f t="shared" ca="1" si="28"/>
        <v>0</v>
      </c>
      <c r="AB58" s="33">
        <f t="shared" ca="1" si="28"/>
        <v>0</v>
      </c>
      <c r="AC58" s="33">
        <f t="shared" ca="1" si="28"/>
        <v>0</v>
      </c>
      <c r="AD58" s="33">
        <f t="shared" ca="1" si="28"/>
        <v>0</v>
      </c>
      <c r="AE58" s="33">
        <f t="shared" ca="1" si="28"/>
        <v>0</v>
      </c>
      <c r="AF58" s="33">
        <f t="shared" ca="1" si="28"/>
        <v>0</v>
      </c>
      <c r="AG58" s="33">
        <f t="shared" ca="1" si="28"/>
        <v>0</v>
      </c>
      <c r="AH58" s="33">
        <f t="shared" ca="1" si="28"/>
        <v>0</v>
      </c>
      <c r="AI58" s="33">
        <f t="shared" ca="1" si="28"/>
        <v>0</v>
      </c>
      <c r="AJ58" s="33">
        <f t="shared" ca="1" si="28"/>
        <v>0</v>
      </c>
      <c r="AK58" s="33">
        <f t="shared" ca="1" si="28"/>
        <v>0</v>
      </c>
      <c r="AL58" s="33">
        <f t="shared" ca="1" si="28"/>
        <v>0</v>
      </c>
      <c r="AM58" s="33">
        <f t="shared" ca="1" si="28"/>
        <v>0</v>
      </c>
      <c r="AN58" s="33">
        <f t="shared" ca="1" si="28"/>
        <v>0</v>
      </c>
      <c r="AO58" s="33">
        <f t="shared" ca="1" si="28"/>
        <v>0</v>
      </c>
      <c r="AP58" s="33">
        <f t="shared" ca="1" si="28"/>
        <v>0</v>
      </c>
      <c r="AQ58" s="33">
        <f t="shared" ref="AQ58:BF58" ca="1" si="29">AQ219</f>
        <v>0</v>
      </c>
      <c r="AR58" s="33">
        <f t="shared" ca="1" si="29"/>
        <v>0</v>
      </c>
      <c r="AS58" s="33">
        <f t="shared" ca="1" si="29"/>
        <v>0</v>
      </c>
      <c r="AT58" s="33">
        <f t="shared" ca="1" si="29"/>
        <v>0</v>
      </c>
      <c r="AU58" s="33">
        <f t="shared" ca="1" si="29"/>
        <v>0</v>
      </c>
      <c r="AV58" s="33">
        <f t="shared" ca="1" si="29"/>
        <v>0</v>
      </c>
      <c r="AW58" s="33">
        <f t="shared" ca="1" si="29"/>
        <v>0</v>
      </c>
      <c r="AX58" s="33">
        <f t="shared" ca="1" si="29"/>
        <v>0</v>
      </c>
      <c r="AY58" s="33">
        <f t="shared" ca="1" si="29"/>
        <v>0</v>
      </c>
      <c r="AZ58" s="33">
        <f t="shared" ca="1" si="29"/>
        <v>0</v>
      </c>
      <c r="BA58" s="33">
        <f t="shared" ca="1" si="29"/>
        <v>0</v>
      </c>
      <c r="BB58" s="33">
        <f t="shared" ca="1" si="29"/>
        <v>0</v>
      </c>
      <c r="BC58" s="33">
        <f t="shared" ca="1" si="29"/>
        <v>0</v>
      </c>
      <c r="BD58" s="33">
        <f t="shared" ca="1" si="29"/>
        <v>0</v>
      </c>
      <c r="BE58" s="33">
        <f t="shared" ca="1" si="29"/>
        <v>0</v>
      </c>
      <c r="BF58" s="33">
        <f t="shared" ca="1" si="29"/>
        <v>0</v>
      </c>
      <c r="BG58" s="1"/>
    </row>
    <row r="59" spans="1:59" ht="3" customHeight="1" x14ac:dyDescent="0.2">
      <c r="A59" s="1"/>
      <c r="B59" s="1"/>
      <c r="C59" s="1"/>
      <c r="D59" s="1"/>
      <c r="E59" s="4"/>
      <c r="F59" s="32"/>
      <c r="G59" s="4"/>
      <c r="H59" s="1"/>
      <c r="I59" s="1"/>
      <c r="J59" s="1"/>
      <c r="K59" s="1"/>
      <c r="L59" s="1"/>
      <c r="M59" s="1"/>
      <c r="N59" s="1"/>
      <c r="O59" s="1"/>
      <c r="P59" s="1"/>
      <c r="Q59" s="1"/>
      <c r="R59" s="1"/>
      <c r="S59" s="1"/>
      <c r="T59" s="1"/>
      <c r="U59" s="1"/>
      <c r="V59" s="1"/>
      <c r="W59" s="1"/>
      <c r="X59" s="1"/>
      <c r="Y59" s="1"/>
      <c r="Z59" s="1"/>
      <c r="AA59" s="1"/>
      <c r="AB59" s="1"/>
      <c r="AC59" s="1"/>
      <c r="AD59" s="1"/>
      <c r="AE59" s="1"/>
      <c r="AF59" s="1"/>
      <c r="AG59" s="1"/>
      <c r="AH59" s="1"/>
      <c r="AI59" s="1"/>
      <c r="AJ59" s="1"/>
      <c r="AK59" s="1"/>
      <c r="AL59" s="1"/>
      <c r="AM59" s="1"/>
      <c r="AN59" s="1"/>
      <c r="AO59" s="1"/>
      <c r="AP59" s="1"/>
      <c r="AQ59" s="1"/>
      <c r="AR59" s="1"/>
      <c r="AS59" s="1"/>
      <c r="AT59" s="1"/>
      <c r="AU59" s="1"/>
      <c r="AV59" s="1"/>
      <c r="AW59" s="1"/>
      <c r="AX59" s="1"/>
      <c r="AY59" s="1"/>
      <c r="AZ59" s="1"/>
      <c r="BA59" s="1"/>
      <c r="BB59" s="1"/>
      <c r="BC59" s="1"/>
      <c r="BD59" s="1"/>
      <c r="BE59" s="1"/>
      <c r="BF59" s="1"/>
      <c r="BG59" s="1"/>
    </row>
    <row r="60" spans="1:59" x14ac:dyDescent="0.2">
      <c r="A60" s="1"/>
      <c r="B60" s="1"/>
      <c r="C60" s="20" t="str">
        <f>C276</f>
        <v>Total interest on Accounts</v>
      </c>
      <c r="D60" s="1"/>
      <c r="E60" s="4"/>
      <c r="F60" s="32" t="s">
        <v>268</v>
      </c>
      <c r="G60" s="58">
        <f ca="1">SUM(K60:BF60)</f>
        <v>30009.655513631184</v>
      </c>
      <c r="H60" s="1"/>
      <c r="I60" s="1"/>
      <c r="J60" s="43"/>
      <c r="K60" s="33">
        <f t="shared" ref="K60:AP60" si="30">K276</f>
        <v>0</v>
      </c>
      <c r="L60" s="33">
        <f t="shared" ca="1" si="30"/>
        <v>3323.0556718442181</v>
      </c>
      <c r="M60" s="33">
        <f t="shared" ca="1" si="30"/>
        <v>1482.1671985505341</v>
      </c>
      <c r="N60" s="33">
        <f t="shared" ca="1" si="30"/>
        <v>1189.5975114439721</v>
      </c>
      <c r="O60" s="33">
        <f t="shared" ca="1" si="30"/>
        <v>1220.0036378263251</v>
      </c>
      <c r="P60" s="33">
        <f t="shared" ca="1" si="30"/>
        <v>1254.1706116499086</v>
      </c>
      <c r="Q60" s="33">
        <f t="shared" ca="1" si="30"/>
        <v>1265.2079116342147</v>
      </c>
      <c r="R60" s="33">
        <f t="shared" ca="1" si="30"/>
        <v>1477.116025733407</v>
      </c>
      <c r="S60" s="33">
        <f t="shared" ca="1" si="30"/>
        <v>1411.8319062965727</v>
      </c>
      <c r="T60" s="33">
        <f t="shared" ca="1" si="30"/>
        <v>1487.1785564608554</v>
      </c>
      <c r="U60" s="33">
        <f t="shared" ca="1" si="30"/>
        <v>1260.5730652121349</v>
      </c>
      <c r="V60" s="33">
        <f t="shared" ca="1" si="30"/>
        <v>1441.6798003641461</v>
      </c>
      <c r="W60" s="33">
        <f t="shared" ca="1" si="30"/>
        <v>1808.3324535488428</v>
      </c>
      <c r="X60" s="33">
        <f t="shared" ca="1" si="30"/>
        <v>1976.9245419884601</v>
      </c>
      <c r="Y60" s="33">
        <f t="shared" ca="1" si="30"/>
        <v>1384.7585647875255</v>
      </c>
      <c r="Z60" s="33">
        <f t="shared" ca="1" si="30"/>
        <v>1200.1111946612807</v>
      </c>
      <c r="AA60" s="33">
        <f t="shared" ca="1" si="30"/>
        <v>1394.7199050486354</v>
      </c>
      <c r="AB60" s="33">
        <f t="shared" ca="1" si="30"/>
        <v>1947.2430249512574</v>
      </c>
      <c r="AC60" s="33">
        <f t="shared" ca="1" si="30"/>
        <v>1779.0063756135064</v>
      </c>
      <c r="AD60" s="33">
        <f t="shared" ca="1" si="30"/>
        <v>1486.117065142643</v>
      </c>
      <c r="AE60" s="33">
        <f t="shared" ca="1" si="30"/>
        <v>219.86049087274631</v>
      </c>
      <c r="AF60" s="33">
        <f t="shared" ca="1" si="30"/>
        <v>0</v>
      </c>
      <c r="AG60" s="33">
        <f t="shared" ca="1" si="30"/>
        <v>0</v>
      </c>
      <c r="AH60" s="33">
        <f t="shared" ca="1" si="30"/>
        <v>0</v>
      </c>
      <c r="AI60" s="33">
        <f t="shared" ca="1" si="30"/>
        <v>0</v>
      </c>
      <c r="AJ60" s="33">
        <f t="shared" ca="1" si="30"/>
        <v>0</v>
      </c>
      <c r="AK60" s="33">
        <f t="shared" ca="1" si="30"/>
        <v>0</v>
      </c>
      <c r="AL60" s="33">
        <f t="shared" ca="1" si="30"/>
        <v>0</v>
      </c>
      <c r="AM60" s="33">
        <f t="shared" ca="1" si="30"/>
        <v>0</v>
      </c>
      <c r="AN60" s="33">
        <f t="shared" ca="1" si="30"/>
        <v>0</v>
      </c>
      <c r="AO60" s="33">
        <f t="shared" ca="1" si="30"/>
        <v>0</v>
      </c>
      <c r="AP60" s="33">
        <f t="shared" ca="1" si="30"/>
        <v>0</v>
      </c>
      <c r="AQ60" s="33">
        <f t="shared" ref="AQ60:BF60" ca="1" si="31">AQ276</f>
        <v>0</v>
      </c>
      <c r="AR60" s="33">
        <f t="shared" ca="1" si="31"/>
        <v>0</v>
      </c>
      <c r="AS60" s="33">
        <f t="shared" ca="1" si="31"/>
        <v>0</v>
      </c>
      <c r="AT60" s="33">
        <f t="shared" ca="1" si="31"/>
        <v>0</v>
      </c>
      <c r="AU60" s="33">
        <f t="shared" ca="1" si="31"/>
        <v>0</v>
      </c>
      <c r="AV60" s="33">
        <f t="shared" ca="1" si="31"/>
        <v>0</v>
      </c>
      <c r="AW60" s="33">
        <f t="shared" ca="1" si="31"/>
        <v>0</v>
      </c>
      <c r="AX60" s="33">
        <f t="shared" ca="1" si="31"/>
        <v>0</v>
      </c>
      <c r="AY60" s="33">
        <f t="shared" ca="1" si="31"/>
        <v>0</v>
      </c>
      <c r="AZ60" s="33">
        <f t="shared" ca="1" si="31"/>
        <v>0</v>
      </c>
      <c r="BA60" s="33">
        <f t="shared" ca="1" si="31"/>
        <v>0</v>
      </c>
      <c r="BB60" s="33">
        <f t="shared" ca="1" si="31"/>
        <v>0</v>
      </c>
      <c r="BC60" s="33">
        <f t="shared" ca="1" si="31"/>
        <v>0</v>
      </c>
      <c r="BD60" s="33">
        <f t="shared" ca="1" si="31"/>
        <v>0</v>
      </c>
      <c r="BE60" s="33">
        <f t="shared" ca="1" si="31"/>
        <v>0</v>
      </c>
      <c r="BF60" s="33">
        <f t="shared" ca="1" si="31"/>
        <v>0</v>
      </c>
      <c r="BG60" s="1"/>
    </row>
    <row r="61" spans="1:59" x14ac:dyDescent="0.2">
      <c r="A61" s="1"/>
      <c r="B61" s="1"/>
      <c r="C61" s="1"/>
      <c r="D61" s="1"/>
      <c r="E61" s="4"/>
      <c r="F61" s="23"/>
      <c r="G61" s="1"/>
      <c r="H61" s="1"/>
      <c r="I61" s="1"/>
      <c r="J61" s="1"/>
      <c r="K61" s="1"/>
      <c r="L61" s="1"/>
      <c r="M61" s="1"/>
      <c r="N61" s="1"/>
      <c r="O61" s="1"/>
      <c r="P61" s="1"/>
      <c r="Q61" s="1"/>
      <c r="R61" s="1"/>
      <c r="S61" s="1"/>
      <c r="T61" s="1"/>
      <c r="U61" s="1"/>
      <c r="V61" s="1"/>
      <c r="W61" s="1"/>
      <c r="X61" s="1"/>
      <c r="Y61" s="1"/>
      <c r="Z61" s="1"/>
      <c r="AA61" s="1"/>
      <c r="AB61" s="1"/>
      <c r="AC61" s="1"/>
      <c r="AD61" s="1"/>
      <c r="AE61" s="1"/>
      <c r="AF61" s="1"/>
      <c r="AG61" s="1"/>
      <c r="AH61" s="1"/>
      <c r="AI61" s="1"/>
      <c r="AJ61" s="1"/>
      <c r="AK61" s="1"/>
      <c r="AL61" s="1"/>
      <c r="AM61" s="1"/>
      <c r="AN61" s="1"/>
      <c r="AO61" s="1"/>
      <c r="AP61" s="1"/>
      <c r="AQ61" s="1"/>
      <c r="AR61" s="1"/>
      <c r="AS61" s="1"/>
      <c r="AT61" s="1"/>
      <c r="AU61" s="1"/>
      <c r="AV61" s="1"/>
      <c r="AW61" s="1"/>
      <c r="AX61" s="1"/>
      <c r="AY61" s="1"/>
      <c r="AZ61" s="1"/>
      <c r="BA61" s="1"/>
      <c r="BB61" s="1"/>
      <c r="BC61" s="1"/>
      <c r="BD61" s="1"/>
      <c r="BE61" s="1"/>
      <c r="BF61" s="1"/>
      <c r="BG61" s="1"/>
    </row>
    <row r="62" spans="1:59" x14ac:dyDescent="0.2">
      <c r="A62" s="1"/>
      <c r="B62" s="1"/>
      <c r="C62" s="14" t="s">
        <v>28</v>
      </c>
      <c r="D62" s="15"/>
      <c r="E62" s="27"/>
      <c r="F62" s="25"/>
      <c r="G62" s="30"/>
      <c r="H62" s="15"/>
      <c r="I62" s="15"/>
      <c r="J62" s="15"/>
      <c r="K62" s="15"/>
      <c r="L62" s="15"/>
      <c r="M62" s="15"/>
      <c r="N62" s="15"/>
      <c r="O62" s="15"/>
      <c r="P62" s="15"/>
      <c r="Q62" s="15"/>
      <c r="R62" s="15"/>
      <c r="S62" s="15"/>
      <c r="T62" s="15"/>
      <c r="U62" s="15"/>
      <c r="V62" s="15"/>
      <c r="W62" s="15"/>
      <c r="X62" s="15"/>
      <c r="Y62" s="15"/>
      <c r="Z62" s="15"/>
      <c r="AA62" s="15"/>
      <c r="AB62" s="15"/>
      <c r="AC62" s="15"/>
      <c r="AD62" s="15"/>
      <c r="AE62" s="15"/>
      <c r="AF62" s="15"/>
      <c r="AG62" s="15"/>
      <c r="AH62" s="15"/>
      <c r="AI62" s="15"/>
      <c r="AJ62" s="15"/>
      <c r="AK62" s="15"/>
      <c r="AL62" s="15"/>
      <c r="AM62" s="15"/>
      <c r="AN62" s="15"/>
      <c r="AO62" s="15"/>
      <c r="AP62" s="15"/>
      <c r="AQ62" s="15"/>
      <c r="AR62" s="15"/>
      <c r="AS62" s="15"/>
      <c r="AT62" s="15"/>
      <c r="AU62" s="15"/>
      <c r="AV62" s="15"/>
      <c r="AW62" s="15"/>
      <c r="AX62" s="15"/>
      <c r="AY62" s="15"/>
      <c r="AZ62" s="15"/>
      <c r="BA62" s="15"/>
      <c r="BB62" s="15"/>
      <c r="BC62" s="15"/>
      <c r="BD62" s="15"/>
      <c r="BE62" s="15"/>
      <c r="BF62" s="15"/>
      <c r="BG62" s="1"/>
    </row>
    <row r="63" spans="1:59" x14ac:dyDescent="0.2">
      <c r="A63" s="1"/>
      <c r="B63" s="1"/>
      <c r="C63" s="1"/>
      <c r="D63" s="1"/>
      <c r="E63" s="4"/>
      <c r="F63" s="23"/>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c r="AO63" s="1"/>
      <c r="AP63" s="1"/>
      <c r="AQ63" s="1"/>
      <c r="AR63" s="1"/>
      <c r="AS63" s="1"/>
      <c r="AT63" s="1"/>
      <c r="AU63" s="1"/>
      <c r="AV63" s="1"/>
      <c r="AW63" s="1"/>
      <c r="AX63" s="1"/>
      <c r="AY63" s="1"/>
      <c r="AZ63" s="1"/>
      <c r="BA63" s="1"/>
      <c r="BB63" s="1"/>
      <c r="BC63" s="1"/>
      <c r="BD63" s="1"/>
      <c r="BE63" s="1"/>
      <c r="BF63" s="1"/>
      <c r="BG63" s="1"/>
    </row>
    <row r="64" spans="1:59" x14ac:dyDescent="0.2">
      <c r="A64" s="1"/>
      <c r="B64" s="1"/>
      <c r="C64" s="20" t="str">
        <f>C236</f>
        <v>DSRA EoP</v>
      </c>
      <c r="D64" s="1"/>
      <c r="E64" s="4"/>
      <c r="F64" s="32" t="s">
        <v>268</v>
      </c>
      <c r="G64" s="1"/>
      <c r="H64" s="1"/>
      <c r="I64" s="1"/>
      <c r="J64" s="43"/>
      <c r="K64" s="33">
        <f t="shared" ref="K64:BF64" si="32">K236</f>
        <v>25857.105420000004</v>
      </c>
      <c r="L64" s="33">
        <f t="shared" ca="1" si="32"/>
        <v>28559.830365845828</v>
      </c>
      <c r="M64" s="33">
        <f t="shared" ca="1" si="32"/>
        <v>29760.111262054033</v>
      </c>
      <c r="N64" s="33">
        <f t="shared" ca="1" si="32"/>
        <v>30298.200531380226</v>
      </c>
      <c r="O64" s="33">
        <f t="shared" ca="1" si="32"/>
        <v>32024.560458784941</v>
      </c>
      <c r="P64" s="33">
        <f t="shared" ca="1" si="32"/>
        <v>31120.534486154032</v>
      </c>
      <c r="Q64" s="33">
        <f t="shared" ca="1" si="32"/>
        <v>33913.436441822763</v>
      </c>
      <c r="R64" s="33">
        <f t="shared" ca="1" si="32"/>
        <v>35185.05408222058</v>
      </c>
      <c r="S64" s="33">
        <f t="shared" ca="1" si="32"/>
        <v>38416.569305743426</v>
      </c>
      <c r="T64" s="33">
        <f t="shared" ca="1" si="32"/>
        <v>36347.847027895914</v>
      </c>
      <c r="U64" s="33">
        <f t="shared" ca="1" si="32"/>
        <v>36633.514317635898</v>
      </c>
      <c r="V64" s="33">
        <f t="shared" ca="1" si="32"/>
        <v>38396.372160231535</v>
      </c>
      <c r="W64" s="33">
        <f t="shared" ca="1" si="32"/>
        <v>44081.050266982129</v>
      </c>
      <c r="X64" s="33">
        <f t="shared" ca="1" si="32"/>
        <v>45557.235048971575</v>
      </c>
      <c r="Y64" s="33">
        <f t="shared" ca="1" si="32"/>
        <v>44427.284281941698</v>
      </c>
      <c r="Z64" s="33">
        <f t="shared" ca="1" si="32"/>
        <v>38617.008759986755</v>
      </c>
      <c r="AA64" s="33">
        <f t="shared" ca="1" si="32"/>
        <v>41532.509517219587</v>
      </c>
      <c r="AB64" s="33">
        <f t="shared" ca="1" si="32"/>
        <v>45252.802999432271</v>
      </c>
      <c r="AC64" s="33">
        <f t="shared" ca="1" si="32"/>
        <v>21618.778893845298</v>
      </c>
      <c r="AD64" s="33">
        <f t="shared" ca="1" si="32"/>
        <v>0</v>
      </c>
      <c r="AE64" s="33">
        <f t="shared" ca="1" si="32"/>
        <v>0</v>
      </c>
      <c r="AF64" s="33">
        <f t="shared" ca="1" si="32"/>
        <v>0</v>
      </c>
      <c r="AG64" s="33">
        <f t="shared" ca="1" si="32"/>
        <v>0</v>
      </c>
      <c r="AH64" s="33">
        <f t="shared" ca="1" si="32"/>
        <v>0</v>
      </c>
      <c r="AI64" s="33">
        <f t="shared" ca="1" si="32"/>
        <v>0</v>
      </c>
      <c r="AJ64" s="33">
        <f t="shared" ca="1" si="32"/>
        <v>0</v>
      </c>
      <c r="AK64" s="33">
        <f t="shared" ca="1" si="32"/>
        <v>0</v>
      </c>
      <c r="AL64" s="33">
        <f t="shared" ca="1" si="32"/>
        <v>0</v>
      </c>
      <c r="AM64" s="33">
        <f t="shared" ca="1" si="32"/>
        <v>0</v>
      </c>
      <c r="AN64" s="33">
        <f t="shared" ca="1" si="32"/>
        <v>0</v>
      </c>
      <c r="AO64" s="33">
        <f t="shared" ca="1" si="32"/>
        <v>0</v>
      </c>
      <c r="AP64" s="33">
        <f t="shared" ca="1" si="32"/>
        <v>0</v>
      </c>
      <c r="AQ64" s="33">
        <f t="shared" ca="1" si="32"/>
        <v>0</v>
      </c>
      <c r="AR64" s="33">
        <f t="shared" ca="1" si="32"/>
        <v>0</v>
      </c>
      <c r="AS64" s="33">
        <f t="shared" ca="1" si="32"/>
        <v>0</v>
      </c>
      <c r="AT64" s="33">
        <f t="shared" ca="1" si="32"/>
        <v>0</v>
      </c>
      <c r="AU64" s="33">
        <f t="shared" ca="1" si="32"/>
        <v>0</v>
      </c>
      <c r="AV64" s="33">
        <f t="shared" ca="1" si="32"/>
        <v>0</v>
      </c>
      <c r="AW64" s="33">
        <f t="shared" ca="1" si="32"/>
        <v>0</v>
      </c>
      <c r="AX64" s="33">
        <f t="shared" ca="1" si="32"/>
        <v>0</v>
      </c>
      <c r="AY64" s="33">
        <f t="shared" ca="1" si="32"/>
        <v>0</v>
      </c>
      <c r="AZ64" s="33">
        <f t="shared" ca="1" si="32"/>
        <v>0</v>
      </c>
      <c r="BA64" s="33">
        <f t="shared" ca="1" si="32"/>
        <v>0</v>
      </c>
      <c r="BB64" s="33">
        <f t="shared" ca="1" si="32"/>
        <v>0</v>
      </c>
      <c r="BC64" s="33">
        <f t="shared" ca="1" si="32"/>
        <v>0</v>
      </c>
      <c r="BD64" s="33">
        <f t="shared" ca="1" si="32"/>
        <v>0</v>
      </c>
      <c r="BE64" s="33">
        <f t="shared" ca="1" si="32"/>
        <v>0</v>
      </c>
      <c r="BF64" s="33">
        <f t="shared" ca="1" si="32"/>
        <v>0</v>
      </c>
      <c r="BG64" s="1"/>
    </row>
    <row r="65" spans="1:59" x14ac:dyDescent="0.2">
      <c r="A65" s="1"/>
      <c r="B65" s="1"/>
      <c r="C65" s="20" t="str">
        <f>C251</f>
        <v>MRA EoP</v>
      </c>
      <c r="D65" s="1"/>
      <c r="E65" s="4"/>
      <c r="F65" s="32" t="s">
        <v>268</v>
      </c>
      <c r="G65" s="1"/>
      <c r="H65" s="1"/>
      <c r="I65" s="1"/>
      <c r="J65" s="43"/>
      <c r="K65" s="33">
        <f t="shared" ref="K65:BF65" si="33">K251</f>
        <v>32747.598999999998</v>
      </c>
      <c r="L65" s="33">
        <f t="shared" ca="1" si="33"/>
        <v>19474.757981563649</v>
      </c>
      <c r="M65" s="33">
        <f t="shared" ca="1" si="33"/>
        <v>7891.4460300588962</v>
      </c>
      <c r="N65" s="33">
        <f t="shared" ca="1" si="33"/>
        <v>8449.5747446086643</v>
      </c>
      <c r="O65" s="33">
        <f t="shared" ca="1" si="33"/>
        <v>11676.61201798679</v>
      </c>
      <c r="P65" s="33">
        <f t="shared" ca="1" si="33"/>
        <v>9554.6776311472331</v>
      </c>
      <c r="Q65" s="33">
        <f t="shared" ca="1" si="33"/>
        <v>19740.652990608447</v>
      </c>
      <c r="R65" s="33">
        <f t="shared" ca="1" si="33"/>
        <v>13233.278414670714</v>
      </c>
      <c r="S65" s="33">
        <f t="shared" ca="1" si="33"/>
        <v>19604.233961777882</v>
      </c>
      <c r="T65" s="33">
        <f t="shared" ca="1" si="33"/>
        <v>7558.9183324505648</v>
      </c>
      <c r="U65" s="33">
        <f t="shared" ca="1" si="33"/>
        <v>15634.253781747731</v>
      </c>
      <c r="V65" s="33">
        <f t="shared" ca="1" si="33"/>
        <v>29421.677695836472</v>
      </c>
      <c r="W65" s="33">
        <f t="shared" ca="1" si="33"/>
        <v>36903.437183569295</v>
      </c>
      <c r="X65" s="33">
        <f t="shared" ca="1" si="33"/>
        <v>7335.9959374968312</v>
      </c>
      <c r="Y65" s="33">
        <f t="shared" ca="1" si="33"/>
        <v>3548.6659522979753</v>
      </c>
      <c r="Z65" s="33">
        <f t="shared" ca="1" si="33"/>
        <v>11068.524080727775</v>
      </c>
      <c r="AA65" s="33">
        <f t="shared" ca="1" si="33"/>
        <v>36879.988391588966</v>
      </c>
      <c r="AB65" s="33">
        <f t="shared" ca="1" si="33"/>
        <v>51869.405885659005</v>
      </c>
      <c r="AC65" s="33">
        <f t="shared" ca="1" si="33"/>
        <v>58166.754836240878</v>
      </c>
      <c r="AD65" s="33">
        <f t="shared" ca="1" si="33"/>
        <v>0</v>
      </c>
      <c r="AE65" s="33">
        <f t="shared" ca="1" si="33"/>
        <v>0</v>
      </c>
      <c r="AF65" s="33">
        <f t="shared" ca="1" si="33"/>
        <v>0</v>
      </c>
      <c r="AG65" s="33">
        <f t="shared" ca="1" si="33"/>
        <v>0</v>
      </c>
      <c r="AH65" s="33">
        <f t="shared" ca="1" si="33"/>
        <v>0</v>
      </c>
      <c r="AI65" s="33">
        <f t="shared" ca="1" si="33"/>
        <v>0</v>
      </c>
      <c r="AJ65" s="33">
        <f t="shared" ca="1" si="33"/>
        <v>0</v>
      </c>
      <c r="AK65" s="33">
        <f t="shared" ca="1" si="33"/>
        <v>0</v>
      </c>
      <c r="AL65" s="33">
        <f t="shared" ca="1" si="33"/>
        <v>0</v>
      </c>
      <c r="AM65" s="33">
        <f t="shared" ca="1" si="33"/>
        <v>0</v>
      </c>
      <c r="AN65" s="33">
        <f t="shared" ca="1" si="33"/>
        <v>0</v>
      </c>
      <c r="AO65" s="33">
        <f t="shared" ca="1" si="33"/>
        <v>0</v>
      </c>
      <c r="AP65" s="33">
        <f t="shared" ca="1" si="33"/>
        <v>0</v>
      </c>
      <c r="AQ65" s="33">
        <f t="shared" ca="1" si="33"/>
        <v>0</v>
      </c>
      <c r="AR65" s="33">
        <f t="shared" ca="1" si="33"/>
        <v>0</v>
      </c>
      <c r="AS65" s="33">
        <f t="shared" ca="1" si="33"/>
        <v>0</v>
      </c>
      <c r="AT65" s="33">
        <f t="shared" ca="1" si="33"/>
        <v>0</v>
      </c>
      <c r="AU65" s="33">
        <f t="shared" ca="1" si="33"/>
        <v>0</v>
      </c>
      <c r="AV65" s="33">
        <f t="shared" ca="1" si="33"/>
        <v>0</v>
      </c>
      <c r="AW65" s="33">
        <f t="shared" ca="1" si="33"/>
        <v>0</v>
      </c>
      <c r="AX65" s="33">
        <f t="shared" ca="1" si="33"/>
        <v>0</v>
      </c>
      <c r="AY65" s="33">
        <f t="shared" ca="1" si="33"/>
        <v>0</v>
      </c>
      <c r="AZ65" s="33">
        <f t="shared" ca="1" si="33"/>
        <v>0</v>
      </c>
      <c r="BA65" s="33">
        <f t="shared" ca="1" si="33"/>
        <v>0</v>
      </c>
      <c r="BB65" s="33">
        <f t="shared" ca="1" si="33"/>
        <v>0</v>
      </c>
      <c r="BC65" s="33">
        <f t="shared" ca="1" si="33"/>
        <v>0</v>
      </c>
      <c r="BD65" s="33">
        <f t="shared" ca="1" si="33"/>
        <v>0</v>
      </c>
      <c r="BE65" s="33">
        <f t="shared" ca="1" si="33"/>
        <v>0</v>
      </c>
      <c r="BF65" s="33">
        <f t="shared" ca="1" si="33"/>
        <v>0</v>
      </c>
      <c r="BG65" s="1"/>
    </row>
    <row r="66" spans="1:59" x14ac:dyDescent="0.2">
      <c r="A66" s="1"/>
      <c r="B66" s="1"/>
      <c r="C66" s="20" t="str">
        <f>C258</f>
        <v>Toll Income RA EoP</v>
      </c>
      <c r="D66" s="1"/>
      <c r="E66" s="4"/>
      <c r="F66" s="32" t="s">
        <v>268</v>
      </c>
      <c r="G66" s="1"/>
      <c r="H66" s="1"/>
      <c r="I66" s="1"/>
      <c r="J66" s="43"/>
      <c r="K66" s="33">
        <f t="shared" ref="K66" si="34">K258</f>
        <v>18886.813030000001</v>
      </c>
      <c r="L66" s="33">
        <f ca="1">L258</f>
        <v>18860.005373922679</v>
      </c>
      <c r="M66" s="33">
        <f t="shared" ref="M66:BF66" ca="1" si="35">M258</f>
        <v>18335.413860253371</v>
      </c>
      <c r="N66" s="33">
        <f t="shared" ca="1" si="35"/>
        <v>17587.347383061504</v>
      </c>
      <c r="O66" s="33">
        <f t="shared" ca="1" si="35"/>
        <v>16999.613154868377</v>
      </c>
      <c r="P66" s="33">
        <f t="shared" ca="1" si="35"/>
        <v>16845.311698470963</v>
      </c>
      <c r="Q66" s="33">
        <f t="shared" ca="1" si="35"/>
        <v>16475.248045363165</v>
      </c>
      <c r="R66" s="33">
        <f t="shared" ca="1" si="35"/>
        <v>16248.261209480908</v>
      </c>
      <c r="S66" s="33">
        <f t="shared" ca="1" si="35"/>
        <v>15843.464481710515</v>
      </c>
      <c r="T66" s="33">
        <f t="shared" ca="1" si="35"/>
        <v>15606.967808583329</v>
      </c>
      <c r="U66" s="33">
        <f t="shared" ca="1" si="35"/>
        <v>15229.776912605725</v>
      </c>
      <c r="V66" s="33">
        <f t="shared" ca="1" si="35"/>
        <v>14982.833484408606</v>
      </c>
      <c r="W66" s="33">
        <f t="shared" ca="1" si="35"/>
        <v>14824.360380345825</v>
      </c>
      <c r="X66" s="33">
        <f t="shared" ca="1" si="35"/>
        <v>14279.849449588452</v>
      </c>
      <c r="Y66" s="33">
        <f t="shared" ca="1" si="35"/>
        <v>14082.394343684835</v>
      </c>
      <c r="Z66" s="33">
        <f t="shared" ca="1" si="35"/>
        <v>13811.285534365394</v>
      </c>
      <c r="AA66" s="33">
        <f t="shared" ca="1" si="35"/>
        <v>13279.812045873157</v>
      </c>
      <c r="AB66" s="33">
        <f t="shared" ca="1" si="35"/>
        <v>12988.380809857714</v>
      </c>
      <c r="AC66" s="33">
        <f t="shared" ca="1" si="35"/>
        <v>12811.476952984754</v>
      </c>
      <c r="AD66" s="33">
        <f t="shared" ca="1" si="35"/>
        <v>11571.604782776121</v>
      </c>
      <c r="AE66" s="33">
        <f t="shared" ca="1" si="35"/>
        <v>0</v>
      </c>
      <c r="AF66" s="33">
        <f t="shared" ca="1" si="35"/>
        <v>0</v>
      </c>
      <c r="AG66" s="33">
        <f t="shared" ca="1" si="35"/>
        <v>0</v>
      </c>
      <c r="AH66" s="33">
        <f t="shared" ca="1" si="35"/>
        <v>0</v>
      </c>
      <c r="AI66" s="33">
        <f t="shared" ca="1" si="35"/>
        <v>0</v>
      </c>
      <c r="AJ66" s="33">
        <f t="shared" ca="1" si="35"/>
        <v>0</v>
      </c>
      <c r="AK66" s="33">
        <f t="shared" ca="1" si="35"/>
        <v>0</v>
      </c>
      <c r="AL66" s="33">
        <f t="shared" ca="1" si="35"/>
        <v>0</v>
      </c>
      <c r="AM66" s="33">
        <f t="shared" ca="1" si="35"/>
        <v>0</v>
      </c>
      <c r="AN66" s="33">
        <f t="shared" ca="1" si="35"/>
        <v>0</v>
      </c>
      <c r="AO66" s="33">
        <f t="shared" ca="1" si="35"/>
        <v>0</v>
      </c>
      <c r="AP66" s="33">
        <f t="shared" ca="1" si="35"/>
        <v>0</v>
      </c>
      <c r="AQ66" s="33">
        <f t="shared" ca="1" si="35"/>
        <v>0</v>
      </c>
      <c r="AR66" s="33">
        <f t="shared" ca="1" si="35"/>
        <v>0</v>
      </c>
      <c r="AS66" s="33">
        <f t="shared" ca="1" si="35"/>
        <v>0</v>
      </c>
      <c r="AT66" s="33">
        <f t="shared" ca="1" si="35"/>
        <v>0</v>
      </c>
      <c r="AU66" s="33">
        <f t="shared" ca="1" si="35"/>
        <v>0</v>
      </c>
      <c r="AV66" s="33">
        <f t="shared" ca="1" si="35"/>
        <v>0</v>
      </c>
      <c r="AW66" s="33">
        <f t="shared" ca="1" si="35"/>
        <v>0</v>
      </c>
      <c r="AX66" s="33">
        <f t="shared" ca="1" si="35"/>
        <v>0</v>
      </c>
      <c r="AY66" s="33">
        <f t="shared" ca="1" si="35"/>
        <v>0</v>
      </c>
      <c r="AZ66" s="33">
        <f t="shared" ca="1" si="35"/>
        <v>0</v>
      </c>
      <c r="BA66" s="33">
        <f t="shared" ca="1" si="35"/>
        <v>0</v>
      </c>
      <c r="BB66" s="33">
        <f t="shared" ca="1" si="35"/>
        <v>0</v>
      </c>
      <c r="BC66" s="33">
        <f t="shared" ca="1" si="35"/>
        <v>0</v>
      </c>
      <c r="BD66" s="33">
        <f t="shared" ca="1" si="35"/>
        <v>0</v>
      </c>
      <c r="BE66" s="33">
        <f t="shared" ca="1" si="35"/>
        <v>0</v>
      </c>
      <c r="BF66" s="33">
        <f t="shared" ca="1" si="35"/>
        <v>0</v>
      </c>
      <c r="BG66" s="1"/>
    </row>
    <row r="67" spans="1:59" x14ac:dyDescent="0.2">
      <c r="A67" s="1"/>
      <c r="B67" s="1"/>
      <c r="C67" s="20" t="str">
        <f>C265</f>
        <v>Other RA EoP</v>
      </c>
      <c r="D67" s="1"/>
      <c r="E67" s="4"/>
      <c r="F67" s="32" t="s">
        <v>268</v>
      </c>
      <c r="G67" s="1"/>
      <c r="H67" s="1"/>
      <c r="I67" s="1"/>
      <c r="J67" s="43"/>
      <c r="K67" s="33">
        <f>K265</f>
        <v>2926.9146600000004</v>
      </c>
      <c r="L67" s="33">
        <f t="shared" ref="L67:BF67" ca="1" si="36">L265</f>
        <v>3013.4853099863417</v>
      </c>
      <c r="M67" s="33">
        <f t="shared" ca="1" si="36"/>
        <v>3085.3349174639357</v>
      </c>
      <c r="N67" s="33">
        <f t="shared" ca="1" si="36"/>
        <v>3149.2351938777947</v>
      </c>
      <c r="O67" s="33">
        <f t="shared" ca="1" si="36"/>
        <v>3212.2199015123006</v>
      </c>
      <c r="P67" s="33">
        <f t="shared" ca="1" si="36"/>
        <v>3276.4643145703476</v>
      </c>
      <c r="Q67" s="33">
        <f t="shared" ca="1" si="36"/>
        <v>3341.9936046187049</v>
      </c>
      <c r="R67" s="33">
        <f t="shared" ca="1" si="36"/>
        <v>3408.8335067666808</v>
      </c>
      <c r="S67" s="33">
        <f t="shared" ca="1" si="36"/>
        <v>3477.0101318186116</v>
      </c>
      <c r="T67" s="33">
        <f t="shared" ca="1" si="36"/>
        <v>3546.5503419688844</v>
      </c>
      <c r="U67" s="33">
        <f t="shared" ca="1" si="36"/>
        <v>3617.4813751069141</v>
      </c>
      <c r="V67" s="33">
        <f t="shared" ca="1" si="36"/>
        <v>3689.8308448171406</v>
      </c>
      <c r="W67" s="33">
        <f t="shared" ca="1" si="36"/>
        <v>3763.6274917690853</v>
      </c>
      <c r="X67" s="33">
        <f t="shared" ca="1" si="36"/>
        <v>3838.9000566322684</v>
      </c>
      <c r="Y67" s="33">
        <f t="shared" ca="1" si="36"/>
        <v>3915.6780314662619</v>
      </c>
      <c r="Z67" s="33">
        <f t="shared" ca="1" si="36"/>
        <v>3993.991659720692</v>
      </c>
      <c r="AA67" s="33">
        <f t="shared" ca="1" si="36"/>
        <v>4073.8715605402103</v>
      </c>
      <c r="AB67" s="33">
        <f t="shared" ca="1" si="36"/>
        <v>4155.3489166120098</v>
      </c>
      <c r="AC67" s="33">
        <f t="shared" ca="1" si="36"/>
        <v>4238.4558498608467</v>
      </c>
      <c r="AD67" s="33">
        <f t="shared" ca="1" si="36"/>
        <v>0</v>
      </c>
      <c r="AE67" s="33">
        <f t="shared" ca="1" si="36"/>
        <v>0</v>
      </c>
      <c r="AF67" s="33">
        <f t="shared" ca="1" si="36"/>
        <v>0</v>
      </c>
      <c r="AG67" s="33">
        <f t="shared" ca="1" si="36"/>
        <v>0</v>
      </c>
      <c r="AH67" s="33">
        <f t="shared" ca="1" si="36"/>
        <v>0</v>
      </c>
      <c r="AI67" s="33">
        <f t="shared" ca="1" si="36"/>
        <v>0</v>
      </c>
      <c r="AJ67" s="33">
        <f t="shared" ca="1" si="36"/>
        <v>0</v>
      </c>
      <c r="AK67" s="33">
        <f t="shared" ca="1" si="36"/>
        <v>0</v>
      </c>
      <c r="AL67" s="33">
        <f t="shared" ca="1" si="36"/>
        <v>0</v>
      </c>
      <c r="AM67" s="33">
        <f t="shared" ca="1" si="36"/>
        <v>0</v>
      </c>
      <c r="AN67" s="33">
        <f t="shared" ca="1" si="36"/>
        <v>0</v>
      </c>
      <c r="AO67" s="33">
        <f t="shared" ca="1" si="36"/>
        <v>0</v>
      </c>
      <c r="AP67" s="33">
        <f t="shared" ca="1" si="36"/>
        <v>0</v>
      </c>
      <c r="AQ67" s="33">
        <f t="shared" ca="1" si="36"/>
        <v>0</v>
      </c>
      <c r="AR67" s="33">
        <f t="shared" ca="1" si="36"/>
        <v>0</v>
      </c>
      <c r="AS67" s="33">
        <f t="shared" ca="1" si="36"/>
        <v>0</v>
      </c>
      <c r="AT67" s="33">
        <f t="shared" ca="1" si="36"/>
        <v>0</v>
      </c>
      <c r="AU67" s="33">
        <f t="shared" ca="1" si="36"/>
        <v>0</v>
      </c>
      <c r="AV67" s="33">
        <f t="shared" ca="1" si="36"/>
        <v>0</v>
      </c>
      <c r="AW67" s="33">
        <f t="shared" ca="1" si="36"/>
        <v>0</v>
      </c>
      <c r="AX67" s="33">
        <f t="shared" ca="1" si="36"/>
        <v>0</v>
      </c>
      <c r="AY67" s="33">
        <f t="shared" ca="1" si="36"/>
        <v>0</v>
      </c>
      <c r="AZ67" s="33">
        <f t="shared" ca="1" si="36"/>
        <v>0</v>
      </c>
      <c r="BA67" s="33">
        <f t="shared" ca="1" si="36"/>
        <v>0</v>
      </c>
      <c r="BB67" s="33">
        <f t="shared" ca="1" si="36"/>
        <v>0</v>
      </c>
      <c r="BC67" s="33">
        <f t="shared" ca="1" si="36"/>
        <v>0</v>
      </c>
      <c r="BD67" s="33">
        <f t="shared" ca="1" si="36"/>
        <v>0</v>
      </c>
      <c r="BE67" s="33">
        <f t="shared" ca="1" si="36"/>
        <v>0</v>
      </c>
      <c r="BF67" s="33">
        <f t="shared" ca="1" si="36"/>
        <v>0</v>
      </c>
      <c r="BG67" s="1"/>
    </row>
    <row r="68" spans="1:59" x14ac:dyDescent="0.2">
      <c r="A68" s="1"/>
      <c r="B68" s="1"/>
      <c r="C68" s="20" t="str">
        <f>C274</f>
        <v>Cash EoP</v>
      </c>
      <c r="D68" s="1"/>
      <c r="E68" s="4"/>
      <c r="F68" s="32" t="s">
        <v>268</v>
      </c>
      <c r="G68" s="1"/>
      <c r="H68" s="1"/>
      <c r="I68" s="1"/>
      <c r="J68" s="43"/>
      <c r="K68" s="33">
        <f t="shared" ref="K68:BF68" si="37">K274</f>
        <v>5493.6608600000009</v>
      </c>
      <c r="L68" s="33">
        <f t="shared" ca="1" si="37"/>
        <v>3000</v>
      </c>
      <c r="M68" s="33">
        <f t="shared" ca="1" si="37"/>
        <v>3000</v>
      </c>
      <c r="N68" s="33">
        <f t="shared" ca="1" si="37"/>
        <v>3000</v>
      </c>
      <c r="O68" s="33">
        <f t="shared" ca="1" si="37"/>
        <v>3000</v>
      </c>
      <c r="P68" s="33">
        <f t="shared" ca="1" si="37"/>
        <v>3000</v>
      </c>
      <c r="Q68" s="33">
        <f t="shared" ca="1" si="37"/>
        <v>3000</v>
      </c>
      <c r="R68" s="33">
        <f t="shared" ca="1" si="37"/>
        <v>3000</v>
      </c>
      <c r="S68" s="33">
        <f t="shared" ca="1" si="37"/>
        <v>3000</v>
      </c>
      <c r="T68" s="33">
        <f t="shared" ca="1" si="37"/>
        <v>3000</v>
      </c>
      <c r="U68" s="33">
        <f t="shared" ca="1" si="37"/>
        <v>3000</v>
      </c>
      <c r="V68" s="33">
        <f t="shared" ca="1" si="37"/>
        <v>3000</v>
      </c>
      <c r="W68" s="33">
        <f t="shared" ca="1" si="37"/>
        <v>3000</v>
      </c>
      <c r="X68" s="33">
        <f t="shared" ca="1" si="37"/>
        <v>3000</v>
      </c>
      <c r="Y68" s="33">
        <f t="shared" ca="1" si="37"/>
        <v>3000</v>
      </c>
      <c r="Z68" s="33">
        <f t="shared" ca="1" si="37"/>
        <v>3000</v>
      </c>
      <c r="AA68" s="33">
        <f t="shared" ca="1" si="37"/>
        <v>3000</v>
      </c>
      <c r="AB68" s="33">
        <f t="shared" ca="1" si="37"/>
        <v>3000</v>
      </c>
      <c r="AC68" s="33">
        <f t="shared" ca="1" si="37"/>
        <v>3000</v>
      </c>
      <c r="AD68" s="33">
        <f t="shared" ca="1" si="37"/>
        <v>0</v>
      </c>
      <c r="AE68" s="33">
        <f t="shared" ca="1" si="37"/>
        <v>0</v>
      </c>
      <c r="AF68" s="33">
        <f t="shared" ca="1" si="37"/>
        <v>0</v>
      </c>
      <c r="AG68" s="33">
        <f t="shared" ca="1" si="37"/>
        <v>0</v>
      </c>
      <c r="AH68" s="33">
        <f t="shared" ca="1" si="37"/>
        <v>0</v>
      </c>
      <c r="AI68" s="33">
        <f t="shared" ca="1" si="37"/>
        <v>0</v>
      </c>
      <c r="AJ68" s="33">
        <f t="shared" ca="1" si="37"/>
        <v>0</v>
      </c>
      <c r="AK68" s="33">
        <f t="shared" ca="1" si="37"/>
        <v>0</v>
      </c>
      <c r="AL68" s="33">
        <f t="shared" ca="1" si="37"/>
        <v>0</v>
      </c>
      <c r="AM68" s="33">
        <f t="shared" ca="1" si="37"/>
        <v>0</v>
      </c>
      <c r="AN68" s="33">
        <f t="shared" ca="1" si="37"/>
        <v>0</v>
      </c>
      <c r="AO68" s="33">
        <f t="shared" ca="1" si="37"/>
        <v>0</v>
      </c>
      <c r="AP68" s="33">
        <f t="shared" ca="1" si="37"/>
        <v>0</v>
      </c>
      <c r="AQ68" s="33">
        <f t="shared" ca="1" si="37"/>
        <v>0</v>
      </c>
      <c r="AR68" s="33">
        <f t="shared" ca="1" si="37"/>
        <v>0</v>
      </c>
      <c r="AS68" s="33">
        <f t="shared" ca="1" si="37"/>
        <v>0</v>
      </c>
      <c r="AT68" s="33">
        <f t="shared" ca="1" si="37"/>
        <v>0</v>
      </c>
      <c r="AU68" s="33">
        <f t="shared" ca="1" si="37"/>
        <v>0</v>
      </c>
      <c r="AV68" s="33">
        <f t="shared" ca="1" si="37"/>
        <v>0</v>
      </c>
      <c r="AW68" s="33">
        <f t="shared" ca="1" si="37"/>
        <v>0</v>
      </c>
      <c r="AX68" s="33">
        <f t="shared" ca="1" si="37"/>
        <v>0</v>
      </c>
      <c r="AY68" s="33">
        <f t="shared" ca="1" si="37"/>
        <v>0</v>
      </c>
      <c r="AZ68" s="33">
        <f t="shared" ca="1" si="37"/>
        <v>0</v>
      </c>
      <c r="BA68" s="33">
        <f t="shared" ca="1" si="37"/>
        <v>0</v>
      </c>
      <c r="BB68" s="33">
        <f t="shared" ca="1" si="37"/>
        <v>0</v>
      </c>
      <c r="BC68" s="33">
        <f t="shared" ca="1" si="37"/>
        <v>0</v>
      </c>
      <c r="BD68" s="33">
        <f t="shared" ca="1" si="37"/>
        <v>0</v>
      </c>
      <c r="BE68" s="33">
        <f t="shared" ca="1" si="37"/>
        <v>0</v>
      </c>
      <c r="BF68" s="33">
        <f t="shared" ca="1" si="37"/>
        <v>0</v>
      </c>
      <c r="BG68" s="1"/>
    </row>
    <row r="69" spans="1:59" ht="3" customHeight="1" x14ac:dyDescent="0.2">
      <c r="A69" s="1"/>
      <c r="B69" s="1"/>
      <c r="C69" s="1"/>
      <c r="D69" s="1"/>
      <c r="E69" s="4"/>
      <c r="F69" s="32"/>
      <c r="G69" s="4"/>
      <c r="H69" s="1"/>
      <c r="I69" s="1"/>
      <c r="J69" s="1"/>
      <c r="K69" s="1"/>
      <c r="L69" s="1"/>
      <c r="M69" s="1"/>
      <c r="N69" s="1"/>
      <c r="O69" s="1"/>
      <c r="P69" s="1"/>
      <c r="Q69" s="1"/>
      <c r="R69" s="1"/>
      <c r="S69" s="1"/>
      <c r="T69" s="1"/>
      <c r="U69" s="1"/>
      <c r="V69" s="1"/>
      <c r="W69" s="1"/>
      <c r="X69" s="1"/>
      <c r="Y69" s="1"/>
      <c r="Z69" s="1"/>
      <c r="AA69" s="1"/>
      <c r="AB69" s="1"/>
      <c r="AC69" s="1"/>
      <c r="AD69" s="1"/>
      <c r="AE69" s="1"/>
      <c r="AF69" s="1"/>
      <c r="AG69" s="1"/>
      <c r="AH69" s="1"/>
      <c r="AI69" s="1"/>
      <c r="AJ69" s="1"/>
      <c r="AK69" s="1"/>
      <c r="AL69" s="1"/>
      <c r="AM69" s="1"/>
      <c r="AN69" s="1"/>
      <c r="AO69" s="1"/>
      <c r="AP69" s="1"/>
      <c r="AQ69" s="1"/>
      <c r="AR69" s="1"/>
      <c r="AS69" s="1"/>
      <c r="AT69" s="1"/>
      <c r="AU69" s="1"/>
      <c r="AV69" s="1"/>
      <c r="AW69" s="1"/>
      <c r="AX69" s="1"/>
      <c r="AY69" s="1"/>
      <c r="AZ69" s="1"/>
      <c r="BA69" s="1"/>
      <c r="BB69" s="1"/>
      <c r="BC69" s="1"/>
      <c r="BD69" s="1"/>
      <c r="BE69" s="1"/>
      <c r="BF69" s="1"/>
      <c r="BG69" s="1"/>
    </row>
    <row r="70" spans="1:59" x14ac:dyDescent="0.2">
      <c r="A70" s="1"/>
      <c r="B70" s="1"/>
      <c r="C70" s="20" t="str">
        <f>C89</f>
        <v>Debt Tranche 1 EoP</v>
      </c>
      <c r="D70" s="1"/>
      <c r="E70" s="4"/>
      <c r="F70" s="32" t="s">
        <v>268</v>
      </c>
      <c r="G70" s="1"/>
      <c r="H70" s="1"/>
      <c r="I70" s="1"/>
      <c r="J70" s="43"/>
      <c r="K70" s="33">
        <f>K89</f>
        <v>380105.47044493887</v>
      </c>
      <c r="L70" s="33">
        <f t="shared" ref="L70:BF70" ca="1" si="38">L89</f>
        <v>378944.9095239889</v>
      </c>
      <c r="M70" s="33">
        <f t="shared" ca="1" si="38"/>
        <v>377426.67737683206</v>
      </c>
      <c r="N70" s="33">
        <f t="shared" ca="1" si="38"/>
        <v>375751.79526790744</v>
      </c>
      <c r="O70" s="33">
        <f t="shared" ca="1" si="38"/>
        <v>373991.9158981606</v>
      </c>
      <c r="P70" s="33">
        <f t="shared" ca="1" si="38"/>
        <v>372036.33302553394</v>
      </c>
      <c r="Q70" s="33">
        <f t="shared" ca="1" si="38"/>
        <v>370121.93660328595</v>
      </c>
      <c r="R70" s="33">
        <f t="shared" ca="1" si="38"/>
        <v>367899.06778746675</v>
      </c>
      <c r="S70" s="33">
        <f t="shared" ca="1" si="38"/>
        <v>365509.91902362695</v>
      </c>
      <c r="T70" s="33">
        <f t="shared" ca="1" si="38"/>
        <v>362739.07153100561</v>
      </c>
      <c r="U70" s="33">
        <f t="shared" ca="1" si="38"/>
        <v>336284.67235345696</v>
      </c>
      <c r="V70" s="33">
        <f t="shared" ca="1" si="38"/>
        <v>308688.8628350714</v>
      </c>
      <c r="W70" s="33">
        <f t="shared" ca="1" si="38"/>
        <v>278498.99878035759</v>
      </c>
      <c r="X70" s="33">
        <f t="shared" ca="1" si="38"/>
        <v>241659.64556217141</v>
      </c>
      <c r="Y70" s="33">
        <f t="shared" ca="1" si="38"/>
        <v>202080.04223823911</v>
      </c>
      <c r="Z70" s="33">
        <f t="shared" ca="1" si="38"/>
        <v>159514.26549067372</v>
      </c>
      <c r="AA70" s="33">
        <f t="shared" ca="1" si="38"/>
        <v>120649.7274143542</v>
      </c>
      <c r="AB70" s="33">
        <f t="shared" ca="1" si="38"/>
        <v>77320.549019783561</v>
      </c>
      <c r="AC70" s="33">
        <f t="shared" ca="1" si="38"/>
        <v>28535.884187436983</v>
      </c>
      <c r="AD70" s="33">
        <f t="shared" ca="1" si="38"/>
        <v>0</v>
      </c>
      <c r="AE70" s="33">
        <f t="shared" ca="1" si="38"/>
        <v>0</v>
      </c>
      <c r="AF70" s="33">
        <f t="shared" ca="1" si="38"/>
        <v>0</v>
      </c>
      <c r="AG70" s="33">
        <f t="shared" ca="1" si="38"/>
        <v>0</v>
      </c>
      <c r="AH70" s="33">
        <f t="shared" ca="1" si="38"/>
        <v>0</v>
      </c>
      <c r="AI70" s="33">
        <f t="shared" ca="1" si="38"/>
        <v>0</v>
      </c>
      <c r="AJ70" s="33">
        <f t="shared" ca="1" si="38"/>
        <v>0</v>
      </c>
      <c r="AK70" s="33">
        <f t="shared" ca="1" si="38"/>
        <v>0</v>
      </c>
      <c r="AL70" s="33">
        <f t="shared" ca="1" si="38"/>
        <v>0</v>
      </c>
      <c r="AM70" s="33">
        <f t="shared" ca="1" si="38"/>
        <v>0</v>
      </c>
      <c r="AN70" s="33">
        <f t="shared" ca="1" si="38"/>
        <v>0</v>
      </c>
      <c r="AO70" s="33">
        <f t="shared" ca="1" si="38"/>
        <v>0</v>
      </c>
      <c r="AP70" s="33">
        <f t="shared" ca="1" si="38"/>
        <v>0</v>
      </c>
      <c r="AQ70" s="33">
        <f t="shared" ca="1" si="38"/>
        <v>0</v>
      </c>
      <c r="AR70" s="33">
        <f t="shared" ca="1" si="38"/>
        <v>0</v>
      </c>
      <c r="AS70" s="33">
        <f t="shared" ca="1" si="38"/>
        <v>0</v>
      </c>
      <c r="AT70" s="33">
        <f t="shared" ca="1" si="38"/>
        <v>0</v>
      </c>
      <c r="AU70" s="33">
        <f t="shared" ca="1" si="38"/>
        <v>0</v>
      </c>
      <c r="AV70" s="33">
        <f t="shared" ca="1" si="38"/>
        <v>0</v>
      </c>
      <c r="AW70" s="33">
        <f t="shared" ca="1" si="38"/>
        <v>0</v>
      </c>
      <c r="AX70" s="33">
        <f t="shared" ca="1" si="38"/>
        <v>0</v>
      </c>
      <c r="AY70" s="33">
        <f t="shared" ca="1" si="38"/>
        <v>0</v>
      </c>
      <c r="AZ70" s="33">
        <f t="shared" ca="1" si="38"/>
        <v>0</v>
      </c>
      <c r="BA70" s="33">
        <f t="shared" ca="1" si="38"/>
        <v>0</v>
      </c>
      <c r="BB70" s="33">
        <f t="shared" ca="1" si="38"/>
        <v>0</v>
      </c>
      <c r="BC70" s="33">
        <f t="shared" ca="1" si="38"/>
        <v>0</v>
      </c>
      <c r="BD70" s="33">
        <f t="shared" ca="1" si="38"/>
        <v>0</v>
      </c>
      <c r="BE70" s="33">
        <f t="shared" ca="1" si="38"/>
        <v>0</v>
      </c>
      <c r="BF70" s="33">
        <f t="shared" ca="1" si="38"/>
        <v>0</v>
      </c>
      <c r="BG70" s="1"/>
    </row>
    <row r="71" spans="1:59" x14ac:dyDescent="0.2">
      <c r="A71" s="1"/>
      <c r="B71" s="1"/>
      <c r="C71" s="20" t="str">
        <f>C107</f>
        <v>Debt Tranche 2 EoP</v>
      </c>
      <c r="D71" s="1"/>
      <c r="E71" s="4"/>
      <c r="F71" s="32" t="s">
        <v>268</v>
      </c>
      <c r="G71" s="1"/>
      <c r="H71" s="1"/>
      <c r="I71" s="1"/>
      <c r="J71" s="43"/>
      <c r="K71" s="33">
        <f>K107</f>
        <v>443853.89690224215</v>
      </c>
      <c r="L71" s="33">
        <f t="shared" ref="L71:BF71" ca="1" si="39">L107</f>
        <v>442710.56441259518</v>
      </c>
      <c r="M71" s="33">
        <f t="shared" ca="1" si="39"/>
        <v>441123.00466335408</v>
      </c>
      <c r="N71" s="33">
        <f t="shared" ca="1" si="39"/>
        <v>439331.20833206573</v>
      </c>
      <c r="O71" s="33">
        <f t="shared" ca="1" si="39"/>
        <v>437383.78731492575</v>
      </c>
      <c r="P71" s="33">
        <f t="shared" ca="1" si="39"/>
        <v>435141.81434713915</v>
      </c>
      <c r="Q71" s="33">
        <f t="shared" ca="1" si="39"/>
        <v>432880.86631230789</v>
      </c>
      <c r="R71" s="33">
        <f t="shared" ca="1" si="39"/>
        <v>430205.65211709432</v>
      </c>
      <c r="S71" s="33">
        <f t="shared" ca="1" si="39"/>
        <v>427252.77947057376</v>
      </c>
      <c r="T71" s="33">
        <f t="shared" ca="1" si="39"/>
        <v>423825.54390721786</v>
      </c>
      <c r="U71" s="33">
        <f t="shared" ca="1" si="39"/>
        <v>405546.74726365064</v>
      </c>
      <c r="V71" s="33">
        <f t="shared" ca="1" si="39"/>
        <v>369899.22572461586</v>
      </c>
      <c r="W71" s="33">
        <f t="shared" ca="1" si="39"/>
        <v>330656.2171231042</v>
      </c>
      <c r="X71" s="33">
        <f t="shared" ca="1" si="39"/>
        <v>283697.05181028391</v>
      </c>
      <c r="Y71" s="33">
        <f t="shared" ca="1" si="39"/>
        <v>233009.2335472655</v>
      </c>
      <c r="Z71" s="33">
        <f t="shared" ca="1" si="39"/>
        <v>183839.43028042084</v>
      </c>
      <c r="AA71" s="33">
        <f t="shared" ca="1" si="39"/>
        <v>138902.40892256206</v>
      </c>
      <c r="AB71" s="33">
        <f t="shared" ca="1" si="39"/>
        <v>89057.415195534573</v>
      </c>
      <c r="AC71" s="33">
        <f t="shared" ca="1" si="39"/>
        <v>33278.930963184423</v>
      </c>
      <c r="AD71" s="33">
        <f t="shared" ca="1" si="39"/>
        <v>0</v>
      </c>
      <c r="AE71" s="33">
        <f t="shared" ca="1" si="39"/>
        <v>0</v>
      </c>
      <c r="AF71" s="33">
        <f t="shared" ca="1" si="39"/>
        <v>0</v>
      </c>
      <c r="AG71" s="33">
        <f t="shared" ca="1" si="39"/>
        <v>0</v>
      </c>
      <c r="AH71" s="33">
        <f t="shared" ca="1" si="39"/>
        <v>0</v>
      </c>
      <c r="AI71" s="33">
        <f t="shared" ca="1" si="39"/>
        <v>0</v>
      </c>
      <c r="AJ71" s="33">
        <f t="shared" ca="1" si="39"/>
        <v>0</v>
      </c>
      <c r="AK71" s="33">
        <f t="shared" ca="1" si="39"/>
        <v>0</v>
      </c>
      <c r="AL71" s="33">
        <f t="shared" ca="1" si="39"/>
        <v>0</v>
      </c>
      <c r="AM71" s="33">
        <f t="shared" ca="1" si="39"/>
        <v>0</v>
      </c>
      <c r="AN71" s="33">
        <f t="shared" ca="1" si="39"/>
        <v>0</v>
      </c>
      <c r="AO71" s="33">
        <f t="shared" ca="1" si="39"/>
        <v>0</v>
      </c>
      <c r="AP71" s="33">
        <f t="shared" ca="1" si="39"/>
        <v>0</v>
      </c>
      <c r="AQ71" s="33">
        <f t="shared" ca="1" si="39"/>
        <v>0</v>
      </c>
      <c r="AR71" s="33">
        <f t="shared" ca="1" si="39"/>
        <v>0</v>
      </c>
      <c r="AS71" s="33">
        <f t="shared" ca="1" si="39"/>
        <v>0</v>
      </c>
      <c r="AT71" s="33">
        <f t="shared" ca="1" si="39"/>
        <v>0</v>
      </c>
      <c r="AU71" s="33">
        <f t="shared" ca="1" si="39"/>
        <v>0</v>
      </c>
      <c r="AV71" s="33">
        <f t="shared" ca="1" si="39"/>
        <v>0</v>
      </c>
      <c r="AW71" s="33">
        <f t="shared" ca="1" si="39"/>
        <v>0</v>
      </c>
      <c r="AX71" s="33">
        <f t="shared" ca="1" si="39"/>
        <v>0</v>
      </c>
      <c r="AY71" s="33">
        <f t="shared" ca="1" si="39"/>
        <v>0</v>
      </c>
      <c r="AZ71" s="33">
        <f t="shared" ca="1" si="39"/>
        <v>0</v>
      </c>
      <c r="BA71" s="33">
        <f t="shared" ca="1" si="39"/>
        <v>0</v>
      </c>
      <c r="BB71" s="33">
        <f t="shared" ca="1" si="39"/>
        <v>0</v>
      </c>
      <c r="BC71" s="33">
        <f t="shared" ca="1" si="39"/>
        <v>0</v>
      </c>
      <c r="BD71" s="33">
        <f t="shared" ca="1" si="39"/>
        <v>0</v>
      </c>
      <c r="BE71" s="33">
        <f t="shared" ca="1" si="39"/>
        <v>0</v>
      </c>
      <c r="BF71" s="33">
        <f t="shared" ca="1" si="39"/>
        <v>0</v>
      </c>
      <c r="BG71" s="1"/>
    </row>
    <row r="72" spans="1:59" x14ac:dyDescent="0.2">
      <c r="A72" s="1"/>
      <c r="B72" s="1"/>
      <c r="C72" s="20" t="str">
        <f>C125</f>
        <v>Debt Tranche 3 EoP</v>
      </c>
      <c r="D72" s="1"/>
      <c r="E72" s="4"/>
      <c r="F72" s="32" t="s">
        <v>268</v>
      </c>
      <c r="G72" s="1"/>
      <c r="H72" s="1"/>
      <c r="I72" s="1"/>
      <c r="J72" s="43"/>
      <c r="K72" s="33">
        <f>K125</f>
        <v>195716.07216017816</v>
      </c>
      <c r="L72" s="33">
        <f t="shared" ref="L72:BF72" ca="1" si="40">L125</f>
        <v>185426.0797533555</v>
      </c>
      <c r="M72" s="33">
        <f t="shared" ca="1" si="40"/>
        <v>171138.04201018537</v>
      </c>
      <c r="N72" s="33">
        <f t="shared" ca="1" si="40"/>
        <v>155011.87502859012</v>
      </c>
      <c r="O72" s="33">
        <f t="shared" ca="1" si="40"/>
        <v>137485.08587433054</v>
      </c>
      <c r="P72" s="33">
        <f t="shared" ca="1" si="40"/>
        <v>117307.32916425102</v>
      </c>
      <c r="Q72" s="33">
        <f t="shared" ca="1" si="40"/>
        <v>96958.796850769781</v>
      </c>
      <c r="R72" s="33">
        <f t="shared" ca="1" si="40"/>
        <v>72881.869093847519</v>
      </c>
      <c r="S72" s="33">
        <f t="shared" ca="1" si="40"/>
        <v>46306.015275162594</v>
      </c>
      <c r="T72" s="33">
        <f t="shared" ca="1" si="40"/>
        <v>15460.895204959503</v>
      </c>
      <c r="U72" s="33">
        <f t="shared" ca="1" si="40"/>
        <v>0</v>
      </c>
      <c r="V72" s="33">
        <f t="shared" ca="1" si="40"/>
        <v>0</v>
      </c>
      <c r="W72" s="33">
        <f t="shared" ca="1" si="40"/>
        <v>0</v>
      </c>
      <c r="X72" s="33">
        <f t="shared" ca="1" si="40"/>
        <v>0</v>
      </c>
      <c r="Y72" s="33">
        <f t="shared" ca="1" si="40"/>
        <v>0</v>
      </c>
      <c r="Z72" s="33">
        <f t="shared" ca="1" si="40"/>
        <v>0</v>
      </c>
      <c r="AA72" s="33">
        <f t="shared" ca="1" si="40"/>
        <v>0</v>
      </c>
      <c r="AB72" s="33">
        <f t="shared" ca="1" si="40"/>
        <v>0</v>
      </c>
      <c r="AC72" s="33">
        <f t="shared" ca="1" si="40"/>
        <v>0</v>
      </c>
      <c r="AD72" s="33">
        <f t="shared" ca="1" si="40"/>
        <v>0</v>
      </c>
      <c r="AE72" s="33">
        <f t="shared" ca="1" si="40"/>
        <v>0</v>
      </c>
      <c r="AF72" s="33">
        <f t="shared" ca="1" si="40"/>
        <v>0</v>
      </c>
      <c r="AG72" s="33">
        <f t="shared" ca="1" si="40"/>
        <v>0</v>
      </c>
      <c r="AH72" s="33">
        <f t="shared" ca="1" si="40"/>
        <v>0</v>
      </c>
      <c r="AI72" s="33">
        <f t="shared" ca="1" si="40"/>
        <v>0</v>
      </c>
      <c r="AJ72" s="33">
        <f t="shared" ca="1" si="40"/>
        <v>0</v>
      </c>
      <c r="AK72" s="33">
        <f t="shared" ca="1" si="40"/>
        <v>0</v>
      </c>
      <c r="AL72" s="33">
        <f t="shared" ca="1" si="40"/>
        <v>0</v>
      </c>
      <c r="AM72" s="33">
        <f t="shared" ca="1" si="40"/>
        <v>0</v>
      </c>
      <c r="AN72" s="33">
        <f t="shared" ca="1" si="40"/>
        <v>0</v>
      </c>
      <c r="AO72" s="33">
        <f t="shared" ca="1" si="40"/>
        <v>0</v>
      </c>
      <c r="AP72" s="33">
        <f t="shared" ca="1" si="40"/>
        <v>0</v>
      </c>
      <c r="AQ72" s="33">
        <f t="shared" ca="1" si="40"/>
        <v>0</v>
      </c>
      <c r="AR72" s="33">
        <f t="shared" ca="1" si="40"/>
        <v>0</v>
      </c>
      <c r="AS72" s="33">
        <f t="shared" ca="1" si="40"/>
        <v>0</v>
      </c>
      <c r="AT72" s="33">
        <f t="shared" ca="1" si="40"/>
        <v>0</v>
      </c>
      <c r="AU72" s="33">
        <f t="shared" ca="1" si="40"/>
        <v>0</v>
      </c>
      <c r="AV72" s="33">
        <f t="shared" ca="1" si="40"/>
        <v>0</v>
      </c>
      <c r="AW72" s="33">
        <f t="shared" ca="1" si="40"/>
        <v>0</v>
      </c>
      <c r="AX72" s="33">
        <f t="shared" ca="1" si="40"/>
        <v>0</v>
      </c>
      <c r="AY72" s="33">
        <f t="shared" ca="1" si="40"/>
        <v>0</v>
      </c>
      <c r="AZ72" s="33">
        <f t="shared" ca="1" si="40"/>
        <v>0</v>
      </c>
      <c r="BA72" s="33">
        <f t="shared" ca="1" si="40"/>
        <v>0</v>
      </c>
      <c r="BB72" s="33">
        <f t="shared" ca="1" si="40"/>
        <v>0</v>
      </c>
      <c r="BC72" s="33">
        <f t="shared" ca="1" si="40"/>
        <v>0</v>
      </c>
      <c r="BD72" s="33">
        <f t="shared" ca="1" si="40"/>
        <v>0</v>
      </c>
      <c r="BE72" s="33">
        <f t="shared" ca="1" si="40"/>
        <v>0</v>
      </c>
      <c r="BF72" s="33">
        <f t="shared" ca="1" si="40"/>
        <v>0</v>
      </c>
      <c r="BG72" s="1"/>
    </row>
    <row r="73" spans="1:59" x14ac:dyDescent="0.2">
      <c r="A73" s="1"/>
      <c r="B73" s="1"/>
      <c r="C73" s="20" t="str">
        <f>C143</f>
        <v>Debt Tranche 4 EoP</v>
      </c>
      <c r="D73" s="1"/>
      <c r="E73" s="4"/>
      <c r="F73" s="32" t="s">
        <v>268</v>
      </c>
      <c r="G73" s="1"/>
      <c r="H73" s="1"/>
      <c r="I73" s="1"/>
      <c r="J73" s="43"/>
      <c r="K73" s="33">
        <f>K143</f>
        <v>156295.23399444981</v>
      </c>
      <c r="L73" s="33">
        <f t="shared" ref="L73:BF73" ca="1" si="41">L143</f>
        <v>145850.1857059001</v>
      </c>
      <c r="M73" s="33">
        <f t="shared" ca="1" si="41"/>
        <v>132186.09638148866</v>
      </c>
      <c r="N73" s="33">
        <f t="shared" ca="1" si="41"/>
        <v>117112.15740116723</v>
      </c>
      <c r="O73" s="33">
        <f t="shared" ca="1" si="41"/>
        <v>101273.24307344592</v>
      </c>
      <c r="P73" s="33">
        <f t="shared" ca="1" si="41"/>
        <v>83672.997219806042</v>
      </c>
      <c r="Q73" s="33">
        <f t="shared" ca="1" si="41"/>
        <v>66443.429419574037</v>
      </c>
      <c r="R73" s="33">
        <f t="shared" ca="1" si="41"/>
        <v>46437.610077201309</v>
      </c>
      <c r="S73" s="33">
        <f t="shared" ca="1" si="41"/>
        <v>24935.271202642976</v>
      </c>
      <c r="T73" s="33">
        <f t="shared" ca="1" si="41"/>
        <v>0</v>
      </c>
      <c r="U73" s="33">
        <f t="shared" ca="1" si="41"/>
        <v>0</v>
      </c>
      <c r="V73" s="33">
        <f t="shared" ca="1" si="41"/>
        <v>0</v>
      </c>
      <c r="W73" s="33">
        <f t="shared" ca="1" si="41"/>
        <v>0</v>
      </c>
      <c r="X73" s="33">
        <f t="shared" ca="1" si="41"/>
        <v>0</v>
      </c>
      <c r="Y73" s="33">
        <f t="shared" ca="1" si="41"/>
        <v>0</v>
      </c>
      <c r="Z73" s="33">
        <f t="shared" ca="1" si="41"/>
        <v>0</v>
      </c>
      <c r="AA73" s="33">
        <f t="shared" ca="1" si="41"/>
        <v>0</v>
      </c>
      <c r="AB73" s="33">
        <f t="shared" ca="1" si="41"/>
        <v>0</v>
      </c>
      <c r="AC73" s="33">
        <f t="shared" ca="1" si="41"/>
        <v>0</v>
      </c>
      <c r="AD73" s="33">
        <f t="shared" ca="1" si="41"/>
        <v>0</v>
      </c>
      <c r="AE73" s="33">
        <f t="shared" ca="1" si="41"/>
        <v>0</v>
      </c>
      <c r="AF73" s="33">
        <f t="shared" ca="1" si="41"/>
        <v>0</v>
      </c>
      <c r="AG73" s="33">
        <f t="shared" ca="1" si="41"/>
        <v>0</v>
      </c>
      <c r="AH73" s="33">
        <f t="shared" ca="1" si="41"/>
        <v>0</v>
      </c>
      <c r="AI73" s="33">
        <f t="shared" ca="1" si="41"/>
        <v>0</v>
      </c>
      <c r="AJ73" s="33">
        <f t="shared" ca="1" si="41"/>
        <v>0</v>
      </c>
      <c r="AK73" s="33">
        <f t="shared" ca="1" si="41"/>
        <v>0</v>
      </c>
      <c r="AL73" s="33">
        <f t="shared" ca="1" si="41"/>
        <v>0</v>
      </c>
      <c r="AM73" s="33">
        <f t="shared" ca="1" si="41"/>
        <v>0</v>
      </c>
      <c r="AN73" s="33">
        <f t="shared" ca="1" si="41"/>
        <v>0</v>
      </c>
      <c r="AO73" s="33">
        <f t="shared" ca="1" si="41"/>
        <v>0</v>
      </c>
      <c r="AP73" s="33">
        <f t="shared" ca="1" si="41"/>
        <v>0</v>
      </c>
      <c r="AQ73" s="33">
        <f t="shared" ca="1" si="41"/>
        <v>0</v>
      </c>
      <c r="AR73" s="33">
        <f t="shared" ca="1" si="41"/>
        <v>0</v>
      </c>
      <c r="AS73" s="33">
        <f t="shared" ca="1" si="41"/>
        <v>0</v>
      </c>
      <c r="AT73" s="33">
        <f t="shared" ca="1" si="41"/>
        <v>0</v>
      </c>
      <c r="AU73" s="33">
        <f t="shared" ca="1" si="41"/>
        <v>0</v>
      </c>
      <c r="AV73" s="33">
        <f t="shared" ca="1" si="41"/>
        <v>0</v>
      </c>
      <c r="AW73" s="33">
        <f t="shared" ca="1" si="41"/>
        <v>0</v>
      </c>
      <c r="AX73" s="33">
        <f t="shared" ca="1" si="41"/>
        <v>0</v>
      </c>
      <c r="AY73" s="33">
        <f t="shared" ca="1" si="41"/>
        <v>0</v>
      </c>
      <c r="AZ73" s="33">
        <f t="shared" ca="1" si="41"/>
        <v>0</v>
      </c>
      <c r="BA73" s="33">
        <f t="shared" ca="1" si="41"/>
        <v>0</v>
      </c>
      <c r="BB73" s="33">
        <f t="shared" ca="1" si="41"/>
        <v>0</v>
      </c>
      <c r="BC73" s="33">
        <f t="shared" ca="1" si="41"/>
        <v>0</v>
      </c>
      <c r="BD73" s="33">
        <f t="shared" ca="1" si="41"/>
        <v>0</v>
      </c>
      <c r="BE73" s="33">
        <f t="shared" ca="1" si="41"/>
        <v>0</v>
      </c>
      <c r="BF73" s="33">
        <f t="shared" ca="1" si="41"/>
        <v>0</v>
      </c>
      <c r="BG73" s="1"/>
    </row>
    <row r="74" spans="1:59" x14ac:dyDescent="0.2">
      <c r="A74" s="1"/>
      <c r="B74" s="1"/>
      <c r="C74" s="20" t="str">
        <f>C166</f>
        <v>Refinancing Debt EoP</v>
      </c>
      <c r="D74" s="1"/>
      <c r="E74" s="4"/>
      <c r="F74" s="32" t="s">
        <v>268</v>
      </c>
      <c r="G74" s="1"/>
      <c r="H74" s="1"/>
      <c r="I74" s="1"/>
      <c r="J74" s="43"/>
      <c r="K74" s="33">
        <f t="shared" ref="K74:BF74" si="42">K166</f>
        <v>0</v>
      </c>
      <c r="L74" s="33">
        <f t="shared" ca="1" si="42"/>
        <v>0</v>
      </c>
      <c r="M74" s="33">
        <f t="shared" ca="1" si="42"/>
        <v>0</v>
      </c>
      <c r="N74" s="33">
        <f t="shared" ca="1" si="42"/>
        <v>0</v>
      </c>
      <c r="O74" s="33">
        <f t="shared" ca="1" si="42"/>
        <v>0</v>
      </c>
      <c r="P74" s="33">
        <f t="shared" ca="1" si="42"/>
        <v>0</v>
      </c>
      <c r="Q74" s="33">
        <f t="shared" ca="1" si="42"/>
        <v>0</v>
      </c>
      <c r="R74" s="33">
        <f t="shared" ca="1" si="42"/>
        <v>0</v>
      </c>
      <c r="S74" s="33">
        <f t="shared" ca="1" si="42"/>
        <v>0</v>
      </c>
      <c r="T74" s="33">
        <f t="shared" ca="1" si="42"/>
        <v>0</v>
      </c>
      <c r="U74" s="33">
        <f t="shared" ca="1" si="42"/>
        <v>0</v>
      </c>
      <c r="V74" s="33">
        <f t="shared" ca="1" si="42"/>
        <v>0</v>
      </c>
      <c r="W74" s="33">
        <f t="shared" ca="1" si="42"/>
        <v>0</v>
      </c>
      <c r="X74" s="33">
        <f t="shared" ca="1" si="42"/>
        <v>0</v>
      </c>
      <c r="Y74" s="33">
        <f t="shared" ca="1" si="42"/>
        <v>0</v>
      </c>
      <c r="Z74" s="33">
        <f t="shared" ca="1" si="42"/>
        <v>0</v>
      </c>
      <c r="AA74" s="33">
        <f t="shared" ca="1" si="42"/>
        <v>0</v>
      </c>
      <c r="AB74" s="33">
        <f t="shared" ca="1" si="42"/>
        <v>0</v>
      </c>
      <c r="AC74" s="33">
        <f t="shared" ca="1" si="42"/>
        <v>0</v>
      </c>
      <c r="AD74" s="33">
        <f t="shared" ca="1" si="42"/>
        <v>0</v>
      </c>
      <c r="AE74" s="33">
        <f t="shared" ca="1" si="42"/>
        <v>0</v>
      </c>
      <c r="AF74" s="33">
        <f t="shared" ca="1" si="42"/>
        <v>0</v>
      </c>
      <c r="AG74" s="33">
        <f t="shared" ca="1" si="42"/>
        <v>0</v>
      </c>
      <c r="AH74" s="33">
        <f t="shared" ca="1" si="42"/>
        <v>0</v>
      </c>
      <c r="AI74" s="33">
        <f t="shared" ca="1" si="42"/>
        <v>0</v>
      </c>
      <c r="AJ74" s="33">
        <f t="shared" ca="1" si="42"/>
        <v>0</v>
      </c>
      <c r="AK74" s="33">
        <f t="shared" ca="1" si="42"/>
        <v>0</v>
      </c>
      <c r="AL74" s="33">
        <f t="shared" ca="1" si="42"/>
        <v>0</v>
      </c>
      <c r="AM74" s="33">
        <f t="shared" ca="1" si="42"/>
        <v>0</v>
      </c>
      <c r="AN74" s="33">
        <f t="shared" ca="1" si="42"/>
        <v>0</v>
      </c>
      <c r="AO74" s="33">
        <f t="shared" ca="1" si="42"/>
        <v>0</v>
      </c>
      <c r="AP74" s="33">
        <f t="shared" ca="1" si="42"/>
        <v>0</v>
      </c>
      <c r="AQ74" s="33">
        <f t="shared" ca="1" si="42"/>
        <v>0</v>
      </c>
      <c r="AR74" s="33">
        <f t="shared" ca="1" si="42"/>
        <v>0</v>
      </c>
      <c r="AS74" s="33">
        <f t="shared" ca="1" si="42"/>
        <v>0</v>
      </c>
      <c r="AT74" s="33">
        <f t="shared" ca="1" si="42"/>
        <v>0</v>
      </c>
      <c r="AU74" s="33">
        <f t="shared" ca="1" si="42"/>
        <v>0</v>
      </c>
      <c r="AV74" s="33">
        <f t="shared" ca="1" si="42"/>
        <v>0</v>
      </c>
      <c r="AW74" s="33">
        <f t="shared" ca="1" si="42"/>
        <v>0</v>
      </c>
      <c r="AX74" s="33">
        <f t="shared" ca="1" si="42"/>
        <v>0</v>
      </c>
      <c r="AY74" s="33">
        <f t="shared" ca="1" si="42"/>
        <v>0</v>
      </c>
      <c r="AZ74" s="33">
        <f t="shared" ca="1" si="42"/>
        <v>0</v>
      </c>
      <c r="BA74" s="33">
        <f t="shared" ca="1" si="42"/>
        <v>0</v>
      </c>
      <c r="BB74" s="33">
        <f t="shared" ca="1" si="42"/>
        <v>0</v>
      </c>
      <c r="BC74" s="33">
        <f t="shared" ca="1" si="42"/>
        <v>0</v>
      </c>
      <c r="BD74" s="33">
        <f t="shared" ca="1" si="42"/>
        <v>0</v>
      </c>
      <c r="BE74" s="33">
        <f t="shared" ca="1" si="42"/>
        <v>0</v>
      </c>
      <c r="BF74" s="33">
        <f t="shared" ca="1" si="42"/>
        <v>0</v>
      </c>
      <c r="BG74" s="1"/>
    </row>
    <row r="75" spans="1:59" x14ac:dyDescent="0.2">
      <c r="A75" s="1"/>
      <c r="B75" s="1"/>
      <c r="C75" s="20" t="s">
        <v>204</v>
      </c>
      <c r="D75" s="1"/>
      <c r="E75" s="4"/>
      <c r="F75" s="32" t="s">
        <v>268</v>
      </c>
      <c r="G75" s="1"/>
      <c r="H75" s="1"/>
      <c r="I75" s="1"/>
      <c r="J75" s="43"/>
      <c r="K75" s="33">
        <f>K182</f>
        <v>-4688.6712385262363</v>
      </c>
      <c r="L75" s="33">
        <f t="shared" ref="L75:BF75" ca="1" si="43">L182</f>
        <v>-4596.8135160991187</v>
      </c>
      <c r="M75" s="33">
        <f t="shared" ca="1" si="43"/>
        <v>-4472.983581683101</v>
      </c>
      <c r="N75" s="33">
        <f t="shared" ca="1" si="43"/>
        <v>-4334.7648670323015</v>
      </c>
      <c r="O75" s="33">
        <f t="shared" ca="1" si="43"/>
        <v>-4186.952399525675</v>
      </c>
      <c r="P75" s="33">
        <f t="shared" ca="1" si="43"/>
        <v>-4019.5931295666078</v>
      </c>
      <c r="Q75" s="33">
        <f t="shared" ca="1" si="43"/>
        <v>-3853.1194418465602</v>
      </c>
      <c r="R75" s="33">
        <f t="shared" ca="1" si="43"/>
        <v>-3657.8296998893343</v>
      </c>
      <c r="S75" s="33">
        <f t="shared" ca="1" si="43"/>
        <v>-3444.8398464284228</v>
      </c>
      <c r="T75" s="33">
        <f t="shared" ca="1" si="43"/>
        <v>-3197.7276551626742</v>
      </c>
      <c r="U75" s="33">
        <f t="shared" ca="1" si="43"/>
        <v>-2957.7299156928934</v>
      </c>
      <c r="V75" s="33">
        <f t="shared" ca="1" si="43"/>
        <v>-2705.5746587301323</v>
      </c>
      <c r="W75" s="33">
        <f t="shared" ca="1" si="43"/>
        <v>-2428.7412985392002</v>
      </c>
      <c r="X75" s="33">
        <f t="shared" ca="1" si="43"/>
        <v>-2094.6311778357235</v>
      </c>
      <c r="Y75" s="33">
        <f t="shared" ca="1" si="43"/>
        <v>-1734.7291216812532</v>
      </c>
      <c r="Z75" s="33">
        <f t="shared" ca="1" si="43"/>
        <v>-1368.9734227893073</v>
      </c>
      <c r="AA75" s="33">
        <f t="shared" ca="1" si="43"/>
        <v>-1034.8511778079367</v>
      </c>
      <c r="AB75" s="33">
        <f t="shared" ca="1" si="43"/>
        <v>-663.35971901233756</v>
      </c>
      <c r="AC75" s="33">
        <f t="shared" ca="1" si="43"/>
        <v>-246.45967152265763</v>
      </c>
      <c r="AD75" s="33">
        <f t="shared" ca="1" si="43"/>
        <v>0</v>
      </c>
      <c r="AE75" s="33">
        <f t="shared" ca="1" si="43"/>
        <v>0</v>
      </c>
      <c r="AF75" s="33">
        <f t="shared" ca="1" si="43"/>
        <v>0</v>
      </c>
      <c r="AG75" s="33">
        <f t="shared" ca="1" si="43"/>
        <v>0</v>
      </c>
      <c r="AH75" s="33">
        <f t="shared" ca="1" si="43"/>
        <v>0</v>
      </c>
      <c r="AI75" s="33">
        <f t="shared" ca="1" si="43"/>
        <v>0</v>
      </c>
      <c r="AJ75" s="33">
        <f t="shared" ca="1" si="43"/>
        <v>0</v>
      </c>
      <c r="AK75" s="33">
        <f t="shared" ca="1" si="43"/>
        <v>0</v>
      </c>
      <c r="AL75" s="33">
        <f t="shared" ca="1" si="43"/>
        <v>0</v>
      </c>
      <c r="AM75" s="33">
        <f t="shared" ca="1" si="43"/>
        <v>0</v>
      </c>
      <c r="AN75" s="33">
        <f t="shared" ca="1" si="43"/>
        <v>0</v>
      </c>
      <c r="AO75" s="33">
        <f t="shared" ca="1" si="43"/>
        <v>0</v>
      </c>
      <c r="AP75" s="33">
        <f t="shared" ca="1" si="43"/>
        <v>0</v>
      </c>
      <c r="AQ75" s="33">
        <f t="shared" ca="1" si="43"/>
        <v>0</v>
      </c>
      <c r="AR75" s="33">
        <f t="shared" ca="1" si="43"/>
        <v>0</v>
      </c>
      <c r="AS75" s="33">
        <f t="shared" ca="1" si="43"/>
        <v>0</v>
      </c>
      <c r="AT75" s="33">
        <f t="shared" ca="1" si="43"/>
        <v>0</v>
      </c>
      <c r="AU75" s="33">
        <f t="shared" ca="1" si="43"/>
        <v>0</v>
      </c>
      <c r="AV75" s="33">
        <f t="shared" ca="1" si="43"/>
        <v>0</v>
      </c>
      <c r="AW75" s="33">
        <f t="shared" ca="1" si="43"/>
        <v>0</v>
      </c>
      <c r="AX75" s="33">
        <f t="shared" ca="1" si="43"/>
        <v>0</v>
      </c>
      <c r="AY75" s="33">
        <f t="shared" ca="1" si="43"/>
        <v>0</v>
      </c>
      <c r="AZ75" s="33">
        <f t="shared" ca="1" si="43"/>
        <v>0</v>
      </c>
      <c r="BA75" s="33">
        <f t="shared" ca="1" si="43"/>
        <v>0</v>
      </c>
      <c r="BB75" s="33">
        <f t="shared" ca="1" si="43"/>
        <v>0</v>
      </c>
      <c r="BC75" s="33">
        <f t="shared" ca="1" si="43"/>
        <v>0</v>
      </c>
      <c r="BD75" s="33">
        <f t="shared" ca="1" si="43"/>
        <v>0</v>
      </c>
      <c r="BE75" s="33">
        <f t="shared" ca="1" si="43"/>
        <v>0</v>
      </c>
      <c r="BF75" s="33">
        <f t="shared" ca="1" si="43"/>
        <v>0</v>
      </c>
      <c r="BG75" s="1"/>
    </row>
    <row r="76" spans="1:59" x14ac:dyDescent="0.2">
      <c r="A76" s="1"/>
      <c r="B76" s="1"/>
      <c r="C76" s="1"/>
      <c r="D76" s="1"/>
      <c r="E76" s="23"/>
      <c r="F76" s="23"/>
      <c r="G76" s="1"/>
      <c r="H76" s="1"/>
      <c r="I76" s="1"/>
      <c r="J76" s="1"/>
      <c r="K76" s="1"/>
      <c r="L76" s="1"/>
      <c r="M76" s="1"/>
      <c r="N76" s="1"/>
      <c r="O76" s="1"/>
      <c r="P76" s="1"/>
      <c r="Q76" s="1"/>
      <c r="R76" s="1"/>
      <c r="S76" s="1"/>
      <c r="T76" s="1"/>
      <c r="U76" s="1"/>
      <c r="V76" s="1"/>
      <c r="W76" s="1"/>
      <c r="X76" s="1"/>
      <c r="Y76" s="1"/>
      <c r="Z76" s="1"/>
      <c r="AA76" s="1"/>
      <c r="AB76" s="1"/>
      <c r="AC76" s="1"/>
      <c r="AD76" s="1"/>
      <c r="AE76" s="1"/>
      <c r="AF76" s="1"/>
      <c r="AG76" s="1"/>
      <c r="AH76" s="1"/>
      <c r="AI76" s="1"/>
      <c r="AJ76" s="1"/>
      <c r="AK76" s="1"/>
      <c r="AL76" s="1"/>
      <c r="AM76" s="1"/>
      <c r="AN76" s="1"/>
      <c r="AO76" s="1"/>
      <c r="AP76" s="1"/>
      <c r="AQ76" s="1"/>
      <c r="AR76" s="1"/>
      <c r="AS76" s="1"/>
      <c r="AT76" s="1"/>
      <c r="AU76" s="1"/>
      <c r="AV76" s="1"/>
      <c r="AW76" s="1"/>
      <c r="AX76" s="1"/>
      <c r="AY76" s="1"/>
      <c r="AZ76" s="1"/>
      <c r="BA76" s="1"/>
      <c r="BB76" s="1"/>
      <c r="BC76" s="1"/>
      <c r="BD76" s="1"/>
      <c r="BE76" s="1"/>
      <c r="BF76" s="1"/>
      <c r="BG76" s="1"/>
    </row>
    <row r="77" spans="1:59" x14ac:dyDescent="0.2">
      <c r="A77" s="9" t="s">
        <v>23</v>
      </c>
      <c r="B77" s="12" t="s">
        <v>353</v>
      </c>
      <c r="C77" s="11"/>
      <c r="D77" s="11"/>
      <c r="E77" s="26"/>
      <c r="F77" s="11"/>
      <c r="G77" s="11"/>
      <c r="H77" s="11"/>
      <c r="I77" s="11"/>
      <c r="J77" s="11"/>
      <c r="K77" s="11"/>
      <c r="L77" s="11"/>
      <c r="M77" s="11"/>
      <c r="N77" s="11"/>
      <c r="O77" s="11"/>
      <c r="P77" s="11"/>
      <c r="Q77" s="11"/>
      <c r="R77" s="11"/>
      <c r="S77" s="11"/>
      <c r="T77" s="11"/>
      <c r="U77" s="11"/>
      <c r="V77" s="11"/>
      <c r="W77" s="11"/>
      <c r="X77" s="11"/>
      <c r="Y77" s="11"/>
      <c r="Z77" s="11"/>
      <c r="AA77" s="11"/>
      <c r="AB77" s="11"/>
      <c r="AC77" s="11"/>
      <c r="AD77" s="11"/>
      <c r="AE77" s="11"/>
      <c r="AF77" s="11"/>
      <c r="AG77" s="11"/>
      <c r="AH77" s="11"/>
      <c r="AI77" s="11"/>
      <c r="AJ77" s="11"/>
      <c r="AK77" s="11"/>
      <c r="AL77" s="11"/>
      <c r="AM77" s="11"/>
      <c r="AN77" s="11"/>
      <c r="AO77" s="11"/>
      <c r="AP77" s="11"/>
      <c r="AQ77" s="11"/>
      <c r="AR77" s="11"/>
      <c r="AS77" s="11"/>
      <c r="AT77" s="11"/>
      <c r="AU77" s="11"/>
      <c r="AV77" s="11"/>
      <c r="AW77" s="11"/>
      <c r="AX77" s="11"/>
      <c r="AY77" s="11"/>
      <c r="AZ77" s="11"/>
      <c r="BA77" s="11"/>
      <c r="BB77" s="11"/>
      <c r="BC77" s="11"/>
      <c r="BD77" s="11"/>
      <c r="BE77" s="11"/>
      <c r="BF77" s="11"/>
      <c r="BG77" s="1"/>
    </row>
    <row r="78" spans="1:59" x14ac:dyDescent="0.2">
      <c r="A78" s="1"/>
      <c r="B78" s="1"/>
      <c r="C78" s="1"/>
      <c r="D78" s="1"/>
      <c r="E78" s="1"/>
      <c r="F78" s="23"/>
      <c r="G78" s="1"/>
      <c r="H78" s="1"/>
      <c r="I78" s="1"/>
      <c r="J78" s="1"/>
      <c r="K78" s="1"/>
      <c r="L78" s="1"/>
      <c r="M78" s="1"/>
      <c r="N78" s="1"/>
      <c r="O78" s="1"/>
      <c r="P78" s="1"/>
      <c r="Q78" s="1"/>
      <c r="R78" s="1"/>
      <c r="S78" s="1"/>
      <c r="T78" s="1"/>
      <c r="U78" s="1"/>
      <c r="V78" s="1"/>
      <c r="W78" s="1"/>
      <c r="X78" s="1"/>
      <c r="Y78" s="1"/>
      <c r="Z78" s="1"/>
      <c r="AA78" s="1"/>
      <c r="AB78" s="1"/>
      <c r="AC78" s="1"/>
      <c r="AD78" s="1"/>
      <c r="AE78" s="1"/>
      <c r="AF78" s="1"/>
      <c r="AG78" s="1"/>
      <c r="AH78" s="1"/>
      <c r="AI78" s="1"/>
      <c r="AJ78" s="1"/>
      <c r="AK78" s="1"/>
      <c r="AL78" s="1"/>
      <c r="AM78" s="1"/>
      <c r="AN78" s="1"/>
      <c r="AO78" s="1"/>
      <c r="AP78" s="1"/>
      <c r="AQ78" s="1"/>
      <c r="AR78" s="1"/>
      <c r="AS78" s="1"/>
      <c r="AT78" s="1"/>
      <c r="AU78" s="1"/>
      <c r="AV78" s="1"/>
      <c r="AW78" s="1"/>
      <c r="AX78" s="1"/>
      <c r="AY78" s="1"/>
      <c r="AZ78" s="1"/>
      <c r="BA78" s="1"/>
      <c r="BB78" s="1"/>
      <c r="BC78" s="1"/>
      <c r="BD78" s="1"/>
      <c r="BE78" s="1"/>
      <c r="BF78" s="1"/>
      <c r="BG78" s="1"/>
    </row>
    <row r="79" spans="1:59" x14ac:dyDescent="0.2">
      <c r="A79" s="1"/>
      <c r="B79" s="1"/>
      <c r="C79" s="1" t="s">
        <v>354</v>
      </c>
      <c r="D79" s="1"/>
      <c r="E79" s="121">
        <f ca="1">Scen!G55</f>
        <v>0</v>
      </c>
      <c r="F79" s="23" t="s">
        <v>104</v>
      </c>
      <c r="G79" s="1"/>
      <c r="H79" s="1"/>
      <c r="I79" s="1"/>
      <c r="J79" s="1"/>
      <c r="K79" s="33"/>
      <c r="L79" s="33"/>
      <c r="M79" s="33"/>
      <c r="N79" s="33"/>
      <c r="O79" s="33"/>
      <c r="P79" s="33"/>
      <c r="Q79" s="33"/>
      <c r="R79" s="33"/>
      <c r="S79" s="33"/>
      <c r="T79" s="33"/>
      <c r="U79" s="33"/>
      <c r="V79" s="1"/>
      <c r="W79" s="1"/>
      <c r="X79" s="1"/>
      <c r="Y79" s="1"/>
      <c r="Z79" s="1"/>
      <c r="AA79" s="1"/>
      <c r="AB79" s="1"/>
      <c r="AC79" s="1"/>
      <c r="AD79" s="1"/>
      <c r="AE79" s="1"/>
      <c r="AF79" s="1"/>
      <c r="AG79" s="1"/>
      <c r="AH79" s="1"/>
      <c r="AI79" s="1"/>
      <c r="AJ79" s="1"/>
      <c r="AK79" s="1"/>
      <c r="AL79" s="1"/>
      <c r="AM79" s="1"/>
      <c r="AN79" s="1"/>
      <c r="AO79" s="1"/>
      <c r="AP79" s="1"/>
      <c r="AQ79" s="1"/>
      <c r="AR79" s="1"/>
      <c r="AS79" s="1"/>
      <c r="AT79" s="1"/>
      <c r="AU79" s="1"/>
      <c r="AV79" s="1"/>
      <c r="AW79" s="1"/>
      <c r="AX79" s="1"/>
      <c r="AY79" s="1"/>
      <c r="AZ79" s="1"/>
      <c r="BA79" s="1"/>
      <c r="BB79" s="1"/>
      <c r="BC79" s="1"/>
      <c r="BD79" s="1"/>
      <c r="BE79" s="1"/>
      <c r="BF79" s="1"/>
      <c r="BG79" s="1"/>
    </row>
    <row r="80" spans="1:59" x14ac:dyDescent="0.2">
      <c r="A80" s="1"/>
      <c r="B80" s="1"/>
      <c r="C80" s="1"/>
      <c r="D80" s="1"/>
      <c r="E80" s="4"/>
      <c r="F80" s="23"/>
      <c r="G80" s="1"/>
      <c r="H80" s="1"/>
      <c r="I80" s="1"/>
      <c r="J80" s="1"/>
      <c r="K80" s="1"/>
      <c r="L80" s="1"/>
      <c r="M80" s="1"/>
      <c r="N80" s="1"/>
      <c r="O80" s="1"/>
      <c r="P80" s="1"/>
      <c r="Q80" s="1"/>
      <c r="R80" s="1"/>
      <c r="S80" s="1"/>
      <c r="T80" s="1"/>
      <c r="U80" s="1"/>
      <c r="V80" s="1"/>
      <c r="W80" s="1"/>
      <c r="X80" s="1"/>
      <c r="Y80" s="1"/>
      <c r="Z80" s="1"/>
      <c r="AA80" s="1"/>
      <c r="AB80" s="1"/>
      <c r="AC80" s="1"/>
      <c r="AD80" s="1"/>
      <c r="AE80" s="1"/>
      <c r="AF80" s="1"/>
      <c r="AG80" s="1"/>
      <c r="AH80" s="1"/>
      <c r="AI80" s="1"/>
      <c r="AJ80" s="1"/>
      <c r="AK80" s="1"/>
      <c r="AL80" s="1"/>
      <c r="AM80" s="1"/>
      <c r="AN80" s="1"/>
      <c r="AO80" s="1"/>
      <c r="AP80" s="1"/>
      <c r="AQ80" s="1"/>
      <c r="AR80" s="1"/>
      <c r="AS80" s="1"/>
      <c r="AT80" s="1"/>
      <c r="AU80" s="1"/>
      <c r="AV80" s="1"/>
      <c r="AW80" s="1"/>
      <c r="AX80" s="1"/>
      <c r="AY80" s="1"/>
      <c r="AZ80" s="1"/>
      <c r="BA80" s="1"/>
      <c r="BB80" s="1"/>
      <c r="BC80" s="1"/>
      <c r="BD80" s="1"/>
      <c r="BE80" s="1"/>
      <c r="BF80" s="1"/>
      <c r="BG80" s="1"/>
    </row>
    <row r="81" spans="1:59" x14ac:dyDescent="0.2">
      <c r="A81" s="1"/>
      <c r="B81" s="1"/>
      <c r="C81" s="14" t="s">
        <v>355</v>
      </c>
      <c r="D81" s="15"/>
      <c r="E81" s="27"/>
      <c r="F81" s="25"/>
      <c r="G81" s="30"/>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c r="BA81" s="15"/>
      <c r="BB81" s="15"/>
      <c r="BC81" s="15"/>
      <c r="BD81" s="15"/>
      <c r="BE81" s="15"/>
      <c r="BF81" s="15"/>
      <c r="BG81" s="1"/>
    </row>
    <row r="82" spans="1:59" x14ac:dyDescent="0.2">
      <c r="A82" s="1"/>
      <c r="B82" s="1"/>
      <c r="C82" s="1"/>
      <c r="D82" s="1"/>
      <c r="E82" s="4"/>
      <c r="F82" s="23"/>
      <c r="G82" s="1"/>
      <c r="H82" s="1"/>
      <c r="I82" s="1"/>
      <c r="J82" s="1"/>
      <c r="K82" s="1"/>
      <c r="L82" s="1"/>
      <c r="M82" s="33"/>
      <c r="N82" s="1"/>
      <c r="O82" s="1"/>
      <c r="P82" s="1"/>
      <c r="Q82" s="1"/>
      <c r="R82" s="1"/>
      <c r="S82" s="1"/>
      <c r="T82" s="1"/>
      <c r="U82" s="1"/>
      <c r="V82" s="1"/>
      <c r="W82" s="1"/>
      <c r="X82" s="1"/>
      <c r="Y82" s="1"/>
      <c r="Z82" s="1"/>
      <c r="AA82" s="1"/>
      <c r="AB82" s="1"/>
      <c r="AC82" s="1"/>
      <c r="AD82" s="1"/>
      <c r="AE82" s="1"/>
      <c r="AF82" s="1"/>
      <c r="AG82" s="1"/>
      <c r="AH82" s="1"/>
      <c r="AI82" s="1"/>
      <c r="AJ82" s="1"/>
      <c r="AK82" s="1"/>
      <c r="AL82" s="1"/>
      <c r="AM82" s="1"/>
      <c r="AN82" s="1"/>
      <c r="AO82" s="1"/>
      <c r="AP82" s="1"/>
      <c r="AQ82" s="1"/>
      <c r="AR82" s="1"/>
      <c r="AS82" s="1"/>
      <c r="AT82" s="1"/>
      <c r="AU82" s="1"/>
      <c r="AV82" s="1"/>
      <c r="AW82" s="1"/>
      <c r="AX82" s="1"/>
      <c r="AY82" s="1"/>
      <c r="AZ82" s="1"/>
      <c r="BA82" s="1"/>
      <c r="BB82" s="1"/>
      <c r="BC82" s="1"/>
      <c r="BD82" s="1"/>
      <c r="BE82" s="1">
        <f ca="1">IF(BF14,BE76*$G74,-SUM(BE76:BE81))</f>
        <v>0</v>
      </c>
      <c r="BF82" s="33">
        <f>IF(BG14,BF76*$G74,-SUM(BF76:BF81))</f>
        <v>0</v>
      </c>
      <c r="BG82" s="1"/>
    </row>
    <row r="83" spans="1:59" x14ac:dyDescent="0.2">
      <c r="A83" s="1"/>
      <c r="B83" s="1"/>
      <c r="C83" s="20" t="s">
        <v>356</v>
      </c>
      <c r="D83" s="1"/>
      <c r="E83" s="4"/>
      <c r="F83" s="23" t="s">
        <v>268</v>
      </c>
      <c r="G83" s="58">
        <f>SUM(K83:BF83)</f>
        <v>-198620.24753855634</v>
      </c>
      <c r="H83" s="1"/>
      <c r="I83" s="1"/>
      <c r="J83" s="43"/>
      <c r="K83" s="33">
        <f>Dyn_I!K40</f>
        <v>-535.08011414714474</v>
      </c>
      <c r="L83" s="33">
        <f>Dyn_I!L40</f>
        <v>-637.53150908193857</v>
      </c>
      <c r="M83" s="33">
        <f>Dyn_I!M40</f>
        <v>-809.34511551672767</v>
      </c>
      <c r="N83" s="33">
        <f>Dyn_I!N40</f>
        <v>-884.54681572719983</v>
      </c>
      <c r="O83" s="33">
        <f>Dyn_I!O40</f>
        <v>-911.68956619124037</v>
      </c>
      <c r="P83" s="33">
        <f>Dyn_I!P40</f>
        <v>-1003.5663457225546</v>
      </c>
      <c r="Q83" s="33">
        <f>Dyn_I!Q40</f>
        <v>-981.81946072352002</v>
      </c>
      <c r="R83" s="33">
        <f>Dyn_I!R40</f>
        <v>-1113.8925416939019</v>
      </c>
      <c r="S83" s="33">
        <f>Dyn_I!S40</f>
        <v>-1189.8085918362758</v>
      </c>
      <c r="T83" s="33">
        <f>Dyn_I!T40</f>
        <v>-1357.987695754784</v>
      </c>
      <c r="U83" s="33">
        <f>Dyn_I!U40</f>
        <v>-12972.747159741572</v>
      </c>
      <c r="V83" s="33">
        <f>Dyn_I!V40</f>
        <v>-13506.453373032406</v>
      </c>
      <c r="W83" s="33">
        <f>Dyn_I!W40</f>
        <v>-14758.819144443882</v>
      </c>
      <c r="X83" s="33">
        <f>Dyn_I!X40</f>
        <v>-17966.87717234575</v>
      </c>
      <c r="Y83" s="33">
        <f>Dyn_I!Y40</f>
        <v>-19349.823539801877</v>
      </c>
      <c r="Z83" s="33">
        <f>Dyn_I!Z40</f>
        <v>-19458.263365017778</v>
      </c>
      <c r="AA83" s="33">
        <f>Dyn_I!AA40</f>
        <v>-18557.921773161728</v>
      </c>
      <c r="AB83" s="33">
        <f>Dyn_I!AB40</f>
        <v>-20730.1177418347</v>
      </c>
      <c r="AC83" s="33">
        <f>Dyn_I!AC40</f>
        <v>-23358.072325344401</v>
      </c>
      <c r="AD83" s="33">
        <f>Dyn_I!AD40</f>
        <v>-28535.884187436983</v>
      </c>
      <c r="AE83" s="33">
        <f>Dyn_I!AE40</f>
        <v>0</v>
      </c>
      <c r="AF83" s="33">
        <f>Dyn_I!AF40</f>
        <v>0</v>
      </c>
      <c r="AG83" s="33">
        <f>Dyn_I!AG40</f>
        <v>0</v>
      </c>
      <c r="AH83" s="33">
        <f>Dyn_I!AH40</f>
        <v>0</v>
      </c>
      <c r="AI83" s="33">
        <f>Dyn_I!AI40</f>
        <v>0</v>
      </c>
      <c r="AJ83" s="33">
        <f>Dyn_I!AJ40</f>
        <v>0</v>
      </c>
      <c r="AK83" s="33">
        <f>Dyn_I!AK40</f>
        <v>0</v>
      </c>
      <c r="AL83" s="33">
        <f>Dyn_I!AL40</f>
        <v>0</v>
      </c>
      <c r="AM83" s="33">
        <f>Dyn_I!AM40</f>
        <v>0</v>
      </c>
      <c r="AN83" s="33">
        <f>Dyn_I!AN40</f>
        <v>0</v>
      </c>
      <c r="AO83" s="33">
        <f>Dyn_I!AO40</f>
        <v>0</v>
      </c>
      <c r="AP83" s="33">
        <f>Dyn_I!AP40</f>
        <v>0</v>
      </c>
      <c r="AQ83" s="33">
        <f>Dyn_I!AQ40</f>
        <v>0</v>
      </c>
      <c r="AR83" s="33">
        <f>Dyn_I!AR40</f>
        <v>0</v>
      </c>
      <c r="AS83" s="33">
        <f>Dyn_I!AS40</f>
        <v>0</v>
      </c>
      <c r="AT83" s="33">
        <f>Dyn_I!AT40</f>
        <v>0</v>
      </c>
      <c r="AU83" s="33">
        <f>Dyn_I!AU40</f>
        <v>0</v>
      </c>
      <c r="AV83" s="33">
        <f>Dyn_I!AV40</f>
        <v>0</v>
      </c>
      <c r="AW83" s="33">
        <f>Dyn_I!AW40</f>
        <v>0</v>
      </c>
      <c r="AX83" s="33">
        <f>Dyn_I!AX40</f>
        <v>0</v>
      </c>
      <c r="AY83" s="33">
        <f>Dyn_I!AY40</f>
        <v>0</v>
      </c>
      <c r="AZ83" s="33">
        <f>Dyn_I!AZ40</f>
        <v>0</v>
      </c>
      <c r="BA83" s="33">
        <f>Dyn_I!BA40</f>
        <v>0</v>
      </c>
      <c r="BB83" s="33">
        <f>Dyn_I!BB40</f>
        <v>0</v>
      </c>
      <c r="BC83" s="33">
        <f>Dyn_I!BC40</f>
        <v>0</v>
      </c>
      <c r="BD83" s="33">
        <f>Dyn_I!BD40</f>
        <v>0</v>
      </c>
      <c r="BE83" s="33">
        <f>Dyn_I!BE40</f>
        <v>0</v>
      </c>
      <c r="BF83" s="33">
        <f>Dyn_I!BF40</f>
        <v>0</v>
      </c>
      <c r="BG83" s="1"/>
    </row>
    <row r="84" spans="1:59" x14ac:dyDescent="0.2">
      <c r="A84" s="1"/>
      <c r="B84" s="1"/>
      <c r="C84" s="20" t="s">
        <v>357</v>
      </c>
      <c r="D84" s="1"/>
      <c r="E84" s="4"/>
      <c r="F84" s="23" t="s">
        <v>268</v>
      </c>
      <c r="G84" s="58">
        <f>SUM(K84:BF84)</f>
        <v>-182404.16215355182</v>
      </c>
      <c r="H84" s="1"/>
      <c r="I84" s="1"/>
      <c r="J84" s="43"/>
      <c r="K84" s="33">
        <f>Dyn_I!K41</f>
        <v>-383.85913302226027</v>
      </c>
      <c r="L84" s="33">
        <f>Dyn_I!L41</f>
        <v>-523.02941186802855</v>
      </c>
      <c r="M84" s="33">
        <f>Dyn_I!M41</f>
        <v>-708.88703164009894</v>
      </c>
      <c r="N84" s="33">
        <f>Dyn_I!N41</f>
        <v>-790.33529319740228</v>
      </c>
      <c r="O84" s="33">
        <f>Dyn_I!O41</f>
        <v>-848.18980355557323</v>
      </c>
      <c r="P84" s="33">
        <f>Dyn_I!P41</f>
        <v>-952.01652690409719</v>
      </c>
      <c r="Q84" s="33">
        <f>Dyn_I!Q41</f>
        <v>-932.57696152447897</v>
      </c>
      <c r="R84" s="33">
        <f>Dyn_I!R41</f>
        <v>-1108.9762741252889</v>
      </c>
      <c r="S84" s="33">
        <f>Dyn_I!S41</f>
        <v>-1199.3401720035399</v>
      </c>
      <c r="T84" s="33">
        <f>Dyn_I!T41</f>
        <v>-1412.8597968665417</v>
      </c>
      <c r="U84" s="33">
        <f>Dyn_I!U41</f>
        <v>-13481.65201780705</v>
      </c>
      <c r="V84" s="33">
        <f>Dyn_I!V41</f>
        <v>-14089.356145353151</v>
      </c>
      <c r="W84" s="33">
        <f>Dyn_I!W41</f>
        <v>-15431.044910269937</v>
      </c>
      <c r="X84" s="33">
        <f>Dyn_I!X41</f>
        <v>-18872.476045840434</v>
      </c>
      <c r="Y84" s="33">
        <f>Dyn_I!Y41</f>
        <v>-20229.779784130416</v>
      </c>
      <c r="Z84" s="33">
        <f>Dyn_I!Z41</f>
        <v>-23107.51338254763</v>
      </c>
      <c r="AA84" s="33">
        <f>Dyn_I!AA41</f>
        <v>-20306.616303157785</v>
      </c>
      <c r="AB84" s="33">
        <f>Dyn_I!AB41</f>
        <v>-22599.060652735934</v>
      </c>
      <c r="AC84" s="33">
        <f>Dyn_I!AC41</f>
        <v>-25426.592507002177</v>
      </c>
      <c r="AD84" s="33">
        <f>Dyn_I!AD41</f>
        <v>0</v>
      </c>
      <c r="AE84" s="33">
        <f>Dyn_I!AE41</f>
        <v>0</v>
      </c>
      <c r="AF84" s="33">
        <f>Dyn_I!AF41</f>
        <v>0</v>
      </c>
      <c r="AG84" s="33">
        <f>Dyn_I!AG41</f>
        <v>0</v>
      </c>
      <c r="AH84" s="33">
        <f>Dyn_I!AH41</f>
        <v>0</v>
      </c>
      <c r="AI84" s="33">
        <f>Dyn_I!AI41</f>
        <v>0</v>
      </c>
      <c r="AJ84" s="33">
        <f>Dyn_I!AJ41</f>
        <v>0</v>
      </c>
      <c r="AK84" s="33">
        <f>Dyn_I!AK41</f>
        <v>0</v>
      </c>
      <c r="AL84" s="33">
        <f>Dyn_I!AL41</f>
        <v>0</v>
      </c>
      <c r="AM84" s="33">
        <f>Dyn_I!AM41</f>
        <v>0</v>
      </c>
      <c r="AN84" s="33">
        <f>Dyn_I!AN41</f>
        <v>0</v>
      </c>
      <c r="AO84" s="33">
        <f>Dyn_I!AO41</f>
        <v>0</v>
      </c>
      <c r="AP84" s="33">
        <f>Dyn_I!AP41</f>
        <v>0</v>
      </c>
      <c r="AQ84" s="33">
        <f>Dyn_I!AQ41</f>
        <v>0</v>
      </c>
      <c r="AR84" s="33">
        <f>Dyn_I!AR41</f>
        <v>0</v>
      </c>
      <c r="AS84" s="33">
        <f>Dyn_I!AS41</f>
        <v>0</v>
      </c>
      <c r="AT84" s="33">
        <f>Dyn_I!AT41</f>
        <v>0</v>
      </c>
      <c r="AU84" s="33">
        <f>Dyn_I!AU41</f>
        <v>0</v>
      </c>
      <c r="AV84" s="33">
        <f>Dyn_I!AV41</f>
        <v>0</v>
      </c>
      <c r="AW84" s="33">
        <f>Dyn_I!AW41</f>
        <v>0</v>
      </c>
      <c r="AX84" s="33">
        <f>Dyn_I!AX41</f>
        <v>0</v>
      </c>
      <c r="AY84" s="33">
        <f>Dyn_I!AY41</f>
        <v>0</v>
      </c>
      <c r="AZ84" s="33">
        <f>Dyn_I!AZ41</f>
        <v>0</v>
      </c>
      <c r="BA84" s="33">
        <f>Dyn_I!BA41</f>
        <v>0</v>
      </c>
      <c r="BB84" s="33">
        <f>Dyn_I!BB41</f>
        <v>0</v>
      </c>
      <c r="BC84" s="33">
        <f>Dyn_I!BC41</f>
        <v>0</v>
      </c>
      <c r="BD84" s="33">
        <f>Dyn_I!BD41</f>
        <v>0</v>
      </c>
      <c r="BE84" s="33">
        <f>Dyn_I!BE41</f>
        <v>0</v>
      </c>
      <c r="BF84" s="33">
        <f>Dyn_I!BF41</f>
        <v>0</v>
      </c>
      <c r="BG84" s="1"/>
    </row>
    <row r="85" spans="1:59" x14ac:dyDescent="0.2">
      <c r="A85" s="1"/>
      <c r="B85" s="1"/>
      <c r="C85" s="1"/>
      <c r="D85" s="1"/>
      <c r="E85" s="23"/>
      <c r="F85" s="23"/>
      <c r="G85" s="1"/>
      <c r="H85" s="1"/>
      <c r="I85" s="1"/>
      <c r="J85" s="1"/>
      <c r="K85" s="1"/>
      <c r="L85" s="1"/>
      <c r="M85" s="1"/>
      <c r="N85" s="1"/>
      <c r="O85" s="1"/>
      <c r="P85" s="1"/>
      <c r="Q85" s="1"/>
      <c r="R85" s="1"/>
      <c r="S85" s="1"/>
      <c r="T85" s="1"/>
      <c r="U85" s="1"/>
      <c r="V85" s="1"/>
      <c r="W85" s="1"/>
      <c r="X85" s="1"/>
      <c r="Y85" s="1"/>
      <c r="Z85" s="1"/>
      <c r="AA85" s="1"/>
      <c r="AB85" s="1"/>
      <c r="AC85" s="1"/>
      <c r="AD85" s="1"/>
      <c r="AE85" s="1"/>
      <c r="AF85" s="1"/>
      <c r="AG85" s="1"/>
      <c r="AH85" s="1"/>
      <c r="AI85" s="1"/>
      <c r="AJ85" s="1"/>
      <c r="AK85" s="1"/>
      <c r="AL85" s="1"/>
      <c r="AM85" s="1"/>
      <c r="AN85" s="1"/>
      <c r="AO85" s="1"/>
      <c r="AP85" s="1"/>
      <c r="AQ85" s="1"/>
      <c r="AR85" s="1"/>
      <c r="AS85" s="1"/>
      <c r="AT85" s="1"/>
      <c r="AU85" s="1"/>
      <c r="AV85" s="1"/>
      <c r="AW85" s="1"/>
      <c r="AX85" s="1"/>
      <c r="AY85" s="1"/>
      <c r="AZ85" s="1"/>
      <c r="BA85" s="1"/>
      <c r="BB85" s="1"/>
      <c r="BC85" s="1"/>
      <c r="BD85" s="1"/>
      <c r="BE85" s="1"/>
      <c r="BF85" s="1"/>
      <c r="BG85" s="1"/>
    </row>
    <row r="86" spans="1:59" x14ac:dyDescent="0.2">
      <c r="A86" s="1"/>
      <c r="B86" s="1"/>
      <c r="C86" s="1" t="s">
        <v>358</v>
      </c>
      <c r="D86" s="1"/>
      <c r="E86" s="1"/>
      <c r="F86" s="23" t="s">
        <v>268</v>
      </c>
      <c r="G86" s="1"/>
      <c r="H86" s="1"/>
      <c r="I86" s="1"/>
      <c r="J86" s="71"/>
      <c r="K86" s="71"/>
      <c r="L86" s="33">
        <f t="shared" ref="L86:BF86" si="44">K89</f>
        <v>380105.47044493887</v>
      </c>
      <c r="M86" s="33">
        <f t="shared" ca="1" si="44"/>
        <v>378944.9095239889</v>
      </c>
      <c r="N86" s="33">
        <f t="shared" ca="1" si="44"/>
        <v>377426.67737683206</v>
      </c>
      <c r="O86" s="33">
        <f t="shared" ca="1" si="44"/>
        <v>375751.79526790744</v>
      </c>
      <c r="P86" s="33">
        <f t="shared" ca="1" si="44"/>
        <v>373991.9158981606</v>
      </c>
      <c r="Q86" s="33">
        <f t="shared" ca="1" si="44"/>
        <v>372036.33302553394</v>
      </c>
      <c r="R86" s="33">
        <f t="shared" ca="1" si="44"/>
        <v>370121.93660328595</v>
      </c>
      <c r="S86" s="33">
        <f t="shared" ca="1" si="44"/>
        <v>367899.06778746675</v>
      </c>
      <c r="T86" s="33">
        <f t="shared" ca="1" si="44"/>
        <v>365509.91902362695</v>
      </c>
      <c r="U86" s="33">
        <f t="shared" ca="1" si="44"/>
        <v>362739.07153100561</v>
      </c>
      <c r="V86" s="33">
        <f t="shared" ca="1" si="44"/>
        <v>336284.67235345696</v>
      </c>
      <c r="W86" s="33">
        <f t="shared" ca="1" si="44"/>
        <v>308688.8628350714</v>
      </c>
      <c r="X86" s="33">
        <f t="shared" ca="1" si="44"/>
        <v>278498.99878035759</v>
      </c>
      <c r="Y86" s="33">
        <f t="shared" ca="1" si="44"/>
        <v>241659.64556217141</v>
      </c>
      <c r="Z86" s="33">
        <f t="shared" ca="1" si="44"/>
        <v>202080.04223823911</v>
      </c>
      <c r="AA86" s="33">
        <f t="shared" ca="1" si="44"/>
        <v>159514.26549067372</v>
      </c>
      <c r="AB86" s="33">
        <f t="shared" ca="1" si="44"/>
        <v>120649.7274143542</v>
      </c>
      <c r="AC86" s="33">
        <f t="shared" ca="1" si="44"/>
        <v>77320.549019783561</v>
      </c>
      <c r="AD86" s="33">
        <f t="shared" ca="1" si="44"/>
        <v>28535.884187436983</v>
      </c>
      <c r="AE86" s="33">
        <f t="shared" ca="1" si="44"/>
        <v>0</v>
      </c>
      <c r="AF86" s="33">
        <f t="shared" ca="1" si="44"/>
        <v>0</v>
      </c>
      <c r="AG86" s="33">
        <f t="shared" ca="1" si="44"/>
        <v>0</v>
      </c>
      <c r="AH86" s="33">
        <f t="shared" ca="1" si="44"/>
        <v>0</v>
      </c>
      <c r="AI86" s="33">
        <f t="shared" ca="1" si="44"/>
        <v>0</v>
      </c>
      <c r="AJ86" s="33">
        <f t="shared" ca="1" si="44"/>
        <v>0</v>
      </c>
      <c r="AK86" s="33">
        <f t="shared" ca="1" si="44"/>
        <v>0</v>
      </c>
      <c r="AL86" s="33">
        <f t="shared" ca="1" si="44"/>
        <v>0</v>
      </c>
      <c r="AM86" s="33">
        <f t="shared" ca="1" si="44"/>
        <v>0</v>
      </c>
      <c r="AN86" s="33">
        <f t="shared" ca="1" si="44"/>
        <v>0</v>
      </c>
      <c r="AO86" s="33">
        <f t="shared" ca="1" si="44"/>
        <v>0</v>
      </c>
      <c r="AP86" s="33">
        <f t="shared" ca="1" si="44"/>
        <v>0</v>
      </c>
      <c r="AQ86" s="33">
        <f t="shared" ca="1" si="44"/>
        <v>0</v>
      </c>
      <c r="AR86" s="33">
        <f t="shared" ca="1" si="44"/>
        <v>0</v>
      </c>
      <c r="AS86" s="33">
        <f t="shared" ca="1" si="44"/>
        <v>0</v>
      </c>
      <c r="AT86" s="33">
        <f t="shared" ca="1" si="44"/>
        <v>0</v>
      </c>
      <c r="AU86" s="33">
        <f t="shared" ca="1" si="44"/>
        <v>0</v>
      </c>
      <c r="AV86" s="33">
        <f t="shared" ca="1" si="44"/>
        <v>0</v>
      </c>
      <c r="AW86" s="33">
        <f t="shared" ca="1" si="44"/>
        <v>0</v>
      </c>
      <c r="AX86" s="33">
        <f t="shared" ca="1" si="44"/>
        <v>0</v>
      </c>
      <c r="AY86" s="33">
        <f t="shared" ca="1" si="44"/>
        <v>0</v>
      </c>
      <c r="AZ86" s="33">
        <f t="shared" ca="1" si="44"/>
        <v>0</v>
      </c>
      <c r="BA86" s="33">
        <f t="shared" ca="1" si="44"/>
        <v>0</v>
      </c>
      <c r="BB86" s="33">
        <f t="shared" ca="1" si="44"/>
        <v>0</v>
      </c>
      <c r="BC86" s="33">
        <f t="shared" ca="1" si="44"/>
        <v>0</v>
      </c>
      <c r="BD86" s="33">
        <f t="shared" ca="1" si="44"/>
        <v>0</v>
      </c>
      <c r="BE86" s="33">
        <f t="shared" ca="1" si="44"/>
        <v>0</v>
      </c>
      <c r="BF86" s="33">
        <f t="shared" ca="1" si="44"/>
        <v>0</v>
      </c>
      <c r="BG86" s="1"/>
    </row>
    <row r="87" spans="1:59" x14ac:dyDescent="0.2">
      <c r="A87" s="1"/>
      <c r="B87" s="1"/>
      <c r="C87" s="1" t="s">
        <v>359</v>
      </c>
      <c r="D87" s="1"/>
      <c r="E87" s="1"/>
      <c r="F87" s="23" t="s">
        <v>268</v>
      </c>
      <c r="G87" s="58">
        <f ca="1">SUM(K87:BF87)</f>
        <v>-380105.47044493887</v>
      </c>
      <c r="H87" s="1"/>
      <c r="I87" s="1"/>
      <c r="J87" s="71"/>
      <c r="K87" s="71"/>
      <c r="L87" s="33">
        <f t="shared" ref="L87:Q87" ca="1" si="45">MAX(L83+L84,-L86)*(1-L$21)</f>
        <v>-1160.5609209499671</v>
      </c>
      <c r="M87" s="33">
        <f t="shared" ca="1" si="45"/>
        <v>-1518.2321471568266</v>
      </c>
      <c r="N87" s="33">
        <f t="shared" ca="1" si="45"/>
        <v>-1674.8821089246021</v>
      </c>
      <c r="O87" s="33">
        <f t="shared" ca="1" si="45"/>
        <v>-1759.8793697468136</v>
      </c>
      <c r="P87" s="33">
        <f t="shared" ca="1" si="45"/>
        <v>-1955.5828726266518</v>
      </c>
      <c r="Q87" s="33">
        <f t="shared" ca="1" si="45"/>
        <v>-1914.396422247999</v>
      </c>
      <c r="R87" s="33">
        <f ca="1">MAX(R83+R84,-R86)*(1-R$21)</f>
        <v>-2222.8688158191908</v>
      </c>
      <c r="S87" s="33">
        <f t="shared" ref="S87:BF87" ca="1" si="46">MAX(S83+S84,-S86)*(1-S$21)</f>
        <v>-2389.1487638398157</v>
      </c>
      <c r="T87" s="33">
        <f t="shared" ca="1" si="46"/>
        <v>-2770.8474926213257</v>
      </c>
      <c r="U87" s="33">
        <f t="shared" ca="1" si="46"/>
        <v>-26454.399177548621</v>
      </c>
      <c r="V87" s="33">
        <f t="shared" ca="1" si="46"/>
        <v>-27595.809518385555</v>
      </c>
      <c r="W87" s="33">
        <f t="shared" ca="1" si="46"/>
        <v>-30189.86405471382</v>
      </c>
      <c r="X87" s="33">
        <f t="shared" ca="1" si="46"/>
        <v>-36839.353218186181</v>
      </c>
      <c r="Y87" s="33">
        <f t="shared" ca="1" si="46"/>
        <v>-39579.603323932293</v>
      </c>
      <c r="Z87" s="33">
        <f t="shared" ca="1" si="46"/>
        <v>-42565.776747565411</v>
      </c>
      <c r="AA87" s="33">
        <f t="shared" ca="1" si="46"/>
        <v>-38864.538076319513</v>
      </c>
      <c r="AB87" s="33">
        <f t="shared" ca="1" si="46"/>
        <v>-43329.178394570634</v>
      </c>
      <c r="AC87" s="33">
        <f t="shared" ca="1" si="46"/>
        <v>-48784.664832346578</v>
      </c>
      <c r="AD87" s="33">
        <f t="shared" ca="1" si="46"/>
        <v>-28535.884187436983</v>
      </c>
      <c r="AE87" s="33">
        <f t="shared" ca="1" si="46"/>
        <v>0</v>
      </c>
      <c r="AF87" s="33">
        <f t="shared" ca="1" si="46"/>
        <v>0</v>
      </c>
      <c r="AG87" s="33">
        <f t="shared" ca="1" si="46"/>
        <v>0</v>
      </c>
      <c r="AH87" s="33">
        <f t="shared" ca="1" si="46"/>
        <v>0</v>
      </c>
      <c r="AI87" s="33">
        <f t="shared" ca="1" si="46"/>
        <v>0</v>
      </c>
      <c r="AJ87" s="33">
        <f t="shared" ca="1" si="46"/>
        <v>0</v>
      </c>
      <c r="AK87" s="33">
        <f t="shared" ca="1" si="46"/>
        <v>0</v>
      </c>
      <c r="AL87" s="33">
        <f t="shared" ca="1" si="46"/>
        <v>0</v>
      </c>
      <c r="AM87" s="33">
        <f t="shared" ca="1" si="46"/>
        <v>0</v>
      </c>
      <c r="AN87" s="33">
        <f t="shared" ca="1" si="46"/>
        <v>0</v>
      </c>
      <c r="AO87" s="33">
        <f t="shared" ca="1" si="46"/>
        <v>0</v>
      </c>
      <c r="AP87" s="33">
        <f t="shared" ca="1" si="46"/>
        <v>0</v>
      </c>
      <c r="AQ87" s="33">
        <f t="shared" ca="1" si="46"/>
        <v>0</v>
      </c>
      <c r="AR87" s="33">
        <f t="shared" ca="1" si="46"/>
        <v>0</v>
      </c>
      <c r="AS87" s="33">
        <f t="shared" ca="1" si="46"/>
        <v>0</v>
      </c>
      <c r="AT87" s="33">
        <f t="shared" ca="1" si="46"/>
        <v>0</v>
      </c>
      <c r="AU87" s="33">
        <f t="shared" ca="1" si="46"/>
        <v>0</v>
      </c>
      <c r="AV87" s="33">
        <f t="shared" ca="1" si="46"/>
        <v>0</v>
      </c>
      <c r="AW87" s="33">
        <f t="shared" ca="1" si="46"/>
        <v>0</v>
      </c>
      <c r="AX87" s="33">
        <f t="shared" ca="1" si="46"/>
        <v>0</v>
      </c>
      <c r="AY87" s="33">
        <f t="shared" ca="1" si="46"/>
        <v>0</v>
      </c>
      <c r="AZ87" s="33">
        <f t="shared" ca="1" si="46"/>
        <v>0</v>
      </c>
      <c r="BA87" s="33">
        <f t="shared" ca="1" si="46"/>
        <v>0</v>
      </c>
      <c r="BB87" s="33">
        <f t="shared" ca="1" si="46"/>
        <v>0</v>
      </c>
      <c r="BC87" s="33">
        <f t="shared" ca="1" si="46"/>
        <v>0</v>
      </c>
      <c r="BD87" s="33">
        <f t="shared" ca="1" si="46"/>
        <v>0</v>
      </c>
      <c r="BE87" s="33">
        <f t="shared" ca="1" si="46"/>
        <v>0</v>
      </c>
      <c r="BF87" s="33">
        <f t="shared" ca="1" si="46"/>
        <v>0</v>
      </c>
      <c r="BG87" s="1"/>
    </row>
    <row r="88" spans="1:59" x14ac:dyDescent="0.2">
      <c r="A88" s="1"/>
      <c r="B88" s="1"/>
      <c r="C88" s="1" t="s">
        <v>337</v>
      </c>
      <c r="D88" s="1"/>
      <c r="E88" s="1"/>
      <c r="F88" s="23" t="s">
        <v>268</v>
      </c>
      <c r="G88" s="58">
        <f ca="1">SUM(K88:BF88)</f>
        <v>0</v>
      </c>
      <c r="H88" s="1"/>
      <c r="I88" s="1"/>
      <c r="J88" s="71"/>
      <c r="K88" s="71"/>
      <c r="L88" s="33">
        <f t="shared" ref="L88:S88" ca="1" si="47">-SUM(L86:L87)*L$18</f>
        <v>0</v>
      </c>
      <c r="M88" s="33">
        <f t="shared" ca="1" si="47"/>
        <v>0</v>
      </c>
      <c r="N88" s="33">
        <f t="shared" ca="1" si="47"/>
        <v>0</v>
      </c>
      <c r="O88" s="33">
        <f t="shared" ca="1" si="47"/>
        <v>0</v>
      </c>
      <c r="P88" s="33">
        <f t="shared" ca="1" si="47"/>
        <v>0</v>
      </c>
      <c r="Q88" s="33">
        <f t="shared" ca="1" si="47"/>
        <v>0</v>
      </c>
      <c r="R88" s="33">
        <f t="shared" ca="1" si="47"/>
        <v>0</v>
      </c>
      <c r="S88" s="33">
        <f t="shared" ca="1" si="47"/>
        <v>0</v>
      </c>
      <c r="T88" s="33">
        <f ca="1">-SUM(T86:T87)*T$18</f>
        <v>0</v>
      </c>
      <c r="U88" s="33">
        <f t="shared" ref="U88:BF88" ca="1" si="48">-SUM(U86:U87)*U$18</f>
        <v>0</v>
      </c>
      <c r="V88" s="33">
        <f t="shared" ca="1" si="48"/>
        <v>0</v>
      </c>
      <c r="W88" s="33">
        <f t="shared" ca="1" si="48"/>
        <v>0</v>
      </c>
      <c r="X88" s="33">
        <f t="shared" ca="1" si="48"/>
        <v>0</v>
      </c>
      <c r="Y88" s="33">
        <f t="shared" ca="1" si="48"/>
        <v>0</v>
      </c>
      <c r="Z88" s="33">
        <f t="shared" ca="1" si="48"/>
        <v>0</v>
      </c>
      <c r="AA88" s="33">
        <f t="shared" ca="1" si="48"/>
        <v>0</v>
      </c>
      <c r="AB88" s="33">
        <f t="shared" ca="1" si="48"/>
        <v>0</v>
      </c>
      <c r="AC88" s="33">
        <f t="shared" ca="1" si="48"/>
        <v>0</v>
      </c>
      <c r="AD88" s="33">
        <f t="shared" ca="1" si="48"/>
        <v>0</v>
      </c>
      <c r="AE88" s="33">
        <f t="shared" ca="1" si="48"/>
        <v>0</v>
      </c>
      <c r="AF88" s="33">
        <f t="shared" ca="1" si="48"/>
        <v>0</v>
      </c>
      <c r="AG88" s="33">
        <f t="shared" ca="1" si="48"/>
        <v>0</v>
      </c>
      <c r="AH88" s="33">
        <f t="shared" ca="1" si="48"/>
        <v>0</v>
      </c>
      <c r="AI88" s="33">
        <f t="shared" ca="1" si="48"/>
        <v>0</v>
      </c>
      <c r="AJ88" s="33">
        <f t="shared" ca="1" si="48"/>
        <v>0</v>
      </c>
      <c r="AK88" s="33">
        <f t="shared" ca="1" si="48"/>
        <v>0</v>
      </c>
      <c r="AL88" s="33">
        <f t="shared" ca="1" si="48"/>
        <v>0</v>
      </c>
      <c r="AM88" s="33">
        <f t="shared" ca="1" si="48"/>
        <v>0</v>
      </c>
      <c r="AN88" s="33">
        <f t="shared" ca="1" si="48"/>
        <v>0</v>
      </c>
      <c r="AO88" s="33">
        <f t="shared" ca="1" si="48"/>
        <v>0</v>
      </c>
      <c r="AP88" s="33">
        <f t="shared" ca="1" si="48"/>
        <v>0</v>
      </c>
      <c r="AQ88" s="33">
        <f t="shared" ca="1" si="48"/>
        <v>0</v>
      </c>
      <c r="AR88" s="33">
        <f t="shared" ca="1" si="48"/>
        <v>0</v>
      </c>
      <c r="AS88" s="33">
        <f t="shared" ca="1" si="48"/>
        <v>0</v>
      </c>
      <c r="AT88" s="33">
        <f t="shared" ca="1" si="48"/>
        <v>0</v>
      </c>
      <c r="AU88" s="33">
        <f t="shared" ca="1" si="48"/>
        <v>0</v>
      </c>
      <c r="AV88" s="33">
        <f t="shared" ca="1" si="48"/>
        <v>0</v>
      </c>
      <c r="AW88" s="33">
        <f t="shared" ca="1" si="48"/>
        <v>0</v>
      </c>
      <c r="AX88" s="33">
        <f t="shared" ca="1" si="48"/>
        <v>0</v>
      </c>
      <c r="AY88" s="33">
        <f t="shared" ca="1" si="48"/>
        <v>0</v>
      </c>
      <c r="AZ88" s="33">
        <f t="shared" ca="1" si="48"/>
        <v>0</v>
      </c>
      <c r="BA88" s="33">
        <f t="shared" ca="1" si="48"/>
        <v>0</v>
      </c>
      <c r="BB88" s="33">
        <f t="shared" ca="1" si="48"/>
        <v>0</v>
      </c>
      <c r="BC88" s="33">
        <f t="shared" ca="1" si="48"/>
        <v>0</v>
      </c>
      <c r="BD88" s="33">
        <f t="shared" ca="1" si="48"/>
        <v>0</v>
      </c>
      <c r="BE88" s="33">
        <f t="shared" ca="1" si="48"/>
        <v>0</v>
      </c>
      <c r="BF88" s="33">
        <f t="shared" ca="1" si="48"/>
        <v>0</v>
      </c>
      <c r="BG88" s="1"/>
    </row>
    <row r="89" spans="1:59" x14ac:dyDescent="0.2">
      <c r="A89" s="1"/>
      <c r="B89" s="1"/>
      <c r="C89" s="47" t="s">
        <v>360</v>
      </c>
      <c r="D89" s="47"/>
      <c r="E89" s="47"/>
      <c r="F89" s="49" t="s">
        <v>268</v>
      </c>
      <c r="G89" s="165">
        <f ca="1">ROUND(SUM(G87:G88)+K89,tol)</f>
        <v>0</v>
      </c>
      <c r="H89" s="47"/>
      <c r="I89" s="47"/>
      <c r="J89" s="76">
        <f>FFSS!J119</f>
        <v>381024.40969210817</v>
      </c>
      <c r="K89" s="76">
        <f>FFSS!K119</f>
        <v>380105.47044493887</v>
      </c>
      <c r="L89" s="51">
        <f t="shared" ref="L89:AQ89" ca="1" si="49">SUM(L86:L88)</f>
        <v>378944.9095239889</v>
      </c>
      <c r="M89" s="51">
        <f t="shared" ca="1" si="49"/>
        <v>377426.67737683206</v>
      </c>
      <c r="N89" s="51">
        <f t="shared" ca="1" si="49"/>
        <v>375751.79526790744</v>
      </c>
      <c r="O89" s="51">
        <f t="shared" ca="1" si="49"/>
        <v>373991.9158981606</v>
      </c>
      <c r="P89" s="51">
        <f t="shared" ca="1" si="49"/>
        <v>372036.33302553394</v>
      </c>
      <c r="Q89" s="51">
        <f t="shared" ca="1" si="49"/>
        <v>370121.93660328595</v>
      </c>
      <c r="R89" s="51">
        <f t="shared" ca="1" si="49"/>
        <v>367899.06778746675</v>
      </c>
      <c r="S89" s="51">
        <f t="shared" ca="1" si="49"/>
        <v>365509.91902362695</v>
      </c>
      <c r="T89" s="51">
        <f t="shared" ca="1" si="49"/>
        <v>362739.07153100561</v>
      </c>
      <c r="U89" s="51">
        <f t="shared" ca="1" si="49"/>
        <v>336284.67235345696</v>
      </c>
      <c r="V89" s="51">
        <f t="shared" ca="1" si="49"/>
        <v>308688.8628350714</v>
      </c>
      <c r="W89" s="51">
        <f t="shared" ca="1" si="49"/>
        <v>278498.99878035759</v>
      </c>
      <c r="X89" s="51">
        <f t="shared" ca="1" si="49"/>
        <v>241659.64556217141</v>
      </c>
      <c r="Y89" s="51">
        <f t="shared" ca="1" si="49"/>
        <v>202080.04223823911</v>
      </c>
      <c r="Z89" s="51">
        <f t="shared" ca="1" si="49"/>
        <v>159514.26549067372</v>
      </c>
      <c r="AA89" s="51">
        <f t="shared" ca="1" si="49"/>
        <v>120649.7274143542</v>
      </c>
      <c r="AB89" s="51">
        <f t="shared" ca="1" si="49"/>
        <v>77320.549019783561</v>
      </c>
      <c r="AC89" s="51">
        <f t="shared" ca="1" si="49"/>
        <v>28535.884187436983</v>
      </c>
      <c r="AD89" s="51">
        <f t="shared" ca="1" si="49"/>
        <v>0</v>
      </c>
      <c r="AE89" s="51">
        <f t="shared" ca="1" si="49"/>
        <v>0</v>
      </c>
      <c r="AF89" s="51">
        <f t="shared" ca="1" si="49"/>
        <v>0</v>
      </c>
      <c r="AG89" s="51">
        <f t="shared" ca="1" si="49"/>
        <v>0</v>
      </c>
      <c r="AH89" s="51">
        <f t="shared" ca="1" si="49"/>
        <v>0</v>
      </c>
      <c r="AI89" s="51">
        <f t="shared" ca="1" si="49"/>
        <v>0</v>
      </c>
      <c r="AJ89" s="51">
        <f t="shared" ca="1" si="49"/>
        <v>0</v>
      </c>
      <c r="AK89" s="51">
        <f t="shared" ca="1" si="49"/>
        <v>0</v>
      </c>
      <c r="AL89" s="51">
        <f t="shared" ca="1" si="49"/>
        <v>0</v>
      </c>
      <c r="AM89" s="51">
        <f t="shared" ca="1" si="49"/>
        <v>0</v>
      </c>
      <c r="AN89" s="51">
        <f t="shared" ca="1" si="49"/>
        <v>0</v>
      </c>
      <c r="AO89" s="51">
        <f t="shared" ca="1" si="49"/>
        <v>0</v>
      </c>
      <c r="AP89" s="51">
        <f t="shared" ca="1" si="49"/>
        <v>0</v>
      </c>
      <c r="AQ89" s="51">
        <f t="shared" ca="1" si="49"/>
        <v>0</v>
      </c>
      <c r="AR89" s="51">
        <f t="shared" ref="AR89:BF89" ca="1" si="50">SUM(AR86:AR88)</f>
        <v>0</v>
      </c>
      <c r="AS89" s="51">
        <f t="shared" ca="1" si="50"/>
        <v>0</v>
      </c>
      <c r="AT89" s="51">
        <f t="shared" ca="1" si="50"/>
        <v>0</v>
      </c>
      <c r="AU89" s="51">
        <f t="shared" ca="1" si="50"/>
        <v>0</v>
      </c>
      <c r="AV89" s="51">
        <f t="shared" ca="1" si="50"/>
        <v>0</v>
      </c>
      <c r="AW89" s="51">
        <f t="shared" ca="1" si="50"/>
        <v>0</v>
      </c>
      <c r="AX89" s="51">
        <f t="shared" ca="1" si="50"/>
        <v>0</v>
      </c>
      <c r="AY89" s="51">
        <f t="shared" ca="1" si="50"/>
        <v>0</v>
      </c>
      <c r="AZ89" s="51">
        <f t="shared" ca="1" si="50"/>
        <v>0</v>
      </c>
      <c r="BA89" s="51">
        <f t="shared" ca="1" si="50"/>
        <v>0</v>
      </c>
      <c r="BB89" s="51">
        <f t="shared" ca="1" si="50"/>
        <v>0</v>
      </c>
      <c r="BC89" s="51">
        <f t="shared" ca="1" si="50"/>
        <v>0</v>
      </c>
      <c r="BD89" s="51">
        <f t="shared" ca="1" si="50"/>
        <v>0</v>
      </c>
      <c r="BE89" s="51">
        <f t="shared" ca="1" si="50"/>
        <v>0</v>
      </c>
      <c r="BF89" s="51">
        <f t="shared" ca="1" si="50"/>
        <v>0</v>
      </c>
      <c r="BG89" s="1"/>
    </row>
    <row r="90" spans="1:59" x14ac:dyDescent="0.2">
      <c r="A90" s="1"/>
      <c r="B90" s="1"/>
      <c r="C90" s="1"/>
      <c r="D90" s="1"/>
      <c r="E90" s="4"/>
      <c r="F90" s="23"/>
      <c r="G90" s="1"/>
      <c r="H90" s="1"/>
      <c r="I90" s="1"/>
      <c r="J90" s="1"/>
      <c r="K90" s="1"/>
      <c r="L90" s="1"/>
      <c r="M90" s="1"/>
      <c r="N90" s="1"/>
      <c r="O90" s="1"/>
      <c r="P90" s="1"/>
      <c r="Q90" s="1"/>
      <c r="R90" s="1"/>
      <c r="S90" s="1"/>
      <c r="T90" s="1"/>
      <c r="U90" s="1"/>
      <c r="V90" s="1"/>
      <c r="W90" s="1"/>
      <c r="X90" s="1"/>
      <c r="Y90" s="1"/>
      <c r="Z90" s="1"/>
      <c r="AA90" s="1"/>
      <c r="AB90" s="1"/>
      <c r="AC90" s="1"/>
      <c r="AD90" s="1"/>
      <c r="AE90" s="1"/>
      <c r="AF90" s="1"/>
      <c r="AG90" s="1"/>
      <c r="AH90" s="1"/>
      <c r="AI90" s="1"/>
      <c r="AJ90" s="1"/>
      <c r="AK90" s="1"/>
      <c r="AL90" s="1"/>
      <c r="AM90" s="1"/>
      <c r="AN90" s="1"/>
      <c r="AO90" s="1"/>
      <c r="AP90" s="1"/>
      <c r="AQ90" s="1"/>
      <c r="AR90" s="1"/>
      <c r="AS90" s="1"/>
      <c r="AT90" s="1"/>
      <c r="AU90" s="1"/>
      <c r="AV90" s="1"/>
      <c r="AW90" s="1"/>
      <c r="AX90" s="1"/>
      <c r="AY90" s="1"/>
      <c r="AZ90" s="1"/>
      <c r="BA90" s="1"/>
      <c r="BB90" s="1"/>
      <c r="BC90" s="1"/>
      <c r="BD90" s="1"/>
      <c r="BE90" s="1"/>
      <c r="BF90" s="1"/>
      <c r="BG90" s="1"/>
    </row>
    <row r="91" spans="1:59" x14ac:dyDescent="0.2">
      <c r="A91" s="1"/>
      <c r="B91" s="1"/>
      <c r="C91" s="1" t="s">
        <v>142</v>
      </c>
      <c r="D91" s="1"/>
      <c r="E91" s="118">
        <f ca="1">Scen!G60</f>
        <v>4.1150000000000006E-2</v>
      </c>
      <c r="F91" s="23" t="s">
        <v>18</v>
      </c>
      <c r="G91" s="1"/>
      <c r="H91" s="1"/>
      <c r="I91" s="1"/>
      <c r="J91" s="1"/>
      <c r="K91" s="1"/>
      <c r="L91" s="1"/>
      <c r="M91" s="1"/>
      <c r="N91" s="1"/>
      <c r="O91" s="1"/>
      <c r="P91" s="1"/>
      <c r="Q91" s="1"/>
      <c r="R91" s="1"/>
      <c r="S91" s="1"/>
      <c r="T91" s="1"/>
      <c r="U91" s="1"/>
      <c r="V91" s="1"/>
      <c r="W91" s="1"/>
      <c r="X91" s="1"/>
      <c r="Y91" s="1"/>
      <c r="Z91" s="1"/>
      <c r="AA91" s="1"/>
      <c r="AB91" s="1"/>
      <c r="AC91" s="1"/>
      <c r="AD91" s="1"/>
      <c r="AE91" s="1"/>
      <c r="AF91" s="1"/>
      <c r="AG91" s="1"/>
      <c r="AH91" s="1"/>
      <c r="AI91" s="1"/>
      <c r="AJ91" s="1"/>
      <c r="AK91" s="1"/>
      <c r="AL91" s="1"/>
      <c r="AM91" s="1"/>
      <c r="AN91" s="1"/>
      <c r="AO91" s="1"/>
      <c r="AP91" s="1"/>
      <c r="AQ91" s="1"/>
      <c r="AR91" s="1"/>
      <c r="AS91" s="1"/>
      <c r="AT91" s="1"/>
      <c r="AU91" s="1"/>
      <c r="AV91" s="1"/>
      <c r="AW91" s="1"/>
      <c r="AX91" s="1"/>
      <c r="AY91" s="1"/>
      <c r="AZ91" s="1"/>
      <c r="BA91" s="1"/>
      <c r="BB91" s="1"/>
      <c r="BC91" s="1"/>
      <c r="BD91" s="1"/>
      <c r="BE91" s="1"/>
      <c r="BF91" s="1"/>
      <c r="BG91" s="1"/>
    </row>
    <row r="92" spans="1:59" x14ac:dyDescent="0.2">
      <c r="A92" s="1"/>
      <c r="B92" s="1"/>
      <c r="C92" s="1" t="s">
        <v>361</v>
      </c>
      <c r="D92" s="1"/>
      <c r="E92" s="119">
        <f ca="1">Scen!G61</f>
        <v>0</v>
      </c>
      <c r="F92" s="23" t="s">
        <v>97</v>
      </c>
      <c r="G92" s="1"/>
      <c r="H92" s="1"/>
      <c r="I92" s="1"/>
      <c r="J92" s="1"/>
      <c r="K92" s="124"/>
      <c r="L92" s="1"/>
      <c r="M92" s="1"/>
      <c r="N92" s="1"/>
      <c r="O92" s="1"/>
      <c r="P92" s="1"/>
      <c r="Q92" s="1"/>
      <c r="R92" s="1"/>
      <c r="S92" s="1"/>
      <c r="T92" s="1"/>
      <c r="U92" s="1"/>
      <c r="V92" s="1"/>
      <c r="W92" s="1"/>
      <c r="X92" s="1"/>
      <c r="Y92" s="1"/>
      <c r="Z92" s="1"/>
      <c r="AA92" s="1"/>
      <c r="AB92" s="1"/>
      <c r="AC92" s="1"/>
      <c r="AD92" s="1"/>
      <c r="AE92" s="1"/>
      <c r="AF92" s="1"/>
      <c r="AG92" s="1"/>
      <c r="AH92" s="1"/>
      <c r="AI92" s="1"/>
      <c r="AJ92" s="1"/>
      <c r="AK92" s="1"/>
      <c r="AL92" s="1"/>
      <c r="AM92" s="1"/>
      <c r="AN92" s="1"/>
      <c r="AO92" s="1"/>
      <c r="AP92" s="1"/>
      <c r="AQ92" s="1"/>
      <c r="AR92" s="1"/>
      <c r="AS92" s="1"/>
      <c r="AT92" s="1"/>
      <c r="AU92" s="1"/>
      <c r="AV92" s="1"/>
      <c r="AW92" s="1"/>
      <c r="AX92" s="1"/>
      <c r="AY92" s="1"/>
      <c r="AZ92" s="1"/>
      <c r="BA92" s="1"/>
      <c r="BB92" s="1"/>
      <c r="BC92" s="1"/>
      <c r="BD92" s="1"/>
      <c r="BE92" s="1"/>
      <c r="BF92" s="1"/>
      <c r="BG92" s="1"/>
    </row>
    <row r="93" spans="1:59" x14ac:dyDescent="0.2">
      <c r="A93" s="1"/>
      <c r="B93" s="1"/>
      <c r="C93" s="1" t="s">
        <v>362</v>
      </c>
      <c r="D93" s="1"/>
      <c r="E93" s="118">
        <f ca="1">Scen!G63</f>
        <v>0</v>
      </c>
      <c r="F93" s="23" t="s">
        <v>18</v>
      </c>
      <c r="G93" s="1"/>
      <c r="H93" s="1"/>
      <c r="I93" s="1"/>
      <c r="J93" s="1"/>
      <c r="K93" s="1"/>
      <c r="L93" s="1"/>
      <c r="M93" s="1"/>
      <c r="N93" s="1"/>
      <c r="O93" s="1"/>
      <c r="P93" s="1"/>
      <c r="Q93" s="1"/>
      <c r="R93" s="1"/>
      <c r="S93" s="1"/>
      <c r="T93" s="1"/>
      <c r="U93" s="1"/>
      <c r="V93" s="1"/>
      <c r="W93" s="1"/>
      <c r="X93" s="1"/>
      <c r="Y93" s="1"/>
      <c r="Z93" s="1"/>
      <c r="AA93" s="1"/>
      <c r="AB93" s="1"/>
      <c r="AC93" s="1"/>
      <c r="AD93" s="1"/>
      <c r="AE93" s="1"/>
      <c r="AF93" s="1"/>
      <c r="AG93" s="1"/>
      <c r="AH93" s="1"/>
      <c r="AI93" s="1"/>
      <c r="AJ93" s="1"/>
      <c r="AK93" s="1"/>
      <c r="AL93" s="1"/>
      <c r="AM93" s="1"/>
      <c r="AN93" s="1"/>
      <c r="AO93" s="1"/>
      <c r="AP93" s="1"/>
      <c r="AQ93" s="1"/>
      <c r="AR93" s="1"/>
      <c r="AS93" s="1"/>
      <c r="AT93" s="1"/>
      <c r="AU93" s="1"/>
      <c r="AV93" s="1"/>
      <c r="AW93" s="1"/>
      <c r="AX93" s="1"/>
      <c r="AY93" s="1"/>
      <c r="AZ93" s="1"/>
      <c r="BA93" s="1"/>
      <c r="BB93" s="1"/>
      <c r="BC93" s="1"/>
      <c r="BD93" s="1"/>
      <c r="BE93" s="1"/>
      <c r="BF93" s="1"/>
      <c r="BG93" s="1"/>
    </row>
    <row r="94" spans="1:59" x14ac:dyDescent="0.2">
      <c r="A94" s="1"/>
      <c r="B94" s="1"/>
      <c r="C94" s="1" t="s">
        <v>363</v>
      </c>
      <c r="D94" s="1"/>
      <c r="E94" s="118">
        <f ca="1">Scen!G64</f>
        <v>0</v>
      </c>
      <c r="F94" s="23" t="s">
        <v>18</v>
      </c>
      <c r="G94" s="1"/>
      <c r="H94" s="1"/>
      <c r="I94" s="1"/>
      <c r="J94" s="1"/>
      <c r="K94" s="124"/>
      <c r="L94" s="1"/>
      <c r="M94" s="1"/>
      <c r="N94" s="1"/>
      <c r="O94" s="1"/>
      <c r="P94" s="1"/>
      <c r="Q94" s="1"/>
      <c r="R94" s="1"/>
      <c r="S94" s="1"/>
      <c r="T94" s="1"/>
      <c r="U94" s="1"/>
      <c r="V94" s="1"/>
      <c r="W94" s="1"/>
      <c r="X94" s="1"/>
      <c r="Y94" s="1"/>
      <c r="Z94" s="1"/>
      <c r="AA94" s="1"/>
      <c r="AB94" s="1"/>
      <c r="AC94" s="1"/>
      <c r="AD94" s="1"/>
      <c r="AE94" s="1"/>
      <c r="AF94" s="1"/>
      <c r="AG94" s="1"/>
      <c r="AH94" s="1"/>
      <c r="AI94" s="1"/>
      <c r="AJ94" s="1"/>
      <c r="AK94" s="1"/>
      <c r="AL94" s="1"/>
      <c r="AM94" s="1"/>
      <c r="AN94" s="1"/>
      <c r="AO94" s="1"/>
      <c r="AP94" s="1"/>
      <c r="AQ94" s="1"/>
      <c r="AR94" s="1"/>
      <c r="AS94" s="1"/>
      <c r="AT94" s="1"/>
      <c r="AU94" s="1"/>
      <c r="AV94" s="1"/>
      <c r="AW94" s="1"/>
      <c r="AX94" s="1"/>
      <c r="AY94" s="1"/>
      <c r="AZ94" s="1"/>
      <c r="BA94" s="1"/>
      <c r="BB94" s="1"/>
      <c r="BC94" s="1"/>
      <c r="BD94" s="1"/>
      <c r="BE94" s="1"/>
      <c r="BF94" s="1"/>
      <c r="BG94" s="1"/>
    </row>
    <row r="95" spans="1:59" x14ac:dyDescent="0.2">
      <c r="A95" s="1"/>
      <c r="B95" s="1"/>
      <c r="C95" s="1" t="s">
        <v>364</v>
      </c>
      <c r="D95" s="1"/>
      <c r="E95" s="4"/>
      <c r="F95" s="23" t="s">
        <v>18</v>
      </c>
      <c r="G95" s="1"/>
      <c r="H95" s="1"/>
      <c r="I95" s="1"/>
      <c r="J95" s="71"/>
      <c r="K95" s="71"/>
      <c r="L95" s="120">
        <f t="shared" ref="L95:AQ95" ca="1" si="51">($E91+$E92*L$28*(1-$E93)+$E93*$E94)*L$19/MAX(IF($E79,$E79,L$15),1)</f>
        <v>4.1150000000000006E-2</v>
      </c>
      <c r="M95" s="120">
        <f t="shared" ca="1" si="51"/>
        <v>4.1150000000000006E-2</v>
      </c>
      <c r="N95" s="120">
        <f t="shared" ca="1" si="51"/>
        <v>4.1150000000000006E-2</v>
      </c>
      <c r="O95" s="120">
        <f t="shared" ca="1" si="51"/>
        <v>4.1150000000000006E-2</v>
      </c>
      <c r="P95" s="120">
        <f t="shared" ca="1" si="51"/>
        <v>4.1150000000000006E-2</v>
      </c>
      <c r="Q95" s="120">
        <f t="shared" ca="1" si="51"/>
        <v>4.1150000000000006E-2</v>
      </c>
      <c r="R95" s="120">
        <f t="shared" ca="1" si="51"/>
        <v>4.1150000000000006E-2</v>
      </c>
      <c r="S95" s="120">
        <f t="shared" ca="1" si="51"/>
        <v>4.1150000000000006E-2</v>
      </c>
      <c r="T95" s="120">
        <f t="shared" ca="1" si="51"/>
        <v>4.1150000000000006E-2</v>
      </c>
      <c r="U95" s="120">
        <f t="shared" ca="1" si="51"/>
        <v>4.1150000000000006E-2</v>
      </c>
      <c r="V95" s="120">
        <f t="shared" ca="1" si="51"/>
        <v>4.1150000000000006E-2</v>
      </c>
      <c r="W95" s="120">
        <f t="shared" ca="1" si="51"/>
        <v>4.1150000000000006E-2</v>
      </c>
      <c r="X95" s="120">
        <f t="shared" ca="1" si="51"/>
        <v>4.1150000000000006E-2</v>
      </c>
      <c r="Y95" s="120">
        <f t="shared" ca="1" si="51"/>
        <v>4.1150000000000006E-2</v>
      </c>
      <c r="Z95" s="120">
        <f t="shared" ca="1" si="51"/>
        <v>4.1150000000000006E-2</v>
      </c>
      <c r="AA95" s="120">
        <f t="shared" ca="1" si="51"/>
        <v>4.1150000000000006E-2</v>
      </c>
      <c r="AB95" s="120">
        <f t="shared" ca="1" si="51"/>
        <v>4.1150000000000006E-2</v>
      </c>
      <c r="AC95" s="120">
        <f t="shared" ca="1" si="51"/>
        <v>4.1150000000000006E-2</v>
      </c>
      <c r="AD95" s="120">
        <f t="shared" ca="1" si="51"/>
        <v>4.1150000000000006E-2</v>
      </c>
      <c r="AE95" s="120">
        <f t="shared" ca="1" si="51"/>
        <v>0</v>
      </c>
      <c r="AF95" s="120">
        <f t="shared" ca="1" si="51"/>
        <v>0</v>
      </c>
      <c r="AG95" s="120">
        <f t="shared" ca="1" si="51"/>
        <v>0</v>
      </c>
      <c r="AH95" s="120">
        <f t="shared" ca="1" si="51"/>
        <v>0</v>
      </c>
      <c r="AI95" s="120">
        <f t="shared" ca="1" si="51"/>
        <v>0</v>
      </c>
      <c r="AJ95" s="120">
        <f t="shared" ca="1" si="51"/>
        <v>0</v>
      </c>
      <c r="AK95" s="120">
        <f t="shared" ca="1" si="51"/>
        <v>0</v>
      </c>
      <c r="AL95" s="120">
        <f t="shared" ca="1" si="51"/>
        <v>0</v>
      </c>
      <c r="AM95" s="120">
        <f t="shared" ca="1" si="51"/>
        <v>0</v>
      </c>
      <c r="AN95" s="120">
        <f t="shared" ca="1" si="51"/>
        <v>0</v>
      </c>
      <c r="AO95" s="120">
        <f t="shared" ca="1" si="51"/>
        <v>0</v>
      </c>
      <c r="AP95" s="120">
        <f t="shared" ca="1" si="51"/>
        <v>0</v>
      </c>
      <c r="AQ95" s="120">
        <f t="shared" ca="1" si="51"/>
        <v>0</v>
      </c>
      <c r="AR95" s="120">
        <f t="shared" ref="AR95:BF95" ca="1" si="52">($E91+$E92*AR$28*(1-$E93)+$E93*$E94)*AR$19/MAX(IF($E79,$E79,AR$15),1)</f>
        <v>0</v>
      </c>
      <c r="AS95" s="120">
        <f t="shared" ca="1" si="52"/>
        <v>0</v>
      </c>
      <c r="AT95" s="120">
        <f t="shared" ca="1" si="52"/>
        <v>0</v>
      </c>
      <c r="AU95" s="120">
        <f t="shared" ca="1" si="52"/>
        <v>0</v>
      </c>
      <c r="AV95" s="120">
        <f t="shared" ca="1" si="52"/>
        <v>0</v>
      </c>
      <c r="AW95" s="120">
        <f t="shared" ca="1" si="52"/>
        <v>0</v>
      </c>
      <c r="AX95" s="120">
        <f t="shared" ca="1" si="52"/>
        <v>0</v>
      </c>
      <c r="AY95" s="120">
        <f t="shared" ca="1" si="52"/>
        <v>0</v>
      </c>
      <c r="AZ95" s="120">
        <f t="shared" ca="1" si="52"/>
        <v>0</v>
      </c>
      <c r="BA95" s="120">
        <f t="shared" ca="1" si="52"/>
        <v>0</v>
      </c>
      <c r="BB95" s="120">
        <f t="shared" ca="1" si="52"/>
        <v>0</v>
      </c>
      <c r="BC95" s="120">
        <f t="shared" ca="1" si="52"/>
        <v>0</v>
      </c>
      <c r="BD95" s="120">
        <f t="shared" ca="1" si="52"/>
        <v>0</v>
      </c>
      <c r="BE95" s="120">
        <f t="shared" ca="1" si="52"/>
        <v>0</v>
      </c>
      <c r="BF95" s="120">
        <f t="shared" ca="1" si="52"/>
        <v>0</v>
      </c>
      <c r="BG95" s="1"/>
    </row>
    <row r="96" spans="1:59" x14ac:dyDescent="0.2">
      <c r="A96" s="1"/>
      <c r="B96" s="1"/>
      <c r="C96" s="1"/>
      <c r="D96" s="1"/>
      <c r="E96" s="4"/>
      <c r="F96" s="23"/>
      <c r="G96" s="1"/>
      <c r="H96" s="1"/>
      <c r="I96" s="1"/>
      <c r="J96" s="1"/>
      <c r="K96" s="1"/>
      <c r="L96" s="1"/>
      <c r="M96" s="1"/>
      <c r="N96" s="1"/>
      <c r="O96" s="1"/>
      <c r="P96" s="1"/>
      <c r="Q96" s="1"/>
      <c r="R96" s="1"/>
      <c r="S96" s="1"/>
      <c r="T96" s="1"/>
      <c r="U96" s="1"/>
      <c r="V96" s="1"/>
      <c r="W96" s="1"/>
      <c r="X96" s="1"/>
      <c r="Y96" s="1"/>
      <c r="Z96" s="1"/>
      <c r="AA96" s="1"/>
      <c r="AB96" s="1"/>
      <c r="AC96" s="1"/>
      <c r="AD96" s="1"/>
      <c r="AE96" s="1"/>
      <c r="AF96" s="1"/>
      <c r="AG96" s="1"/>
      <c r="AH96" s="1"/>
      <c r="AI96" s="1"/>
      <c r="AJ96" s="1"/>
      <c r="AK96" s="1"/>
      <c r="AL96" s="1"/>
      <c r="AM96" s="1"/>
      <c r="AN96" s="1"/>
      <c r="AO96" s="1"/>
      <c r="AP96" s="1"/>
      <c r="AQ96" s="1"/>
      <c r="AR96" s="1"/>
      <c r="AS96" s="1"/>
      <c r="AT96" s="1"/>
      <c r="AU96" s="1"/>
      <c r="AV96" s="1"/>
      <c r="AW96" s="1"/>
      <c r="AX96" s="1"/>
      <c r="AY96" s="1"/>
      <c r="AZ96" s="1"/>
      <c r="BA96" s="1"/>
      <c r="BB96" s="1"/>
      <c r="BC96" s="1"/>
      <c r="BD96" s="1"/>
      <c r="BE96" s="1"/>
      <c r="BF96" s="1"/>
      <c r="BG96" s="1"/>
    </row>
    <row r="97" spans="1:59" x14ac:dyDescent="0.2">
      <c r="A97" s="1"/>
      <c r="B97" s="1"/>
      <c r="C97" s="20" t="s">
        <v>365</v>
      </c>
      <c r="D97" s="1"/>
      <c r="E97" s="4"/>
      <c r="F97" s="23" t="s">
        <v>268</v>
      </c>
      <c r="G97" s="58">
        <f ca="1">SUM(K97:BF97)</f>
        <v>221334.21116083337</v>
      </c>
      <c r="H97" s="1"/>
      <c r="I97" s="1"/>
      <c r="J97" s="43"/>
      <c r="K97" s="43"/>
      <c r="L97" s="33">
        <f t="shared" ref="L97:AQ97" ca="1" si="53">L95*L86/2+(L86+L83)*L95/2</f>
        <v>15628.222898009875</v>
      </c>
      <c r="M97" s="33">
        <f t="shared" ca="1" si="53"/>
        <v>15576.930751160387</v>
      </c>
      <c r="N97" s="33">
        <f t="shared" ca="1" si="53"/>
        <v>15512.908223323055</v>
      </c>
      <c r="O97" s="33">
        <f t="shared" ca="1" si="53"/>
        <v>15443.428362450009</v>
      </c>
      <c r="P97" s="33">
        <f t="shared" ca="1" si="53"/>
        <v>15369.118961646069</v>
      </c>
      <c r="Q97" s="33">
        <f t="shared" ca="1" si="53"/>
        <v>15289.094168596337</v>
      </c>
      <c r="R97" s="33">
        <f t="shared" ca="1" si="53"/>
        <v>15207.599352179866</v>
      </c>
      <c r="S97" s="33">
        <f t="shared" ca="1" si="53"/>
        <v>15114.566327677228</v>
      </c>
      <c r="T97" s="33">
        <f t="shared" ca="1" si="53"/>
        <v>15012.792570982096</v>
      </c>
      <c r="U97" s="33">
        <f t="shared" ca="1" si="53"/>
        <v>14659.798520689201</v>
      </c>
      <c r="V97" s="33">
        <f t="shared" ca="1" si="53"/>
        <v>13560.218989194615</v>
      </c>
      <c r="W97" s="33">
        <f t="shared" ca="1" si="53"/>
        <v>12398.884001766257</v>
      </c>
      <c r="X97" s="33">
        <f t="shared" ca="1" si="53"/>
        <v>11090.565301990702</v>
      </c>
      <c r="Y97" s="33">
        <f t="shared" ca="1" si="53"/>
        <v>9546.1717955519307</v>
      </c>
      <c r="Z97" s="33">
        <f t="shared" ca="1" si="53"/>
        <v>7915.2399693683001</v>
      </c>
      <c r="AA97" s="33">
        <f t="shared" ca="1" si="53"/>
        <v>6182.1827844584213</v>
      </c>
      <c r="AB97" s="33">
        <f t="shared" ca="1" si="53"/>
        <v>4538.2141105624269</v>
      </c>
      <c r="AC97" s="33">
        <f t="shared" ca="1" si="53"/>
        <v>2701.1482540701327</v>
      </c>
      <c r="AD97" s="33">
        <f t="shared" ca="1" si="53"/>
        <v>587.12581715651595</v>
      </c>
      <c r="AE97" s="33">
        <f t="shared" ca="1" si="53"/>
        <v>0</v>
      </c>
      <c r="AF97" s="33">
        <f t="shared" ca="1" si="53"/>
        <v>0</v>
      </c>
      <c r="AG97" s="33">
        <f t="shared" ca="1" si="53"/>
        <v>0</v>
      </c>
      <c r="AH97" s="33">
        <f t="shared" ca="1" si="53"/>
        <v>0</v>
      </c>
      <c r="AI97" s="33">
        <f t="shared" ca="1" si="53"/>
        <v>0</v>
      </c>
      <c r="AJ97" s="33">
        <f t="shared" ca="1" si="53"/>
        <v>0</v>
      </c>
      <c r="AK97" s="33">
        <f t="shared" ca="1" si="53"/>
        <v>0</v>
      </c>
      <c r="AL97" s="33">
        <f t="shared" ca="1" si="53"/>
        <v>0</v>
      </c>
      <c r="AM97" s="33">
        <f t="shared" ca="1" si="53"/>
        <v>0</v>
      </c>
      <c r="AN97" s="33">
        <f t="shared" ca="1" si="53"/>
        <v>0</v>
      </c>
      <c r="AO97" s="33">
        <f t="shared" ca="1" si="53"/>
        <v>0</v>
      </c>
      <c r="AP97" s="33">
        <f t="shared" ca="1" si="53"/>
        <v>0</v>
      </c>
      <c r="AQ97" s="33">
        <f t="shared" ca="1" si="53"/>
        <v>0</v>
      </c>
      <c r="AR97" s="33">
        <f t="shared" ref="AR97:BF97" ca="1" si="54">AR95*AR86/2+(AR86+AR83)*AR95/2</f>
        <v>0</v>
      </c>
      <c r="AS97" s="33">
        <f t="shared" ca="1" si="54"/>
        <v>0</v>
      </c>
      <c r="AT97" s="33">
        <f t="shared" ca="1" si="54"/>
        <v>0</v>
      </c>
      <c r="AU97" s="33">
        <f t="shared" ca="1" si="54"/>
        <v>0</v>
      </c>
      <c r="AV97" s="33">
        <f t="shared" ca="1" si="54"/>
        <v>0</v>
      </c>
      <c r="AW97" s="33">
        <f t="shared" ca="1" si="54"/>
        <v>0</v>
      </c>
      <c r="AX97" s="33">
        <f t="shared" ca="1" si="54"/>
        <v>0</v>
      </c>
      <c r="AY97" s="33">
        <f t="shared" ca="1" si="54"/>
        <v>0</v>
      </c>
      <c r="AZ97" s="33">
        <f t="shared" ca="1" si="54"/>
        <v>0</v>
      </c>
      <c r="BA97" s="33">
        <f t="shared" ca="1" si="54"/>
        <v>0</v>
      </c>
      <c r="BB97" s="33">
        <f t="shared" ca="1" si="54"/>
        <v>0</v>
      </c>
      <c r="BC97" s="33">
        <f t="shared" ca="1" si="54"/>
        <v>0</v>
      </c>
      <c r="BD97" s="33">
        <f t="shared" ca="1" si="54"/>
        <v>0</v>
      </c>
      <c r="BE97" s="33">
        <f t="shared" ca="1" si="54"/>
        <v>0</v>
      </c>
      <c r="BF97" s="33">
        <f t="shared" ca="1" si="54"/>
        <v>0</v>
      </c>
      <c r="BG97" s="1"/>
    </row>
    <row r="98" spans="1:59" x14ac:dyDescent="0.2">
      <c r="A98" s="1"/>
      <c r="B98" s="1"/>
      <c r="C98" s="1"/>
      <c r="D98" s="1"/>
      <c r="E98" s="23"/>
      <c r="F98" s="23"/>
      <c r="G98" s="1"/>
      <c r="H98" s="1"/>
      <c r="I98" s="1"/>
      <c r="J98" s="1"/>
      <c r="K98" s="1"/>
      <c r="L98" s="1"/>
      <c r="M98" s="1"/>
      <c r="N98" s="1"/>
      <c r="O98" s="1"/>
      <c r="P98" s="1"/>
      <c r="Q98" s="1"/>
      <c r="R98" s="1"/>
      <c r="S98" s="1"/>
      <c r="T98" s="1"/>
      <c r="U98" s="1"/>
      <c r="V98" s="1"/>
      <c r="W98" s="1"/>
      <c r="X98" s="1"/>
      <c r="Y98" s="1"/>
      <c r="Z98" s="1"/>
      <c r="AA98" s="1"/>
      <c r="AB98" s="1"/>
      <c r="AC98" s="1"/>
      <c r="AD98" s="1"/>
      <c r="AE98" s="1"/>
      <c r="AF98" s="1"/>
      <c r="AG98" s="1"/>
      <c r="AH98" s="1"/>
      <c r="AI98" s="1"/>
      <c r="AJ98" s="1"/>
      <c r="AK98" s="1"/>
      <c r="AL98" s="1"/>
      <c r="AM98" s="1"/>
      <c r="AN98" s="1"/>
      <c r="AO98" s="1"/>
      <c r="AP98" s="1"/>
      <c r="AQ98" s="1"/>
      <c r="AR98" s="1"/>
      <c r="AS98" s="1"/>
      <c r="AT98" s="1"/>
      <c r="AU98" s="1"/>
      <c r="AV98" s="1"/>
      <c r="AW98" s="1"/>
      <c r="AX98" s="1"/>
      <c r="AY98" s="1"/>
      <c r="AZ98" s="1"/>
      <c r="BA98" s="1"/>
      <c r="BB98" s="1"/>
      <c r="BC98" s="1"/>
      <c r="BD98" s="1"/>
      <c r="BE98" s="1"/>
      <c r="BF98" s="1"/>
      <c r="BG98" s="1"/>
    </row>
    <row r="99" spans="1:59" x14ac:dyDescent="0.2">
      <c r="A99" s="1"/>
      <c r="B99" s="1"/>
      <c r="C99" s="14" t="s">
        <v>366</v>
      </c>
      <c r="D99" s="15"/>
      <c r="E99" s="27"/>
      <c r="F99" s="25"/>
      <c r="G99" s="30"/>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c r="BA99" s="15"/>
      <c r="BB99" s="15"/>
      <c r="BC99" s="15"/>
      <c r="BD99" s="15"/>
      <c r="BE99" s="15"/>
      <c r="BF99" s="15"/>
      <c r="BG99" s="1"/>
    </row>
    <row r="100" spans="1:59" x14ac:dyDescent="0.2">
      <c r="A100" s="1"/>
      <c r="B100" s="1"/>
      <c r="C100" s="1"/>
      <c r="D100" s="1"/>
      <c r="E100" s="4"/>
      <c r="F100" s="23"/>
      <c r="G100" s="1"/>
      <c r="H100" s="1"/>
      <c r="I100" s="1"/>
      <c r="J100" s="1"/>
      <c r="K100" s="1"/>
      <c r="L100" s="1"/>
      <c r="M100" s="1"/>
      <c r="N100" s="1"/>
      <c r="O100" s="1"/>
      <c r="P100" s="1"/>
      <c r="Q100" s="1"/>
      <c r="R100" s="1"/>
      <c r="S100" s="1"/>
      <c r="T100" s="1"/>
      <c r="U100" s="1"/>
      <c r="V100" s="1"/>
      <c r="W100" s="1"/>
      <c r="X100" s="1"/>
      <c r="Y100" s="1"/>
      <c r="Z100" s="1"/>
      <c r="AA100" s="1"/>
      <c r="AB100" s="1"/>
      <c r="AC100" s="1"/>
      <c r="AD100" s="1"/>
      <c r="AE100" s="1"/>
      <c r="AF100" s="1"/>
      <c r="AG100" s="1"/>
      <c r="AH100" s="1"/>
      <c r="AI100" s="1"/>
      <c r="AJ100" s="1"/>
      <c r="AK100" s="1"/>
      <c r="AL100" s="1"/>
      <c r="AM100" s="1"/>
      <c r="AN100" s="1"/>
      <c r="AO100" s="1"/>
      <c r="AP100" s="1"/>
      <c r="AQ100" s="1"/>
      <c r="AR100" s="1"/>
      <c r="AS100" s="1"/>
      <c r="AT100" s="1"/>
      <c r="AU100" s="1"/>
      <c r="AV100" s="1"/>
      <c r="AW100" s="1"/>
      <c r="AX100" s="1"/>
      <c r="AY100" s="1"/>
      <c r="AZ100" s="1"/>
      <c r="BA100" s="1"/>
      <c r="BB100" s="1"/>
      <c r="BC100" s="1"/>
      <c r="BD100" s="1"/>
      <c r="BE100" s="1"/>
      <c r="BF100" s="1"/>
      <c r="BG100" s="1"/>
    </row>
    <row r="101" spans="1:59" x14ac:dyDescent="0.2">
      <c r="A101" s="1"/>
      <c r="B101" s="1"/>
      <c r="C101" s="20" t="s">
        <v>367</v>
      </c>
      <c r="D101" s="1"/>
      <c r="E101" s="4"/>
      <c r="F101" s="23" t="s">
        <v>268</v>
      </c>
      <c r="G101" s="58">
        <f>SUM(K101:BF101)</f>
        <v>-233580.18720442549</v>
      </c>
      <c r="H101" s="1"/>
      <c r="I101" s="1"/>
      <c r="J101" s="43"/>
      <c r="K101" s="33">
        <f>Dyn_I!K45</f>
        <v>-454.48206277016698</v>
      </c>
      <c r="L101" s="33">
        <f>Dyn_I!L45</f>
        <v>-578.76714320691372</v>
      </c>
      <c r="M101" s="33">
        <f>Dyn_I!M45</f>
        <v>-814.90137991853044</v>
      </c>
      <c r="N101" s="33">
        <f>Dyn_I!N45</f>
        <v>-916.28558457619147</v>
      </c>
      <c r="O101" s="33">
        <f>Dyn_I!O45</f>
        <v>-987.47690054531449</v>
      </c>
      <c r="P101" s="33">
        <f>Dyn_I!P45</f>
        <v>-1145.8884823812841</v>
      </c>
      <c r="Q101" s="33">
        <f>Dyn_I!Q45</f>
        <v>-1156.8404814883725</v>
      </c>
      <c r="R101" s="33">
        <f>Dyn_I!R45</f>
        <v>-1352.4417633580906</v>
      </c>
      <c r="S101" s="33">
        <f>Dyn_I!S45</f>
        <v>-1504.4136713808202</v>
      </c>
      <c r="T101" s="33">
        <f>Dyn_I!T45</f>
        <v>-1728.6008814245124</v>
      </c>
      <c r="U101" s="33">
        <f>Dyn_I!U45</f>
        <v>-1718.0049785457795</v>
      </c>
      <c r="V101" s="33">
        <f>Dyn_I!V45</f>
        <v>-18074.078938732415</v>
      </c>
      <c r="W101" s="33">
        <f>Dyn_I!W45</f>
        <v>-19821.861635360983</v>
      </c>
      <c r="X101" s="33">
        <f>Dyn_I!X45</f>
        <v>-23395.68699452799</v>
      </c>
      <c r="Y101" s="33">
        <f>Dyn_I!Y45</f>
        <v>-25351.930288507025</v>
      </c>
      <c r="Z101" s="33">
        <f>Dyn_I!Z45</f>
        <v>-25927.102480770751</v>
      </c>
      <c r="AA101" s="33">
        <f>Dyn_I!AA45</f>
        <v>-22554.597491480257</v>
      </c>
      <c r="AB101" s="33">
        <f>Dyn_I!AB45</f>
        <v>-24933.471599201373</v>
      </c>
      <c r="AC101" s="33">
        <f>Dyn_I!AC45</f>
        <v>-27884.423483064304</v>
      </c>
      <c r="AD101" s="33">
        <f>Dyn_I!AD45</f>
        <v>-33278.930963184393</v>
      </c>
      <c r="AE101" s="33">
        <f>Dyn_I!AE45</f>
        <v>0</v>
      </c>
      <c r="AF101" s="33">
        <f>Dyn_I!AF45</f>
        <v>0</v>
      </c>
      <c r="AG101" s="33">
        <f>Dyn_I!AG45</f>
        <v>0</v>
      </c>
      <c r="AH101" s="33">
        <f>Dyn_I!AH45</f>
        <v>0</v>
      </c>
      <c r="AI101" s="33">
        <f>Dyn_I!AI45</f>
        <v>0</v>
      </c>
      <c r="AJ101" s="33">
        <f>Dyn_I!AJ45</f>
        <v>0</v>
      </c>
      <c r="AK101" s="33">
        <f>Dyn_I!AK45</f>
        <v>0</v>
      </c>
      <c r="AL101" s="33">
        <f>Dyn_I!AL45</f>
        <v>0</v>
      </c>
      <c r="AM101" s="33">
        <f>Dyn_I!AM45</f>
        <v>0</v>
      </c>
      <c r="AN101" s="33">
        <f>Dyn_I!AN45</f>
        <v>0</v>
      </c>
      <c r="AO101" s="33">
        <f>Dyn_I!AO45</f>
        <v>0</v>
      </c>
      <c r="AP101" s="33">
        <f>Dyn_I!AP45</f>
        <v>0</v>
      </c>
      <c r="AQ101" s="33">
        <f>Dyn_I!AQ45</f>
        <v>0</v>
      </c>
      <c r="AR101" s="33">
        <f>Dyn_I!AR45</f>
        <v>0</v>
      </c>
      <c r="AS101" s="33">
        <f>Dyn_I!AS45</f>
        <v>0</v>
      </c>
      <c r="AT101" s="33">
        <f>Dyn_I!AT45</f>
        <v>0</v>
      </c>
      <c r="AU101" s="33">
        <f>Dyn_I!AU45</f>
        <v>0</v>
      </c>
      <c r="AV101" s="33">
        <f>Dyn_I!AV45</f>
        <v>0</v>
      </c>
      <c r="AW101" s="33">
        <f>Dyn_I!AW45</f>
        <v>0</v>
      </c>
      <c r="AX101" s="33">
        <f>Dyn_I!AX45</f>
        <v>0</v>
      </c>
      <c r="AY101" s="33">
        <f>Dyn_I!AY45</f>
        <v>0</v>
      </c>
      <c r="AZ101" s="33">
        <f>Dyn_I!AZ45</f>
        <v>0</v>
      </c>
      <c r="BA101" s="33">
        <f>Dyn_I!BA45</f>
        <v>0</v>
      </c>
      <c r="BB101" s="33">
        <f>Dyn_I!BB45</f>
        <v>0</v>
      </c>
      <c r="BC101" s="33">
        <f>Dyn_I!BC45</f>
        <v>0</v>
      </c>
      <c r="BD101" s="33">
        <f>Dyn_I!BD45</f>
        <v>0</v>
      </c>
      <c r="BE101" s="33">
        <f>Dyn_I!BE45</f>
        <v>0</v>
      </c>
      <c r="BF101" s="33">
        <f>Dyn_I!BF45</f>
        <v>0</v>
      </c>
      <c r="BG101" s="1"/>
    </row>
    <row r="102" spans="1:59" x14ac:dyDescent="0.2">
      <c r="A102" s="1"/>
      <c r="B102" s="1"/>
      <c r="C102" s="20" t="s">
        <v>368</v>
      </c>
      <c r="D102" s="1"/>
      <c r="E102" s="4"/>
      <c r="F102" s="23" t="s">
        <v>268</v>
      </c>
      <c r="G102" s="58">
        <f>SUM(K102:BF102)</f>
        <v>-211143.85262158274</v>
      </c>
      <c r="H102" s="1"/>
      <c r="I102" s="1"/>
      <c r="J102" s="43"/>
      <c r="K102" s="33">
        <f>Dyn_I!K46</f>
        <v>-415.6608609958862</v>
      </c>
      <c r="L102" s="33">
        <f>Dyn_I!L46</f>
        <v>-564.56534644004842</v>
      </c>
      <c r="M102" s="33">
        <f>Dyn_I!M46</f>
        <v>-772.65836932259572</v>
      </c>
      <c r="N102" s="33">
        <f>Dyn_I!N46</f>
        <v>-875.51074671216884</v>
      </c>
      <c r="O102" s="33">
        <f>Dyn_I!O46</f>
        <v>-959.94411659463549</v>
      </c>
      <c r="P102" s="33">
        <f>Dyn_I!P46</f>
        <v>-1096.0844854053285</v>
      </c>
      <c r="Q102" s="33">
        <f>Dyn_I!Q46</f>
        <v>-1104.1075533428757</v>
      </c>
      <c r="R102" s="33">
        <f>Dyn_I!R46</f>
        <v>-1322.772431855492</v>
      </c>
      <c r="S102" s="33">
        <f>Dyn_I!S46</f>
        <v>-1448.458975139727</v>
      </c>
      <c r="T102" s="33">
        <f>Dyn_I!T46</f>
        <v>-1698.634681931384</v>
      </c>
      <c r="U102" s="33">
        <f>Dyn_I!U46</f>
        <v>-16560.791665021432</v>
      </c>
      <c r="V102" s="33">
        <f>Dyn_I!V46</f>
        <v>-17573.442600302362</v>
      </c>
      <c r="W102" s="33">
        <f>Dyn_I!W46</f>
        <v>-19421.146966150685</v>
      </c>
      <c r="X102" s="33">
        <f>Dyn_I!X46</f>
        <v>-23563.478318292313</v>
      </c>
      <c r="Y102" s="33">
        <f>Dyn_I!Y46</f>
        <v>-25335.887974511392</v>
      </c>
      <c r="Z102" s="33">
        <f>Dyn_I!Z46</f>
        <v>-23242.700786073896</v>
      </c>
      <c r="AA102" s="33">
        <f>Dyn_I!AA46</f>
        <v>-22382.423866378536</v>
      </c>
      <c r="AB102" s="33">
        <f>Dyn_I!AB46</f>
        <v>-24911.522127826105</v>
      </c>
      <c r="AC102" s="33">
        <f>Dyn_I!AC46</f>
        <v>-27894.060749285847</v>
      </c>
      <c r="AD102" s="33">
        <f>Dyn_I!AD46</f>
        <v>0</v>
      </c>
      <c r="AE102" s="33">
        <f>Dyn_I!AE46</f>
        <v>0</v>
      </c>
      <c r="AF102" s="33">
        <f>Dyn_I!AF46</f>
        <v>0</v>
      </c>
      <c r="AG102" s="33">
        <f>Dyn_I!AG46</f>
        <v>0</v>
      </c>
      <c r="AH102" s="33">
        <f>Dyn_I!AH46</f>
        <v>0</v>
      </c>
      <c r="AI102" s="33">
        <f>Dyn_I!AI46</f>
        <v>0</v>
      </c>
      <c r="AJ102" s="33">
        <f>Dyn_I!AJ46</f>
        <v>0</v>
      </c>
      <c r="AK102" s="33">
        <f>Dyn_I!AK46</f>
        <v>0</v>
      </c>
      <c r="AL102" s="33">
        <f>Dyn_I!AL46</f>
        <v>0</v>
      </c>
      <c r="AM102" s="33">
        <f>Dyn_I!AM46</f>
        <v>0</v>
      </c>
      <c r="AN102" s="33">
        <f>Dyn_I!AN46</f>
        <v>0</v>
      </c>
      <c r="AO102" s="33">
        <f>Dyn_I!AO46</f>
        <v>0</v>
      </c>
      <c r="AP102" s="33">
        <f>Dyn_I!AP46</f>
        <v>0</v>
      </c>
      <c r="AQ102" s="33">
        <f>Dyn_I!AQ46</f>
        <v>0</v>
      </c>
      <c r="AR102" s="33">
        <f>Dyn_I!AR46</f>
        <v>0</v>
      </c>
      <c r="AS102" s="33">
        <f>Dyn_I!AS46</f>
        <v>0</v>
      </c>
      <c r="AT102" s="33">
        <f>Dyn_I!AT46</f>
        <v>0</v>
      </c>
      <c r="AU102" s="33">
        <f>Dyn_I!AU46</f>
        <v>0</v>
      </c>
      <c r="AV102" s="33">
        <f>Dyn_I!AV46</f>
        <v>0</v>
      </c>
      <c r="AW102" s="33">
        <f>Dyn_I!AW46</f>
        <v>0</v>
      </c>
      <c r="AX102" s="33">
        <f>Dyn_I!AX46</f>
        <v>0</v>
      </c>
      <c r="AY102" s="33">
        <f>Dyn_I!AY46</f>
        <v>0</v>
      </c>
      <c r="AZ102" s="33">
        <f>Dyn_I!AZ46</f>
        <v>0</v>
      </c>
      <c r="BA102" s="33">
        <f>Dyn_I!BA46</f>
        <v>0</v>
      </c>
      <c r="BB102" s="33">
        <f>Dyn_I!BB46</f>
        <v>0</v>
      </c>
      <c r="BC102" s="33">
        <f>Dyn_I!BC46</f>
        <v>0</v>
      </c>
      <c r="BD102" s="33">
        <f>Dyn_I!BD46</f>
        <v>0</v>
      </c>
      <c r="BE102" s="33">
        <f>Dyn_I!BE46</f>
        <v>0</v>
      </c>
      <c r="BF102" s="33">
        <f>Dyn_I!BF46</f>
        <v>0</v>
      </c>
      <c r="BG102" s="1"/>
    </row>
    <row r="103" spans="1:59" x14ac:dyDescent="0.2">
      <c r="A103" s="1"/>
      <c r="B103" s="1"/>
      <c r="C103" s="1"/>
      <c r="D103" s="1"/>
      <c r="E103" s="23"/>
      <c r="F103" s="23"/>
      <c r="G103" s="1"/>
      <c r="H103" s="1"/>
      <c r="I103" s="1"/>
      <c r="J103" s="1"/>
      <c r="K103" s="1"/>
      <c r="L103" s="1"/>
      <c r="M103" s="1"/>
      <c r="N103" s="1"/>
      <c r="O103" s="1"/>
      <c r="P103" s="1"/>
      <c r="Q103" s="1"/>
      <c r="R103" s="1"/>
      <c r="S103" s="1"/>
      <c r="T103" s="1"/>
      <c r="U103" s="1"/>
      <c r="V103" s="1"/>
      <c r="W103" s="1"/>
      <c r="X103" s="1"/>
      <c r="Y103" s="1"/>
      <c r="Z103" s="1"/>
      <c r="AA103" s="1"/>
      <c r="AB103" s="1"/>
      <c r="AC103" s="1"/>
      <c r="AD103" s="1"/>
      <c r="AE103" s="1"/>
      <c r="AF103" s="1"/>
      <c r="AG103" s="1"/>
      <c r="AH103" s="1"/>
      <c r="AI103" s="1"/>
      <c r="AJ103" s="1"/>
      <c r="AK103" s="1"/>
      <c r="AL103" s="1"/>
      <c r="AM103" s="1"/>
      <c r="AN103" s="1"/>
      <c r="AO103" s="1"/>
      <c r="AP103" s="1"/>
      <c r="AQ103" s="1"/>
      <c r="AR103" s="1"/>
      <c r="AS103" s="1"/>
      <c r="AT103" s="1"/>
      <c r="AU103" s="1"/>
      <c r="AV103" s="1"/>
      <c r="AW103" s="1"/>
      <c r="AX103" s="1"/>
      <c r="AY103" s="1"/>
      <c r="AZ103" s="1"/>
      <c r="BA103" s="1"/>
      <c r="BB103" s="1"/>
      <c r="BC103" s="1"/>
      <c r="BD103" s="1"/>
      <c r="BE103" s="1"/>
      <c r="BF103" s="1"/>
      <c r="BG103" s="1"/>
    </row>
    <row r="104" spans="1:59" x14ac:dyDescent="0.2">
      <c r="A104" s="1"/>
      <c r="B104" s="1"/>
      <c r="C104" s="1" t="s">
        <v>369</v>
      </c>
      <c r="D104" s="1"/>
      <c r="E104" s="1"/>
      <c r="F104" s="23" t="s">
        <v>268</v>
      </c>
      <c r="G104" s="1"/>
      <c r="H104" s="1"/>
      <c r="I104" s="1"/>
      <c r="J104" s="71"/>
      <c r="K104" s="98"/>
      <c r="L104" s="33">
        <f t="shared" ref="L104:BF104" si="55">K107</f>
        <v>443853.89690224215</v>
      </c>
      <c r="M104" s="33">
        <f t="shared" ca="1" si="55"/>
        <v>442710.56441259518</v>
      </c>
      <c r="N104" s="33">
        <f t="shared" ca="1" si="55"/>
        <v>441123.00466335408</v>
      </c>
      <c r="O104" s="33">
        <f t="shared" ca="1" si="55"/>
        <v>439331.20833206573</v>
      </c>
      <c r="P104" s="33">
        <f t="shared" ca="1" si="55"/>
        <v>437383.78731492575</v>
      </c>
      <c r="Q104" s="33">
        <f t="shared" ca="1" si="55"/>
        <v>435141.81434713915</v>
      </c>
      <c r="R104" s="33">
        <f t="shared" ca="1" si="55"/>
        <v>432880.86631230789</v>
      </c>
      <c r="S104" s="33">
        <f t="shared" ca="1" si="55"/>
        <v>430205.65211709432</v>
      </c>
      <c r="T104" s="33">
        <f t="shared" ca="1" si="55"/>
        <v>427252.77947057376</v>
      </c>
      <c r="U104" s="33">
        <f t="shared" ca="1" si="55"/>
        <v>423825.54390721786</v>
      </c>
      <c r="V104" s="33">
        <f t="shared" ca="1" si="55"/>
        <v>405546.74726365064</v>
      </c>
      <c r="W104" s="33">
        <f t="shared" ca="1" si="55"/>
        <v>369899.22572461586</v>
      </c>
      <c r="X104" s="33">
        <f t="shared" ca="1" si="55"/>
        <v>330656.2171231042</v>
      </c>
      <c r="Y104" s="33">
        <f t="shared" ca="1" si="55"/>
        <v>283697.05181028391</v>
      </c>
      <c r="Z104" s="33">
        <f t="shared" ca="1" si="55"/>
        <v>233009.2335472655</v>
      </c>
      <c r="AA104" s="33">
        <f t="shared" ca="1" si="55"/>
        <v>183839.43028042084</v>
      </c>
      <c r="AB104" s="33">
        <f t="shared" ca="1" si="55"/>
        <v>138902.40892256206</v>
      </c>
      <c r="AC104" s="33">
        <f t="shared" ca="1" si="55"/>
        <v>89057.415195534573</v>
      </c>
      <c r="AD104" s="33">
        <f t="shared" ca="1" si="55"/>
        <v>33278.930963184423</v>
      </c>
      <c r="AE104" s="33">
        <f t="shared" ca="1" si="55"/>
        <v>0</v>
      </c>
      <c r="AF104" s="33">
        <f t="shared" ca="1" si="55"/>
        <v>0</v>
      </c>
      <c r="AG104" s="33">
        <f t="shared" ca="1" si="55"/>
        <v>0</v>
      </c>
      <c r="AH104" s="33">
        <f t="shared" ca="1" si="55"/>
        <v>0</v>
      </c>
      <c r="AI104" s="33">
        <f t="shared" ca="1" si="55"/>
        <v>0</v>
      </c>
      <c r="AJ104" s="33">
        <f t="shared" ca="1" si="55"/>
        <v>0</v>
      </c>
      <c r="AK104" s="33">
        <f t="shared" ca="1" si="55"/>
        <v>0</v>
      </c>
      <c r="AL104" s="33">
        <f t="shared" ca="1" si="55"/>
        <v>0</v>
      </c>
      <c r="AM104" s="33">
        <f t="shared" ca="1" si="55"/>
        <v>0</v>
      </c>
      <c r="AN104" s="33">
        <f t="shared" ca="1" si="55"/>
        <v>0</v>
      </c>
      <c r="AO104" s="33">
        <f t="shared" ca="1" si="55"/>
        <v>0</v>
      </c>
      <c r="AP104" s="33">
        <f t="shared" ca="1" si="55"/>
        <v>0</v>
      </c>
      <c r="AQ104" s="33">
        <f t="shared" ca="1" si="55"/>
        <v>0</v>
      </c>
      <c r="AR104" s="33">
        <f t="shared" ca="1" si="55"/>
        <v>0</v>
      </c>
      <c r="AS104" s="33">
        <f t="shared" ca="1" si="55"/>
        <v>0</v>
      </c>
      <c r="AT104" s="33">
        <f t="shared" ca="1" si="55"/>
        <v>0</v>
      </c>
      <c r="AU104" s="33">
        <f t="shared" ca="1" si="55"/>
        <v>0</v>
      </c>
      <c r="AV104" s="33">
        <f t="shared" ca="1" si="55"/>
        <v>0</v>
      </c>
      <c r="AW104" s="33">
        <f t="shared" ca="1" si="55"/>
        <v>0</v>
      </c>
      <c r="AX104" s="33">
        <f t="shared" ca="1" si="55"/>
        <v>0</v>
      </c>
      <c r="AY104" s="33">
        <f t="shared" ca="1" si="55"/>
        <v>0</v>
      </c>
      <c r="AZ104" s="33">
        <f t="shared" ca="1" si="55"/>
        <v>0</v>
      </c>
      <c r="BA104" s="33">
        <f t="shared" ca="1" si="55"/>
        <v>0</v>
      </c>
      <c r="BB104" s="33">
        <f t="shared" ca="1" si="55"/>
        <v>0</v>
      </c>
      <c r="BC104" s="33">
        <f t="shared" ca="1" si="55"/>
        <v>0</v>
      </c>
      <c r="BD104" s="33">
        <f t="shared" ca="1" si="55"/>
        <v>0</v>
      </c>
      <c r="BE104" s="33">
        <f t="shared" ca="1" si="55"/>
        <v>0</v>
      </c>
      <c r="BF104" s="33">
        <f t="shared" ca="1" si="55"/>
        <v>0</v>
      </c>
      <c r="BG104" s="1"/>
    </row>
    <row r="105" spans="1:59" x14ac:dyDescent="0.2">
      <c r="A105" s="1"/>
      <c r="B105" s="1"/>
      <c r="C105" s="1" t="s">
        <v>359</v>
      </c>
      <c r="D105" s="1"/>
      <c r="E105" s="1"/>
      <c r="F105" s="23" t="s">
        <v>268</v>
      </c>
      <c r="G105" s="58">
        <f ca="1">SUM(K105:BF105)</f>
        <v>-443853.89690224215</v>
      </c>
      <c r="H105" s="1"/>
      <c r="I105" s="1"/>
      <c r="J105" s="71"/>
      <c r="K105" s="71"/>
      <c r="L105" s="33">
        <f t="shared" ref="L105:Q105" ca="1" si="56">MAX(L101+L102,-L104)*(1-L$21)</f>
        <v>-1143.3324896469621</v>
      </c>
      <c r="M105" s="33">
        <f t="shared" ca="1" si="56"/>
        <v>-1587.5597492411262</v>
      </c>
      <c r="N105" s="33">
        <f t="shared" ca="1" si="56"/>
        <v>-1791.7963312883603</v>
      </c>
      <c r="O105" s="33">
        <f t="shared" ca="1" si="56"/>
        <v>-1947.42101713995</v>
      </c>
      <c r="P105" s="33">
        <f t="shared" ca="1" si="56"/>
        <v>-2241.9729677866126</v>
      </c>
      <c r="Q105" s="33">
        <f t="shared" ca="1" si="56"/>
        <v>-2260.9480348312482</v>
      </c>
      <c r="R105" s="33">
        <f ca="1">MAX(R101+R102,-R104)*(1-R$21)</f>
        <v>-2675.2141952135826</v>
      </c>
      <c r="S105" s="33">
        <f t="shared" ref="S105:BF105" ca="1" si="57">MAX(S101+S102,-S104)*(1-S$21)</f>
        <v>-2952.8726465205473</v>
      </c>
      <c r="T105" s="33">
        <f t="shared" ca="1" si="57"/>
        <v>-3427.2355633558964</v>
      </c>
      <c r="U105" s="33">
        <f t="shared" ca="1" si="57"/>
        <v>-18278.796643567213</v>
      </c>
      <c r="V105" s="33">
        <f t="shared" ca="1" si="57"/>
        <v>-35647.521539034773</v>
      </c>
      <c r="W105" s="33">
        <f t="shared" ca="1" si="57"/>
        <v>-39243.008601511669</v>
      </c>
      <c r="X105" s="33">
        <f t="shared" ca="1" si="57"/>
        <v>-46959.165312820303</v>
      </c>
      <c r="Y105" s="33">
        <f t="shared" ca="1" si="57"/>
        <v>-50687.818263018416</v>
      </c>
      <c r="Z105" s="33">
        <f t="shared" ca="1" si="57"/>
        <v>-49169.803266844647</v>
      </c>
      <c r="AA105" s="33">
        <f t="shared" ca="1" si="57"/>
        <v>-44937.021357858794</v>
      </c>
      <c r="AB105" s="33">
        <f t="shared" ca="1" si="57"/>
        <v>-49844.993727027482</v>
      </c>
      <c r="AC105" s="33">
        <f t="shared" ca="1" si="57"/>
        <v>-55778.484232350151</v>
      </c>
      <c r="AD105" s="33">
        <f t="shared" ca="1" si="57"/>
        <v>-33278.930963184393</v>
      </c>
      <c r="AE105" s="33">
        <f t="shared" ca="1" si="57"/>
        <v>0</v>
      </c>
      <c r="AF105" s="33">
        <f t="shared" ca="1" si="57"/>
        <v>0</v>
      </c>
      <c r="AG105" s="33">
        <f t="shared" ca="1" si="57"/>
        <v>0</v>
      </c>
      <c r="AH105" s="33">
        <f t="shared" ca="1" si="57"/>
        <v>0</v>
      </c>
      <c r="AI105" s="33">
        <f t="shared" ca="1" si="57"/>
        <v>0</v>
      </c>
      <c r="AJ105" s="33">
        <f t="shared" ca="1" si="57"/>
        <v>0</v>
      </c>
      <c r="AK105" s="33">
        <f t="shared" ca="1" si="57"/>
        <v>0</v>
      </c>
      <c r="AL105" s="33">
        <f t="shared" ca="1" si="57"/>
        <v>0</v>
      </c>
      <c r="AM105" s="33">
        <f t="shared" ca="1" si="57"/>
        <v>0</v>
      </c>
      <c r="AN105" s="33">
        <f t="shared" ca="1" si="57"/>
        <v>0</v>
      </c>
      <c r="AO105" s="33">
        <f t="shared" ca="1" si="57"/>
        <v>0</v>
      </c>
      <c r="AP105" s="33">
        <f t="shared" ca="1" si="57"/>
        <v>0</v>
      </c>
      <c r="AQ105" s="33">
        <f t="shared" ca="1" si="57"/>
        <v>0</v>
      </c>
      <c r="AR105" s="33">
        <f t="shared" ca="1" si="57"/>
        <v>0</v>
      </c>
      <c r="AS105" s="33">
        <f t="shared" ca="1" si="57"/>
        <v>0</v>
      </c>
      <c r="AT105" s="33">
        <f t="shared" ca="1" si="57"/>
        <v>0</v>
      </c>
      <c r="AU105" s="33">
        <f t="shared" ca="1" si="57"/>
        <v>0</v>
      </c>
      <c r="AV105" s="33">
        <f t="shared" ca="1" si="57"/>
        <v>0</v>
      </c>
      <c r="AW105" s="33">
        <f t="shared" ca="1" si="57"/>
        <v>0</v>
      </c>
      <c r="AX105" s="33">
        <f t="shared" ca="1" si="57"/>
        <v>0</v>
      </c>
      <c r="AY105" s="33">
        <f t="shared" ca="1" si="57"/>
        <v>0</v>
      </c>
      <c r="AZ105" s="33">
        <f t="shared" ca="1" si="57"/>
        <v>0</v>
      </c>
      <c r="BA105" s="33">
        <f t="shared" ca="1" si="57"/>
        <v>0</v>
      </c>
      <c r="BB105" s="33">
        <f t="shared" ca="1" si="57"/>
        <v>0</v>
      </c>
      <c r="BC105" s="33">
        <f t="shared" ca="1" si="57"/>
        <v>0</v>
      </c>
      <c r="BD105" s="33">
        <f t="shared" ca="1" si="57"/>
        <v>0</v>
      </c>
      <c r="BE105" s="33">
        <f t="shared" ca="1" si="57"/>
        <v>0</v>
      </c>
      <c r="BF105" s="33">
        <f t="shared" ca="1" si="57"/>
        <v>0</v>
      </c>
      <c r="BG105" s="1"/>
    </row>
    <row r="106" spans="1:59" x14ac:dyDescent="0.2">
      <c r="A106" s="1"/>
      <c r="B106" s="1"/>
      <c r="C106" s="1" t="s">
        <v>337</v>
      </c>
      <c r="D106" s="1"/>
      <c r="E106" s="1"/>
      <c r="F106" s="23" t="s">
        <v>268</v>
      </c>
      <c r="G106" s="58">
        <f ca="1">SUM(K106:BF106)</f>
        <v>0</v>
      </c>
      <c r="H106" s="1"/>
      <c r="I106" s="1"/>
      <c r="J106" s="71"/>
      <c r="K106" s="71"/>
      <c r="L106" s="33">
        <f t="shared" ref="L106" ca="1" si="58">-SUM(L104:L105)*L$18</f>
        <v>0</v>
      </c>
      <c r="M106" s="33">
        <f t="shared" ref="M106" ca="1" si="59">-SUM(M104:M105)*M$18</f>
        <v>0</v>
      </c>
      <c r="N106" s="33">
        <f t="shared" ref="N106" ca="1" si="60">-SUM(N104:N105)*N$18</f>
        <v>0</v>
      </c>
      <c r="O106" s="33">
        <f t="shared" ref="O106" ca="1" si="61">-SUM(O104:O105)*O$18</f>
        <v>0</v>
      </c>
      <c r="P106" s="33">
        <f t="shared" ref="P106" ca="1" si="62">-SUM(P104:P105)*P$18</f>
        <v>0</v>
      </c>
      <c r="Q106" s="33">
        <f t="shared" ref="Q106" ca="1" si="63">-SUM(Q104:Q105)*Q$18</f>
        <v>0</v>
      </c>
      <c r="R106" s="33">
        <f t="shared" ref="R106" ca="1" si="64">-SUM(R104:R105)*R$18</f>
        <v>0</v>
      </c>
      <c r="S106" s="33">
        <f t="shared" ref="S106" ca="1" si="65">-SUM(S104:S105)*S$18</f>
        <v>0</v>
      </c>
      <c r="T106" s="33">
        <f ca="1">-SUM(T104:T105)*T$18</f>
        <v>0</v>
      </c>
      <c r="U106" s="33">
        <f t="shared" ref="U106" ca="1" si="66">-SUM(U104:U105)*U$18</f>
        <v>0</v>
      </c>
      <c r="V106" s="33">
        <f t="shared" ref="V106" ca="1" si="67">-SUM(V104:V105)*V$18</f>
        <v>0</v>
      </c>
      <c r="W106" s="33">
        <f t="shared" ref="W106" ca="1" si="68">-SUM(W104:W105)*W$18</f>
        <v>0</v>
      </c>
      <c r="X106" s="33">
        <f t="shared" ref="X106" ca="1" si="69">-SUM(X104:X105)*X$18</f>
        <v>0</v>
      </c>
      <c r="Y106" s="33">
        <f t="shared" ref="Y106" ca="1" si="70">-SUM(Y104:Y105)*Y$18</f>
        <v>0</v>
      </c>
      <c r="Z106" s="33">
        <f t="shared" ref="Z106" ca="1" si="71">-SUM(Z104:Z105)*Z$18</f>
        <v>0</v>
      </c>
      <c r="AA106" s="33">
        <f t="shared" ref="AA106" ca="1" si="72">-SUM(AA104:AA105)*AA$18</f>
        <v>0</v>
      </c>
      <c r="AB106" s="33">
        <f t="shared" ref="AB106" ca="1" si="73">-SUM(AB104:AB105)*AB$18</f>
        <v>0</v>
      </c>
      <c r="AC106" s="33">
        <f t="shared" ref="AC106" ca="1" si="74">-SUM(AC104:AC105)*AC$18</f>
        <v>0</v>
      </c>
      <c r="AD106" s="33">
        <f t="shared" ref="AD106" ca="1" si="75">-SUM(AD104:AD105)*AD$18</f>
        <v>0</v>
      </c>
      <c r="AE106" s="33">
        <f t="shared" ref="AE106" ca="1" si="76">-SUM(AE104:AE105)*AE$18</f>
        <v>0</v>
      </c>
      <c r="AF106" s="33">
        <f t="shared" ref="AF106" ca="1" si="77">-SUM(AF104:AF105)*AF$18</f>
        <v>0</v>
      </c>
      <c r="AG106" s="33">
        <f t="shared" ref="AG106" ca="1" si="78">-SUM(AG104:AG105)*AG$18</f>
        <v>0</v>
      </c>
      <c r="AH106" s="33">
        <f t="shared" ref="AH106" ca="1" si="79">-SUM(AH104:AH105)*AH$18</f>
        <v>0</v>
      </c>
      <c r="AI106" s="33">
        <f t="shared" ref="AI106" ca="1" si="80">-SUM(AI104:AI105)*AI$18</f>
        <v>0</v>
      </c>
      <c r="AJ106" s="33">
        <f t="shared" ref="AJ106" ca="1" si="81">-SUM(AJ104:AJ105)*AJ$18</f>
        <v>0</v>
      </c>
      <c r="AK106" s="33">
        <f t="shared" ref="AK106" ca="1" si="82">-SUM(AK104:AK105)*AK$18</f>
        <v>0</v>
      </c>
      <c r="AL106" s="33">
        <f t="shared" ref="AL106" ca="1" si="83">-SUM(AL104:AL105)*AL$18</f>
        <v>0</v>
      </c>
      <c r="AM106" s="33">
        <f t="shared" ref="AM106" ca="1" si="84">-SUM(AM104:AM105)*AM$18</f>
        <v>0</v>
      </c>
      <c r="AN106" s="33">
        <f t="shared" ref="AN106" ca="1" si="85">-SUM(AN104:AN105)*AN$18</f>
        <v>0</v>
      </c>
      <c r="AO106" s="33">
        <f t="shared" ref="AO106" ca="1" si="86">-SUM(AO104:AO105)*AO$18</f>
        <v>0</v>
      </c>
      <c r="AP106" s="33">
        <f t="shared" ref="AP106" ca="1" si="87">-SUM(AP104:AP105)*AP$18</f>
        <v>0</v>
      </c>
      <c r="AQ106" s="33">
        <f t="shared" ref="AQ106" ca="1" si="88">-SUM(AQ104:AQ105)*AQ$18</f>
        <v>0</v>
      </c>
      <c r="AR106" s="33">
        <f t="shared" ref="AR106" ca="1" si="89">-SUM(AR104:AR105)*AR$18</f>
        <v>0</v>
      </c>
      <c r="AS106" s="33">
        <f t="shared" ref="AS106" ca="1" si="90">-SUM(AS104:AS105)*AS$18</f>
        <v>0</v>
      </c>
      <c r="AT106" s="33">
        <f t="shared" ref="AT106" ca="1" si="91">-SUM(AT104:AT105)*AT$18</f>
        <v>0</v>
      </c>
      <c r="AU106" s="33">
        <f t="shared" ref="AU106" ca="1" si="92">-SUM(AU104:AU105)*AU$18</f>
        <v>0</v>
      </c>
      <c r="AV106" s="33">
        <f t="shared" ref="AV106" ca="1" si="93">-SUM(AV104:AV105)*AV$18</f>
        <v>0</v>
      </c>
      <c r="AW106" s="33">
        <f t="shared" ref="AW106" ca="1" si="94">-SUM(AW104:AW105)*AW$18</f>
        <v>0</v>
      </c>
      <c r="AX106" s="33">
        <f t="shared" ref="AX106" ca="1" si="95">-SUM(AX104:AX105)*AX$18</f>
        <v>0</v>
      </c>
      <c r="AY106" s="33">
        <f t="shared" ref="AY106" ca="1" si="96">-SUM(AY104:AY105)*AY$18</f>
        <v>0</v>
      </c>
      <c r="AZ106" s="33">
        <f t="shared" ref="AZ106" ca="1" si="97">-SUM(AZ104:AZ105)*AZ$18</f>
        <v>0</v>
      </c>
      <c r="BA106" s="33">
        <f t="shared" ref="BA106" ca="1" si="98">-SUM(BA104:BA105)*BA$18</f>
        <v>0</v>
      </c>
      <c r="BB106" s="33">
        <f t="shared" ref="BB106" ca="1" si="99">-SUM(BB104:BB105)*BB$18</f>
        <v>0</v>
      </c>
      <c r="BC106" s="33">
        <f t="shared" ref="BC106" ca="1" si="100">-SUM(BC104:BC105)*BC$18</f>
        <v>0</v>
      </c>
      <c r="BD106" s="33">
        <f t="shared" ref="BD106" ca="1" si="101">-SUM(BD104:BD105)*BD$18</f>
        <v>0</v>
      </c>
      <c r="BE106" s="33">
        <f t="shared" ref="BE106" ca="1" si="102">-SUM(BE104:BE105)*BE$18</f>
        <v>0</v>
      </c>
      <c r="BF106" s="33">
        <f t="shared" ref="BF106" ca="1" si="103">-SUM(BF104:BF105)*BF$18</f>
        <v>0</v>
      </c>
      <c r="BG106" s="1"/>
    </row>
    <row r="107" spans="1:59" x14ac:dyDescent="0.2">
      <c r="A107" s="1"/>
      <c r="B107" s="1"/>
      <c r="C107" s="47" t="s">
        <v>370</v>
      </c>
      <c r="D107" s="47"/>
      <c r="E107" s="47"/>
      <c r="F107" s="49" t="s">
        <v>268</v>
      </c>
      <c r="G107" s="165">
        <f ca="1">ROUND(SUM(G105:G106)+K107,tol)</f>
        <v>0</v>
      </c>
      <c r="H107" s="47"/>
      <c r="I107" s="47"/>
      <c r="J107" s="76">
        <f>FFSS!J120</f>
        <v>444724.0398260082</v>
      </c>
      <c r="K107" s="76">
        <f>FFSS!K120</f>
        <v>443853.89690224215</v>
      </c>
      <c r="L107" s="51">
        <f ca="1">SUM(L104:L106)</f>
        <v>442710.56441259518</v>
      </c>
      <c r="M107" s="51">
        <f t="shared" ref="M107:AC107" ca="1" si="104">SUM(M104:M106)</f>
        <v>441123.00466335408</v>
      </c>
      <c r="N107" s="51">
        <f t="shared" ca="1" si="104"/>
        <v>439331.20833206573</v>
      </c>
      <c r="O107" s="51">
        <f t="shared" ca="1" si="104"/>
        <v>437383.78731492575</v>
      </c>
      <c r="P107" s="51">
        <f t="shared" ca="1" si="104"/>
        <v>435141.81434713915</v>
      </c>
      <c r="Q107" s="51">
        <f t="shared" ca="1" si="104"/>
        <v>432880.86631230789</v>
      </c>
      <c r="R107" s="51">
        <f t="shared" ca="1" si="104"/>
        <v>430205.65211709432</v>
      </c>
      <c r="S107" s="51">
        <f t="shared" ca="1" si="104"/>
        <v>427252.77947057376</v>
      </c>
      <c r="T107" s="51">
        <f t="shared" ca="1" si="104"/>
        <v>423825.54390721786</v>
      </c>
      <c r="U107" s="51">
        <f t="shared" ca="1" si="104"/>
        <v>405546.74726365064</v>
      </c>
      <c r="V107" s="51">
        <f t="shared" ca="1" si="104"/>
        <v>369899.22572461586</v>
      </c>
      <c r="W107" s="51">
        <f t="shared" ca="1" si="104"/>
        <v>330656.2171231042</v>
      </c>
      <c r="X107" s="51">
        <f t="shared" ca="1" si="104"/>
        <v>283697.05181028391</v>
      </c>
      <c r="Y107" s="51">
        <f t="shared" ca="1" si="104"/>
        <v>233009.2335472655</v>
      </c>
      <c r="Z107" s="51">
        <f t="shared" ca="1" si="104"/>
        <v>183839.43028042084</v>
      </c>
      <c r="AA107" s="51">
        <f t="shared" ca="1" si="104"/>
        <v>138902.40892256206</v>
      </c>
      <c r="AB107" s="51">
        <f t="shared" ca="1" si="104"/>
        <v>89057.415195534573</v>
      </c>
      <c r="AC107" s="51">
        <f t="shared" ca="1" si="104"/>
        <v>33278.930963184423</v>
      </c>
      <c r="AD107" s="51">
        <f ca="1">ROUND(SUM(AD104:AD106),tol)</f>
        <v>0</v>
      </c>
      <c r="AE107" s="51">
        <f t="shared" ref="AE107" ca="1" si="105">SUM(AE104:AE106)</f>
        <v>0</v>
      </c>
      <c r="AF107" s="51">
        <f t="shared" ref="AF107" ca="1" si="106">SUM(AF104:AF106)</f>
        <v>0</v>
      </c>
      <c r="AG107" s="51">
        <f t="shared" ref="AG107" ca="1" si="107">SUM(AG104:AG106)</f>
        <v>0</v>
      </c>
      <c r="AH107" s="51">
        <f t="shared" ref="AH107" ca="1" si="108">SUM(AH104:AH106)</f>
        <v>0</v>
      </c>
      <c r="AI107" s="51">
        <f t="shared" ref="AI107" ca="1" si="109">SUM(AI104:AI106)</f>
        <v>0</v>
      </c>
      <c r="AJ107" s="51">
        <f t="shared" ref="AJ107" ca="1" si="110">SUM(AJ104:AJ106)</f>
        <v>0</v>
      </c>
      <c r="AK107" s="51">
        <f t="shared" ref="AK107" ca="1" si="111">SUM(AK104:AK106)</f>
        <v>0</v>
      </c>
      <c r="AL107" s="51">
        <f t="shared" ref="AL107" ca="1" si="112">SUM(AL104:AL106)</f>
        <v>0</v>
      </c>
      <c r="AM107" s="51">
        <f t="shared" ref="AM107" ca="1" si="113">SUM(AM104:AM106)</f>
        <v>0</v>
      </c>
      <c r="AN107" s="51">
        <f t="shared" ref="AN107" ca="1" si="114">SUM(AN104:AN106)</f>
        <v>0</v>
      </c>
      <c r="AO107" s="51">
        <f t="shared" ref="AO107" ca="1" si="115">SUM(AO104:AO106)</f>
        <v>0</v>
      </c>
      <c r="AP107" s="51">
        <f t="shared" ref="AP107" ca="1" si="116">SUM(AP104:AP106)</f>
        <v>0</v>
      </c>
      <c r="AQ107" s="51">
        <f t="shared" ref="AQ107" ca="1" si="117">SUM(AQ104:AQ106)</f>
        <v>0</v>
      </c>
      <c r="AR107" s="51">
        <f t="shared" ref="AR107" ca="1" si="118">SUM(AR104:AR106)</f>
        <v>0</v>
      </c>
      <c r="AS107" s="51">
        <f t="shared" ref="AS107" ca="1" si="119">SUM(AS104:AS106)</f>
        <v>0</v>
      </c>
      <c r="AT107" s="51">
        <f t="shared" ref="AT107" ca="1" si="120">SUM(AT104:AT106)</f>
        <v>0</v>
      </c>
      <c r="AU107" s="51">
        <f t="shared" ref="AU107" ca="1" si="121">SUM(AU104:AU106)</f>
        <v>0</v>
      </c>
      <c r="AV107" s="51">
        <f t="shared" ref="AV107" ca="1" si="122">SUM(AV104:AV106)</f>
        <v>0</v>
      </c>
      <c r="AW107" s="51">
        <f t="shared" ref="AW107" ca="1" si="123">SUM(AW104:AW106)</f>
        <v>0</v>
      </c>
      <c r="AX107" s="51">
        <f t="shared" ref="AX107" ca="1" si="124">SUM(AX104:AX106)</f>
        <v>0</v>
      </c>
      <c r="AY107" s="51">
        <f t="shared" ref="AY107" ca="1" si="125">SUM(AY104:AY106)</f>
        <v>0</v>
      </c>
      <c r="AZ107" s="51">
        <f t="shared" ref="AZ107" ca="1" si="126">SUM(AZ104:AZ106)</f>
        <v>0</v>
      </c>
      <c r="BA107" s="51">
        <f t="shared" ref="BA107" ca="1" si="127">SUM(BA104:BA106)</f>
        <v>0</v>
      </c>
      <c r="BB107" s="51">
        <f t="shared" ref="BB107" ca="1" si="128">SUM(BB104:BB106)</f>
        <v>0</v>
      </c>
      <c r="BC107" s="51">
        <f t="shared" ref="BC107" ca="1" si="129">SUM(BC104:BC106)</f>
        <v>0</v>
      </c>
      <c r="BD107" s="51">
        <f t="shared" ref="BD107" ca="1" si="130">SUM(BD104:BD106)</f>
        <v>0</v>
      </c>
      <c r="BE107" s="51">
        <f t="shared" ref="BE107" ca="1" si="131">SUM(BE104:BE106)</f>
        <v>0</v>
      </c>
      <c r="BF107" s="51">
        <f t="shared" ref="BF107" ca="1" si="132">SUM(BF104:BF106)</f>
        <v>0</v>
      </c>
      <c r="BG107" s="1"/>
    </row>
    <row r="108" spans="1:59" x14ac:dyDescent="0.2">
      <c r="A108" s="1"/>
      <c r="B108" s="1"/>
      <c r="C108" s="1"/>
      <c r="D108" s="1"/>
      <c r="E108" s="4"/>
      <c r="F108" s="23"/>
      <c r="G108" s="1"/>
      <c r="H108" s="1"/>
      <c r="I108" s="1"/>
      <c r="J108" s="1"/>
      <c r="K108" s="1"/>
      <c r="L108" s="1"/>
      <c r="M108" s="1"/>
      <c r="N108" s="1"/>
      <c r="O108" s="1"/>
      <c r="P108" s="1"/>
      <c r="Q108" s="1"/>
      <c r="R108" s="1"/>
      <c r="S108" s="1"/>
      <c r="T108" s="1"/>
      <c r="U108" s="1"/>
      <c r="V108" s="1"/>
      <c r="W108" s="1"/>
      <c r="X108" s="1"/>
      <c r="Y108" s="1"/>
      <c r="Z108" s="1"/>
      <c r="AA108" s="1"/>
      <c r="AB108" s="1"/>
      <c r="AC108" s="1"/>
      <c r="AD108" s="1"/>
      <c r="AE108" s="1"/>
      <c r="AF108" s="1"/>
      <c r="AG108" s="1"/>
      <c r="AH108" s="1"/>
      <c r="AI108" s="1"/>
      <c r="AJ108" s="1"/>
      <c r="AK108" s="1"/>
      <c r="AL108" s="1"/>
      <c r="AM108" s="1"/>
      <c r="AN108" s="1"/>
      <c r="AO108" s="1"/>
      <c r="AP108" s="1"/>
      <c r="AQ108" s="1"/>
      <c r="AR108" s="1"/>
      <c r="AS108" s="1"/>
      <c r="AT108" s="1"/>
      <c r="AU108" s="1"/>
      <c r="AV108" s="1"/>
      <c r="AW108" s="1"/>
      <c r="AX108" s="1"/>
      <c r="AY108" s="1"/>
      <c r="AZ108" s="1"/>
      <c r="BA108" s="1"/>
      <c r="BB108" s="1"/>
      <c r="BC108" s="1"/>
      <c r="BD108" s="1"/>
      <c r="BE108" s="1"/>
      <c r="BF108" s="1"/>
      <c r="BG108" s="1"/>
    </row>
    <row r="109" spans="1:59" x14ac:dyDescent="0.2">
      <c r="A109" s="1"/>
      <c r="B109" s="1"/>
      <c r="C109" s="1" t="s">
        <v>142</v>
      </c>
      <c r="D109" s="1"/>
      <c r="E109" s="118">
        <f ca="1">Scen!G67</f>
        <v>4.1140000000000003E-2</v>
      </c>
      <c r="F109" s="23" t="s">
        <v>18</v>
      </c>
      <c r="G109" s="1"/>
      <c r="H109" s="1"/>
      <c r="I109" s="1"/>
      <c r="J109" s="1"/>
      <c r="K109" s="1"/>
      <c r="L109" s="1"/>
      <c r="M109" s="1"/>
      <c r="N109" s="1"/>
      <c r="O109" s="1"/>
      <c r="P109" s="1"/>
      <c r="Q109" s="1"/>
      <c r="R109" s="1"/>
      <c r="S109" s="1"/>
      <c r="T109" s="1"/>
      <c r="U109" s="1"/>
      <c r="V109" s="1"/>
      <c r="W109" s="1"/>
      <c r="X109" s="1"/>
      <c r="Y109" s="1"/>
      <c r="Z109" s="1"/>
      <c r="AA109" s="1"/>
      <c r="AB109" s="1"/>
      <c r="AC109" s="1"/>
      <c r="AD109" s="1"/>
      <c r="AE109" s="1"/>
      <c r="AF109" s="1"/>
      <c r="AG109" s="1"/>
      <c r="AH109" s="1"/>
      <c r="AI109" s="1"/>
      <c r="AJ109" s="1"/>
      <c r="AK109" s="1"/>
      <c r="AL109" s="1"/>
      <c r="AM109" s="1"/>
      <c r="AN109" s="1"/>
      <c r="AO109" s="1"/>
      <c r="AP109" s="1"/>
      <c r="AQ109" s="1"/>
      <c r="AR109" s="1"/>
      <c r="AS109" s="1"/>
      <c r="AT109" s="1"/>
      <c r="AU109" s="1"/>
      <c r="AV109" s="1"/>
      <c r="AW109" s="1"/>
      <c r="AX109" s="1"/>
      <c r="AY109" s="1"/>
      <c r="AZ109" s="1"/>
      <c r="BA109" s="1"/>
      <c r="BB109" s="1"/>
      <c r="BC109" s="1"/>
      <c r="BD109" s="1"/>
      <c r="BE109" s="1"/>
      <c r="BF109" s="1"/>
      <c r="BG109" s="1"/>
    </row>
    <row r="110" spans="1:59" x14ac:dyDescent="0.2">
      <c r="A110" s="1"/>
      <c r="B110" s="1"/>
      <c r="C110" s="1" t="s">
        <v>361</v>
      </c>
      <c r="D110" s="1"/>
      <c r="E110" s="119">
        <f ca="1">Scen!G68</f>
        <v>0</v>
      </c>
      <c r="F110" s="23" t="s">
        <v>97</v>
      </c>
      <c r="G110" s="1"/>
      <c r="H110" s="1"/>
      <c r="I110" s="1"/>
      <c r="J110" s="1"/>
      <c r="K110" s="124"/>
      <c r="L110" s="1"/>
      <c r="M110" s="1"/>
      <c r="N110" s="1"/>
      <c r="O110" s="1"/>
      <c r="P110" s="1"/>
      <c r="Q110" s="1"/>
      <c r="R110" s="1"/>
      <c r="S110" s="1"/>
      <c r="T110" s="1"/>
      <c r="U110" s="1"/>
      <c r="V110" s="1"/>
      <c r="W110" s="1"/>
      <c r="X110" s="1"/>
      <c r="Y110" s="1"/>
      <c r="Z110" s="1"/>
      <c r="AA110" s="1"/>
      <c r="AB110" s="1"/>
      <c r="AC110" s="1"/>
      <c r="AD110" s="1"/>
      <c r="AE110" s="1"/>
      <c r="AF110" s="1"/>
      <c r="AG110" s="1"/>
      <c r="AH110" s="1"/>
      <c r="AI110" s="1"/>
      <c r="AJ110" s="1"/>
      <c r="AK110" s="1"/>
      <c r="AL110" s="1"/>
      <c r="AM110" s="1"/>
      <c r="AN110" s="1"/>
      <c r="AO110" s="1"/>
      <c r="AP110" s="1"/>
      <c r="AQ110" s="1"/>
      <c r="AR110" s="1"/>
      <c r="AS110" s="1"/>
      <c r="AT110" s="1"/>
      <c r="AU110" s="1"/>
      <c r="AV110" s="1"/>
      <c r="AW110" s="1"/>
      <c r="AX110" s="1"/>
      <c r="AY110" s="1"/>
      <c r="AZ110" s="1"/>
      <c r="BA110" s="1"/>
      <c r="BB110" s="1"/>
      <c r="BC110" s="1"/>
      <c r="BD110" s="1"/>
      <c r="BE110" s="1"/>
      <c r="BF110" s="1"/>
      <c r="BG110" s="1"/>
    </row>
    <row r="111" spans="1:59" x14ac:dyDescent="0.2">
      <c r="A111" s="1"/>
      <c r="B111" s="1"/>
      <c r="C111" s="1" t="s">
        <v>362</v>
      </c>
      <c r="D111" s="1"/>
      <c r="E111" s="118">
        <f ca="1">Scen!G70</f>
        <v>0</v>
      </c>
      <c r="F111" s="23" t="s">
        <v>18</v>
      </c>
      <c r="G111" s="1"/>
      <c r="H111" s="1"/>
      <c r="I111" s="1"/>
      <c r="J111" s="1"/>
      <c r="K111" s="1"/>
      <c r="L111" s="1"/>
      <c r="M111" s="1"/>
      <c r="N111" s="1"/>
      <c r="O111" s="1"/>
      <c r="P111" s="1"/>
      <c r="Q111" s="1"/>
      <c r="R111" s="1"/>
      <c r="S111" s="1"/>
      <c r="T111" s="1"/>
      <c r="U111" s="1"/>
      <c r="V111" s="1"/>
      <c r="W111" s="1"/>
      <c r="X111" s="1"/>
      <c r="Y111" s="1"/>
      <c r="Z111" s="1"/>
      <c r="AA111" s="1"/>
      <c r="AB111" s="1"/>
      <c r="AC111" s="1"/>
      <c r="AD111" s="1"/>
      <c r="AE111" s="1"/>
      <c r="AF111" s="1"/>
      <c r="AG111" s="1"/>
      <c r="AH111" s="1"/>
      <c r="AI111" s="1"/>
      <c r="AJ111" s="1"/>
      <c r="AK111" s="1"/>
      <c r="AL111" s="1"/>
      <c r="AM111" s="1"/>
      <c r="AN111" s="1"/>
      <c r="AO111" s="1"/>
      <c r="AP111" s="1"/>
      <c r="AQ111" s="1"/>
      <c r="AR111" s="1"/>
      <c r="AS111" s="1"/>
      <c r="AT111" s="1"/>
      <c r="AU111" s="1"/>
      <c r="AV111" s="1"/>
      <c r="AW111" s="1"/>
      <c r="AX111" s="1"/>
      <c r="AY111" s="1"/>
      <c r="AZ111" s="1"/>
      <c r="BA111" s="1"/>
      <c r="BB111" s="1"/>
      <c r="BC111" s="1"/>
      <c r="BD111" s="1"/>
      <c r="BE111" s="1"/>
      <c r="BF111" s="1"/>
      <c r="BG111" s="1"/>
    </row>
    <row r="112" spans="1:59" x14ac:dyDescent="0.2">
      <c r="A112" s="1"/>
      <c r="B112" s="1"/>
      <c r="C112" s="1" t="s">
        <v>363</v>
      </c>
      <c r="D112" s="1"/>
      <c r="E112" s="118">
        <f ca="1">Scen!G71</f>
        <v>0</v>
      </c>
      <c r="F112" s="23" t="s">
        <v>18</v>
      </c>
      <c r="G112" s="1"/>
      <c r="H112" s="1"/>
      <c r="I112" s="1"/>
      <c r="J112" s="1"/>
      <c r="K112" s="124"/>
      <c r="L112" s="1"/>
      <c r="M112" s="1"/>
      <c r="N112" s="1"/>
      <c r="O112" s="1"/>
      <c r="P112" s="1"/>
      <c r="Q112" s="1"/>
      <c r="R112" s="1"/>
      <c r="S112" s="1"/>
      <c r="T112" s="1"/>
      <c r="U112" s="1"/>
      <c r="V112" s="1"/>
      <c r="W112" s="1"/>
      <c r="X112" s="1"/>
      <c r="Y112" s="1"/>
      <c r="Z112" s="1"/>
      <c r="AA112" s="1"/>
      <c r="AB112" s="1"/>
      <c r="AC112" s="1"/>
      <c r="AD112" s="1"/>
      <c r="AE112" s="1"/>
      <c r="AF112" s="1"/>
      <c r="AG112" s="1"/>
      <c r="AH112" s="1"/>
      <c r="AI112" s="1"/>
      <c r="AJ112" s="1"/>
      <c r="AK112" s="1"/>
      <c r="AL112" s="1"/>
      <c r="AM112" s="1"/>
      <c r="AN112" s="1"/>
      <c r="AO112" s="1"/>
      <c r="AP112" s="1"/>
      <c r="AQ112" s="1"/>
      <c r="AR112" s="1"/>
      <c r="AS112" s="1"/>
      <c r="AT112" s="1"/>
      <c r="AU112" s="1"/>
      <c r="AV112" s="1"/>
      <c r="AW112" s="1"/>
      <c r="AX112" s="1"/>
      <c r="AY112" s="1"/>
      <c r="AZ112" s="1"/>
      <c r="BA112" s="1"/>
      <c r="BB112" s="1"/>
      <c r="BC112" s="1"/>
      <c r="BD112" s="1"/>
      <c r="BE112" s="1"/>
      <c r="BF112" s="1"/>
      <c r="BG112" s="1"/>
    </row>
    <row r="113" spans="1:59" x14ac:dyDescent="0.2">
      <c r="A113" s="1"/>
      <c r="B113" s="1"/>
      <c r="C113" s="1" t="s">
        <v>364</v>
      </c>
      <c r="D113" s="1"/>
      <c r="E113" s="4"/>
      <c r="F113" s="23" t="s">
        <v>18</v>
      </c>
      <c r="G113" s="1"/>
      <c r="H113" s="1"/>
      <c r="I113" s="1"/>
      <c r="J113" s="71"/>
      <c r="K113" s="71"/>
      <c r="L113" s="120">
        <f t="shared" ref="L113:AQ113" ca="1" si="133">($E109+$E110*L$28*(1-$E111)+$E111*$E112)*L$19/MAX(IF($E79,$E79,L$15),1)</f>
        <v>4.1140000000000003E-2</v>
      </c>
      <c r="M113" s="120">
        <f t="shared" ca="1" si="133"/>
        <v>4.1140000000000003E-2</v>
      </c>
      <c r="N113" s="120">
        <f t="shared" ca="1" si="133"/>
        <v>4.1140000000000003E-2</v>
      </c>
      <c r="O113" s="120">
        <f t="shared" ca="1" si="133"/>
        <v>4.1140000000000003E-2</v>
      </c>
      <c r="P113" s="120">
        <f t="shared" ca="1" si="133"/>
        <v>4.1140000000000003E-2</v>
      </c>
      <c r="Q113" s="120">
        <f t="shared" ca="1" si="133"/>
        <v>4.1140000000000003E-2</v>
      </c>
      <c r="R113" s="120">
        <f t="shared" ca="1" si="133"/>
        <v>4.1140000000000003E-2</v>
      </c>
      <c r="S113" s="120">
        <f t="shared" ca="1" si="133"/>
        <v>4.1140000000000003E-2</v>
      </c>
      <c r="T113" s="120">
        <f t="shared" ca="1" si="133"/>
        <v>4.1140000000000003E-2</v>
      </c>
      <c r="U113" s="120">
        <f t="shared" ca="1" si="133"/>
        <v>4.1140000000000003E-2</v>
      </c>
      <c r="V113" s="120">
        <f t="shared" ca="1" si="133"/>
        <v>4.1140000000000003E-2</v>
      </c>
      <c r="W113" s="120">
        <f t="shared" ca="1" si="133"/>
        <v>4.1140000000000003E-2</v>
      </c>
      <c r="X113" s="120">
        <f t="shared" ca="1" si="133"/>
        <v>4.1140000000000003E-2</v>
      </c>
      <c r="Y113" s="120">
        <f t="shared" ca="1" si="133"/>
        <v>4.1140000000000003E-2</v>
      </c>
      <c r="Z113" s="120">
        <f t="shared" ca="1" si="133"/>
        <v>4.1140000000000003E-2</v>
      </c>
      <c r="AA113" s="120">
        <f t="shared" ca="1" si="133"/>
        <v>4.1140000000000003E-2</v>
      </c>
      <c r="AB113" s="120">
        <f t="shared" ca="1" si="133"/>
        <v>4.1140000000000003E-2</v>
      </c>
      <c r="AC113" s="120">
        <f t="shared" ca="1" si="133"/>
        <v>4.1140000000000003E-2</v>
      </c>
      <c r="AD113" s="120">
        <f t="shared" ca="1" si="133"/>
        <v>4.1140000000000003E-2</v>
      </c>
      <c r="AE113" s="120">
        <f t="shared" ca="1" si="133"/>
        <v>0</v>
      </c>
      <c r="AF113" s="120">
        <f t="shared" ca="1" si="133"/>
        <v>0</v>
      </c>
      <c r="AG113" s="120">
        <f t="shared" ca="1" si="133"/>
        <v>0</v>
      </c>
      <c r="AH113" s="120">
        <f t="shared" ca="1" si="133"/>
        <v>0</v>
      </c>
      <c r="AI113" s="120">
        <f t="shared" ca="1" si="133"/>
        <v>0</v>
      </c>
      <c r="AJ113" s="120">
        <f t="shared" ca="1" si="133"/>
        <v>0</v>
      </c>
      <c r="AK113" s="120">
        <f t="shared" ca="1" si="133"/>
        <v>0</v>
      </c>
      <c r="AL113" s="120">
        <f t="shared" ca="1" si="133"/>
        <v>0</v>
      </c>
      <c r="AM113" s="120">
        <f t="shared" ca="1" si="133"/>
        <v>0</v>
      </c>
      <c r="AN113" s="120">
        <f t="shared" ca="1" si="133"/>
        <v>0</v>
      </c>
      <c r="AO113" s="120">
        <f t="shared" ca="1" si="133"/>
        <v>0</v>
      </c>
      <c r="AP113" s="120">
        <f t="shared" ca="1" si="133"/>
        <v>0</v>
      </c>
      <c r="AQ113" s="120">
        <f t="shared" ca="1" si="133"/>
        <v>0</v>
      </c>
      <c r="AR113" s="120">
        <f t="shared" ref="AR113:BF113" ca="1" si="134">($E109+$E110*AR$28*(1-$E111)+$E111*$E112)*AR$19/MAX(IF($E79,$E79,AR$15),1)</f>
        <v>0</v>
      </c>
      <c r="AS113" s="120">
        <f t="shared" ca="1" si="134"/>
        <v>0</v>
      </c>
      <c r="AT113" s="120">
        <f t="shared" ca="1" si="134"/>
        <v>0</v>
      </c>
      <c r="AU113" s="120">
        <f t="shared" ca="1" si="134"/>
        <v>0</v>
      </c>
      <c r="AV113" s="120">
        <f t="shared" ca="1" si="134"/>
        <v>0</v>
      </c>
      <c r="AW113" s="120">
        <f t="shared" ca="1" si="134"/>
        <v>0</v>
      </c>
      <c r="AX113" s="120">
        <f t="shared" ca="1" si="134"/>
        <v>0</v>
      </c>
      <c r="AY113" s="120">
        <f t="shared" ca="1" si="134"/>
        <v>0</v>
      </c>
      <c r="AZ113" s="120">
        <f t="shared" ca="1" si="134"/>
        <v>0</v>
      </c>
      <c r="BA113" s="120">
        <f t="shared" ca="1" si="134"/>
        <v>0</v>
      </c>
      <c r="BB113" s="120">
        <f t="shared" ca="1" si="134"/>
        <v>0</v>
      </c>
      <c r="BC113" s="120">
        <f t="shared" ca="1" si="134"/>
        <v>0</v>
      </c>
      <c r="BD113" s="120">
        <f t="shared" ca="1" si="134"/>
        <v>0</v>
      </c>
      <c r="BE113" s="120">
        <f t="shared" ca="1" si="134"/>
        <v>0</v>
      </c>
      <c r="BF113" s="120">
        <f t="shared" ca="1" si="134"/>
        <v>0</v>
      </c>
      <c r="BG113" s="1"/>
    </row>
    <row r="114" spans="1:59" x14ac:dyDescent="0.2">
      <c r="A114" s="1"/>
      <c r="B114" s="1"/>
      <c r="C114" s="1"/>
      <c r="D114" s="1"/>
      <c r="E114" s="4"/>
      <c r="F114" s="23"/>
      <c r="G114" s="1"/>
      <c r="H114" s="1"/>
      <c r="I114" s="1"/>
      <c r="J114" s="1"/>
      <c r="K114" s="1"/>
      <c r="L114" s="1"/>
      <c r="M114" s="1"/>
      <c r="N114" s="1"/>
      <c r="O114" s="1"/>
      <c r="P114" s="1"/>
      <c r="Q114" s="1"/>
      <c r="R114" s="1"/>
      <c r="S114" s="1"/>
      <c r="T114" s="1"/>
      <c r="U114" s="1"/>
      <c r="V114" s="1"/>
      <c r="W114" s="1"/>
      <c r="X114" s="1"/>
      <c r="Y114" s="1"/>
      <c r="Z114" s="1"/>
      <c r="AA114" s="1"/>
      <c r="AB114" s="1"/>
      <c r="AC114" s="1"/>
      <c r="AD114" s="1"/>
      <c r="AE114" s="1"/>
      <c r="AF114" s="1"/>
      <c r="AG114" s="1"/>
      <c r="AH114" s="1"/>
      <c r="AI114" s="1"/>
      <c r="AJ114" s="1"/>
      <c r="AK114" s="1"/>
      <c r="AL114" s="1"/>
      <c r="AM114" s="1"/>
      <c r="AN114" s="1"/>
      <c r="AO114" s="1"/>
      <c r="AP114" s="1"/>
      <c r="AQ114" s="1"/>
      <c r="AR114" s="1"/>
      <c r="AS114" s="1"/>
      <c r="AT114" s="1"/>
      <c r="AU114" s="1"/>
      <c r="AV114" s="1"/>
      <c r="AW114" s="1"/>
      <c r="AX114" s="1"/>
      <c r="AY114" s="1"/>
      <c r="AZ114" s="1"/>
      <c r="BA114" s="1"/>
      <c r="BB114" s="1"/>
      <c r="BC114" s="1"/>
      <c r="BD114" s="1"/>
      <c r="BE114" s="1"/>
      <c r="BF114" s="1"/>
      <c r="BG114" s="1"/>
    </row>
    <row r="115" spans="1:59" x14ac:dyDescent="0.2">
      <c r="A115" s="1"/>
      <c r="B115" s="1"/>
      <c r="C115" s="20" t="s">
        <v>365</v>
      </c>
      <c r="D115" s="1"/>
      <c r="E115" s="4"/>
      <c r="F115" s="23" t="s">
        <v>268</v>
      </c>
      <c r="G115" s="58">
        <f ca="1">SUM(K115:BF115)</f>
        <v>259389.05457725719</v>
      </c>
      <c r="H115" s="1"/>
      <c r="I115" s="1"/>
      <c r="J115" s="43"/>
      <c r="K115" s="43"/>
      <c r="L115" s="33">
        <f t="shared" ref="L115:AQ115" ca="1" si="135">L113*L104/2+(L104+L101)*L113/2</f>
        <v>18248.244078422478</v>
      </c>
      <c r="M115" s="33">
        <f t="shared" ca="1" si="135"/>
        <v>18196.350098549243</v>
      </c>
      <c r="N115" s="33">
        <f t="shared" ca="1" si="135"/>
        <v>18128.952417375658</v>
      </c>
      <c r="O115" s="33">
        <f t="shared" ca="1" si="135"/>
        <v>18053.773510936968</v>
      </c>
      <c r="P115" s="33">
        <f t="shared" ca="1" si="135"/>
        <v>17970.398084053464</v>
      </c>
      <c r="Q115" s="33">
        <f t="shared" ca="1" si="135"/>
        <v>17877.938033537088</v>
      </c>
      <c r="R115" s="33">
        <f t="shared" ca="1" si="135"/>
        <v>17780.899113016072</v>
      </c>
      <c r="S115" s="33">
        <f t="shared" ca="1" si="135"/>
        <v>17667.714738876959</v>
      </c>
      <c r="T115" s="33">
        <f t="shared" ca="1" si="135"/>
        <v>17541.622027288504</v>
      </c>
      <c r="U115" s="33">
        <f t="shared" ca="1" si="135"/>
        <v>17400.843513934258</v>
      </c>
      <c r="V115" s="33">
        <f t="shared" ca="1" si="135"/>
        <v>16312.409378656863</v>
      </c>
      <c r="W115" s="33">
        <f t="shared" ca="1" si="135"/>
        <v>14809.918452471322</v>
      </c>
      <c r="X115" s="33">
        <f t="shared" ca="1" si="135"/>
        <v>13121.947490967068</v>
      </c>
      <c r="Y115" s="33">
        <f t="shared" ca="1" si="135"/>
        <v>11149.807505440491</v>
      </c>
      <c r="Z115" s="33">
        <f t="shared" ca="1" si="135"/>
        <v>9052.6793701050483</v>
      </c>
      <c r="AA115" s="33">
        <f t="shared" ca="1" si="135"/>
        <v>7099.206091336765</v>
      </c>
      <c r="AB115" s="33">
        <f t="shared" ca="1" si="135"/>
        <v>5201.5635922786314</v>
      </c>
      <c r="AC115" s="33">
        <f t="shared" ca="1" si="135"/>
        <v>3090.2394700976597</v>
      </c>
      <c r="AD115" s="33">
        <f t="shared" ca="1" si="135"/>
        <v>684.54760991270416</v>
      </c>
      <c r="AE115" s="33">
        <f t="shared" ca="1" si="135"/>
        <v>0</v>
      </c>
      <c r="AF115" s="33">
        <f t="shared" ca="1" si="135"/>
        <v>0</v>
      </c>
      <c r="AG115" s="33">
        <f t="shared" ca="1" si="135"/>
        <v>0</v>
      </c>
      <c r="AH115" s="33">
        <f t="shared" ca="1" si="135"/>
        <v>0</v>
      </c>
      <c r="AI115" s="33">
        <f t="shared" ca="1" si="135"/>
        <v>0</v>
      </c>
      <c r="AJ115" s="33">
        <f t="shared" ca="1" si="135"/>
        <v>0</v>
      </c>
      <c r="AK115" s="33">
        <f t="shared" ca="1" si="135"/>
        <v>0</v>
      </c>
      <c r="AL115" s="33">
        <f t="shared" ca="1" si="135"/>
        <v>0</v>
      </c>
      <c r="AM115" s="33">
        <f t="shared" ca="1" si="135"/>
        <v>0</v>
      </c>
      <c r="AN115" s="33">
        <f t="shared" ca="1" si="135"/>
        <v>0</v>
      </c>
      <c r="AO115" s="33">
        <f t="shared" ca="1" si="135"/>
        <v>0</v>
      </c>
      <c r="AP115" s="33">
        <f t="shared" ca="1" si="135"/>
        <v>0</v>
      </c>
      <c r="AQ115" s="33">
        <f t="shared" ca="1" si="135"/>
        <v>0</v>
      </c>
      <c r="AR115" s="33">
        <f t="shared" ref="AR115:BF115" ca="1" si="136">AR113*AR104/2+(AR104+AR101)*AR113/2</f>
        <v>0</v>
      </c>
      <c r="AS115" s="33">
        <f t="shared" ca="1" si="136"/>
        <v>0</v>
      </c>
      <c r="AT115" s="33">
        <f t="shared" ca="1" si="136"/>
        <v>0</v>
      </c>
      <c r="AU115" s="33">
        <f t="shared" ca="1" si="136"/>
        <v>0</v>
      </c>
      <c r="AV115" s="33">
        <f t="shared" ca="1" si="136"/>
        <v>0</v>
      </c>
      <c r="AW115" s="33">
        <f t="shared" ca="1" si="136"/>
        <v>0</v>
      </c>
      <c r="AX115" s="33">
        <f t="shared" ca="1" si="136"/>
        <v>0</v>
      </c>
      <c r="AY115" s="33">
        <f t="shared" ca="1" si="136"/>
        <v>0</v>
      </c>
      <c r="AZ115" s="33">
        <f t="shared" ca="1" si="136"/>
        <v>0</v>
      </c>
      <c r="BA115" s="33">
        <f t="shared" ca="1" si="136"/>
        <v>0</v>
      </c>
      <c r="BB115" s="33">
        <f t="shared" ca="1" si="136"/>
        <v>0</v>
      </c>
      <c r="BC115" s="33">
        <f t="shared" ca="1" si="136"/>
        <v>0</v>
      </c>
      <c r="BD115" s="33">
        <f t="shared" ca="1" si="136"/>
        <v>0</v>
      </c>
      <c r="BE115" s="33">
        <f t="shared" ca="1" si="136"/>
        <v>0</v>
      </c>
      <c r="BF115" s="33">
        <f t="shared" ca="1" si="136"/>
        <v>0</v>
      </c>
      <c r="BG115" s="1"/>
    </row>
    <row r="116" spans="1:59" x14ac:dyDescent="0.2">
      <c r="A116" s="1"/>
      <c r="B116" s="1"/>
      <c r="C116" s="1"/>
      <c r="D116" s="1"/>
      <c r="E116" s="23"/>
      <c r="F116" s="23"/>
      <c r="G116" s="1"/>
      <c r="H116" s="1"/>
      <c r="I116" s="1"/>
      <c r="J116" s="1"/>
      <c r="K116" s="1"/>
      <c r="L116" s="1"/>
      <c r="M116" s="1"/>
      <c r="N116" s="1"/>
      <c r="O116" s="1"/>
      <c r="P116" s="1"/>
      <c r="Q116" s="1"/>
      <c r="R116" s="1"/>
      <c r="S116" s="1"/>
      <c r="T116" s="1"/>
      <c r="U116" s="1"/>
      <c r="V116" s="1"/>
      <c r="W116" s="1"/>
      <c r="X116" s="1"/>
      <c r="Y116" s="1"/>
      <c r="Z116" s="1"/>
      <c r="AA116" s="1"/>
      <c r="AB116" s="1"/>
      <c r="AC116" s="1"/>
      <c r="AD116" s="1"/>
      <c r="AE116" s="1"/>
      <c r="AF116" s="1"/>
      <c r="AG116" s="1"/>
      <c r="AH116" s="1"/>
      <c r="AI116" s="1"/>
      <c r="AJ116" s="1"/>
      <c r="AK116" s="1"/>
      <c r="AL116" s="1"/>
      <c r="AM116" s="1"/>
      <c r="AN116" s="1"/>
      <c r="AO116" s="1"/>
      <c r="AP116" s="1"/>
      <c r="AQ116" s="1"/>
      <c r="AR116" s="1"/>
      <c r="AS116" s="1"/>
      <c r="AT116" s="1"/>
      <c r="AU116" s="1"/>
      <c r="AV116" s="1"/>
      <c r="AW116" s="1"/>
      <c r="AX116" s="1"/>
      <c r="AY116" s="1"/>
      <c r="AZ116" s="1"/>
      <c r="BA116" s="1"/>
      <c r="BB116" s="1"/>
      <c r="BC116" s="1"/>
      <c r="BD116" s="1"/>
      <c r="BE116" s="1"/>
      <c r="BF116" s="1"/>
      <c r="BG116" s="1"/>
    </row>
    <row r="117" spans="1:59" x14ac:dyDescent="0.2">
      <c r="A117" s="1"/>
      <c r="B117" s="1"/>
      <c r="C117" s="14" t="s">
        <v>371</v>
      </c>
      <c r="D117" s="15"/>
      <c r="E117" s="27"/>
      <c r="F117" s="25"/>
      <c r="G117" s="30"/>
      <c r="H117" s="15"/>
      <c r="I117" s="15"/>
      <c r="J117" s="15"/>
      <c r="K117" s="15"/>
      <c r="L117" s="15"/>
      <c r="M117" s="15"/>
      <c r="N117" s="15"/>
      <c r="O117" s="15"/>
      <c r="P117" s="15"/>
      <c r="Q117" s="15"/>
      <c r="R117" s="15"/>
      <c r="S117" s="15"/>
      <c r="T117" s="15"/>
      <c r="U117" s="15"/>
      <c r="V117" s="15"/>
      <c r="W117" s="15"/>
      <c r="X117" s="15"/>
      <c r="Y117" s="15"/>
      <c r="Z117" s="15"/>
      <c r="AA117" s="15"/>
      <c r="AB117" s="15"/>
      <c r="AC117" s="15"/>
      <c r="AD117" s="15"/>
      <c r="AE117" s="15"/>
      <c r="AF117" s="15"/>
      <c r="AG117" s="15"/>
      <c r="AH117" s="15"/>
      <c r="AI117" s="15"/>
      <c r="AJ117" s="15"/>
      <c r="AK117" s="15"/>
      <c r="AL117" s="15"/>
      <c r="AM117" s="15"/>
      <c r="AN117" s="15"/>
      <c r="AO117" s="15"/>
      <c r="AP117" s="15"/>
      <c r="AQ117" s="15"/>
      <c r="AR117" s="15"/>
      <c r="AS117" s="15"/>
      <c r="AT117" s="15"/>
      <c r="AU117" s="15"/>
      <c r="AV117" s="15"/>
      <c r="AW117" s="15"/>
      <c r="AX117" s="15"/>
      <c r="AY117" s="15"/>
      <c r="AZ117" s="15"/>
      <c r="BA117" s="15"/>
      <c r="BB117" s="15"/>
      <c r="BC117" s="15"/>
      <c r="BD117" s="15"/>
      <c r="BE117" s="15"/>
      <c r="BF117" s="15"/>
      <c r="BG117" s="1"/>
    </row>
    <row r="118" spans="1:59" x14ac:dyDescent="0.2">
      <c r="A118" s="1"/>
      <c r="B118" s="1"/>
      <c r="C118" s="1"/>
      <c r="D118" s="1"/>
      <c r="E118" s="4"/>
      <c r="F118" s="23"/>
      <c r="G118" s="1"/>
      <c r="H118" s="1"/>
      <c r="I118" s="1"/>
      <c r="J118" s="1"/>
      <c r="K118" s="1"/>
      <c r="L118" s="1"/>
      <c r="M118" s="1"/>
      <c r="N118" s="1"/>
      <c r="O118" s="1"/>
      <c r="P118" s="1"/>
      <c r="Q118" s="1"/>
      <c r="R118" s="1"/>
      <c r="S118" s="1"/>
      <c r="T118" s="1"/>
      <c r="U118" s="1"/>
      <c r="V118" s="1"/>
      <c r="W118" s="1"/>
      <c r="X118" s="1"/>
      <c r="Y118" s="1"/>
      <c r="Z118" s="1"/>
      <c r="AA118" s="1"/>
      <c r="AB118" s="1"/>
      <c r="AC118" s="1"/>
      <c r="AD118" s="1"/>
      <c r="AE118" s="1"/>
      <c r="AF118" s="1"/>
      <c r="AG118" s="1"/>
      <c r="AH118" s="1"/>
      <c r="AI118" s="1"/>
      <c r="AJ118" s="1"/>
      <c r="AK118" s="1"/>
      <c r="AL118" s="1"/>
      <c r="AM118" s="1"/>
      <c r="AN118" s="1"/>
      <c r="AO118" s="1"/>
      <c r="AP118" s="1"/>
      <c r="AQ118" s="1"/>
      <c r="AR118" s="1"/>
      <c r="AS118" s="1"/>
      <c r="AT118" s="1"/>
      <c r="AU118" s="1"/>
      <c r="AV118" s="1"/>
      <c r="AW118" s="1"/>
      <c r="AX118" s="1"/>
      <c r="AY118" s="1"/>
      <c r="AZ118" s="1"/>
      <c r="BA118" s="1"/>
      <c r="BB118" s="1"/>
      <c r="BC118" s="1"/>
      <c r="BD118" s="1"/>
      <c r="BE118" s="1"/>
      <c r="BF118" s="1"/>
      <c r="BG118" s="1"/>
    </row>
    <row r="119" spans="1:59" x14ac:dyDescent="0.2">
      <c r="A119" s="1"/>
      <c r="B119" s="1"/>
      <c r="C119" s="20" t="s">
        <v>372</v>
      </c>
      <c r="D119" s="1"/>
      <c r="E119" s="4"/>
      <c r="F119" s="23" t="s">
        <v>268</v>
      </c>
      <c r="G119" s="58">
        <f>SUM(K119:BF119)</f>
        <v>-111221.78036441136</v>
      </c>
      <c r="H119" s="1"/>
      <c r="I119" s="1"/>
      <c r="J119" s="43"/>
      <c r="K119" s="33">
        <f>Dyn_I!K50</f>
        <v>-4090.3385649315037</v>
      </c>
      <c r="L119" s="33">
        <f>Dyn_I!L50</f>
        <v>-5208.9042888622216</v>
      </c>
      <c r="M119" s="33">
        <f>Dyn_I!M50</f>
        <v>-7334.1124192667739</v>
      </c>
      <c r="N119" s="33">
        <f>Dyn_I!N50</f>
        <v>-8246.5702611857341</v>
      </c>
      <c r="O119" s="33">
        <f>Dyn_I!O50</f>
        <v>-8887.2921049078323</v>
      </c>
      <c r="P119" s="33">
        <f>Dyn_I!P50</f>
        <v>-10312.996341431561</v>
      </c>
      <c r="Q119" s="33">
        <f>Dyn_I!Q50</f>
        <v>-10411.564333395354</v>
      </c>
      <c r="R119" s="33">
        <f>Dyn_I!R50</f>
        <v>-12171.975870222819</v>
      </c>
      <c r="S119" s="33">
        <f>Dyn_I!S50</f>
        <v>-13539.723042427388</v>
      </c>
      <c r="T119" s="33">
        <f>Dyn_I!T50</f>
        <v>-15557.407932820623</v>
      </c>
      <c r="U119" s="33">
        <f>Dyn_I!U50</f>
        <v>-15460.895204959535</v>
      </c>
      <c r="V119" s="33">
        <f>Dyn_I!V50</f>
        <v>0</v>
      </c>
      <c r="W119" s="33">
        <f>Dyn_I!W50</f>
        <v>0</v>
      </c>
      <c r="X119" s="33">
        <f>Dyn_I!X50</f>
        <v>0</v>
      </c>
      <c r="Y119" s="33">
        <f>Dyn_I!Y50</f>
        <v>0</v>
      </c>
      <c r="Z119" s="33">
        <f>Dyn_I!Z50</f>
        <v>0</v>
      </c>
      <c r="AA119" s="33">
        <f>Dyn_I!AA50</f>
        <v>0</v>
      </c>
      <c r="AB119" s="33">
        <f>Dyn_I!AB50</f>
        <v>0</v>
      </c>
      <c r="AC119" s="33">
        <f>Dyn_I!AC50</f>
        <v>0</v>
      </c>
      <c r="AD119" s="33">
        <f>Dyn_I!AD50</f>
        <v>0</v>
      </c>
      <c r="AE119" s="33">
        <f>Dyn_I!AE50</f>
        <v>0</v>
      </c>
      <c r="AF119" s="33">
        <f>Dyn_I!AF50</f>
        <v>0</v>
      </c>
      <c r="AG119" s="33">
        <f>Dyn_I!AG50</f>
        <v>0</v>
      </c>
      <c r="AH119" s="33">
        <f>Dyn_I!AH50</f>
        <v>0</v>
      </c>
      <c r="AI119" s="33">
        <f>Dyn_I!AI50</f>
        <v>0</v>
      </c>
      <c r="AJ119" s="33">
        <f>Dyn_I!AJ50</f>
        <v>0</v>
      </c>
      <c r="AK119" s="33">
        <f>Dyn_I!AK50</f>
        <v>0</v>
      </c>
      <c r="AL119" s="33">
        <f>Dyn_I!AL50</f>
        <v>0</v>
      </c>
      <c r="AM119" s="33">
        <f>Dyn_I!AM50</f>
        <v>0</v>
      </c>
      <c r="AN119" s="33">
        <f>Dyn_I!AN50</f>
        <v>0</v>
      </c>
      <c r="AO119" s="33">
        <f>Dyn_I!AO50</f>
        <v>0</v>
      </c>
      <c r="AP119" s="33">
        <f>Dyn_I!AP50</f>
        <v>0</v>
      </c>
      <c r="AQ119" s="33">
        <f>Dyn_I!AQ50</f>
        <v>0</v>
      </c>
      <c r="AR119" s="33">
        <f>Dyn_I!AR50</f>
        <v>0</v>
      </c>
      <c r="AS119" s="33">
        <f>Dyn_I!AS50</f>
        <v>0</v>
      </c>
      <c r="AT119" s="33">
        <f>Dyn_I!AT50</f>
        <v>0</v>
      </c>
      <c r="AU119" s="33">
        <f>Dyn_I!AU50</f>
        <v>0</v>
      </c>
      <c r="AV119" s="33">
        <f>Dyn_I!AV50</f>
        <v>0</v>
      </c>
      <c r="AW119" s="33">
        <f>Dyn_I!AW50</f>
        <v>0</v>
      </c>
      <c r="AX119" s="33">
        <f>Dyn_I!AX50</f>
        <v>0</v>
      </c>
      <c r="AY119" s="33">
        <f>Dyn_I!AY50</f>
        <v>0</v>
      </c>
      <c r="AZ119" s="33">
        <f>Dyn_I!AZ50</f>
        <v>0</v>
      </c>
      <c r="BA119" s="33">
        <f>Dyn_I!BA50</f>
        <v>0</v>
      </c>
      <c r="BB119" s="33">
        <f>Dyn_I!BB50</f>
        <v>0</v>
      </c>
      <c r="BC119" s="33">
        <f>Dyn_I!BC50</f>
        <v>0</v>
      </c>
      <c r="BD119" s="33">
        <f>Dyn_I!BD50</f>
        <v>0</v>
      </c>
      <c r="BE119" s="33">
        <f>Dyn_I!BE50</f>
        <v>0</v>
      </c>
      <c r="BF119" s="33">
        <f>Dyn_I!BF50</f>
        <v>0</v>
      </c>
      <c r="BG119" s="1"/>
    </row>
    <row r="120" spans="1:59" x14ac:dyDescent="0.2">
      <c r="A120" s="1"/>
      <c r="B120" s="1"/>
      <c r="C120" s="20" t="s">
        <v>373</v>
      </c>
      <c r="D120" s="1"/>
      <c r="E120" s="4"/>
      <c r="F120" s="23" t="s">
        <v>268</v>
      </c>
      <c r="G120" s="58">
        <f>SUM(K120:BF120)</f>
        <v>-92325.578109661306</v>
      </c>
      <c r="H120" s="1"/>
      <c r="I120" s="1"/>
      <c r="J120" s="43"/>
      <c r="K120" s="33">
        <f>Dyn_I!K51</f>
        <v>-3740.9477489629767</v>
      </c>
      <c r="L120" s="33">
        <f>Dyn_I!L51</f>
        <v>-5081.0881179604394</v>
      </c>
      <c r="M120" s="33">
        <f>Dyn_I!M51</f>
        <v>-6953.9253239033633</v>
      </c>
      <c r="N120" s="33">
        <f>Dyn_I!N51</f>
        <v>-7879.5967204095195</v>
      </c>
      <c r="O120" s="33">
        <f>Dyn_I!O51</f>
        <v>-8639.4970493517267</v>
      </c>
      <c r="P120" s="33">
        <f>Dyn_I!P51</f>
        <v>-9864.7603686479652</v>
      </c>
      <c r="Q120" s="33">
        <f>Dyn_I!Q51</f>
        <v>-9936.9679800858758</v>
      </c>
      <c r="R120" s="33">
        <f>Dyn_I!R51</f>
        <v>-11904.951886699435</v>
      </c>
      <c r="S120" s="33">
        <f>Dyn_I!S51</f>
        <v>-13036.130776257538</v>
      </c>
      <c r="T120" s="33">
        <f>Dyn_I!T51</f>
        <v>-15287.712137382467</v>
      </c>
      <c r="U120" s="33">
        <f>Dyn_I!U51</f>
        <v>0</v>
      </c>
      <c r="V120" s="33">
        <f>Dyn_I!V51</f>
        <v>0</v>
      </c>
      <c r="W120" s="33">
        <f>Dyn_I!W51</f>
        <v>0</v>
      </c>
      <c r="X120" s="33">
        <f>Dyn_I!X51</f>
        <v>0</v>
      </c>
      <c r="Y120" s="33">
        <f>Dyn_I!Y51</f>
        <v>0</v>
      </c>
      <c r="Z120" s="33">
        <f>Dyn_I!Z51</f>
        <v>0</v>
      </c>
      <c r="AA120" s="33">
        <f>Dyn_I!AA51</f>
        <v>0</v>
      </c>
      <c r="AB120" s="33">
        <f>Dyn_I!AB51</f>
        <v>0</v>
      </c>
      <c r="AC120" s="33">
        <f>Dyn_I!AC51</f>
        <v>0</v>
      </c>
      <c r="AD120" s="33">
        <f>Dyn_I!AD51</f>
        <v>0</v>
      </c>
      <c r="AE120" s="33">
        <f>Dyn_I!AE51</f>
        <v>0</v>
      </c>
      <c r="AF120" s="33">
        <f>Dyn_I!AF51</f>
        <v>0</v>
      </c>
      <c r="AG120" s="33">
        <f>Dyn_I!AG51</f>
        <v>0</v>
      </c>
      <c r="AH120" s="33">
        <f>Dyn_I!AH51</f>
        <v>0</v>
      </c>
      <c r="AI120" s="33">
        <f>Dyn_I!AI51</f>
        <v>0</v>
      </c>
      <c r="AJ120" s="33">
        <f>Dyn_I!AJ51</f>
        <v>0</v>
      </c>
      <c r="AK120" s="33">
        <f>Dyn_I!AK51</f>
        <v>0</v>
      </c>
      <c r="AL120" s="33">
        <f>Dyn_I!AL51</f>
        <v>0</v>
      </c>
      <c r="AM120" s="33">
        <f>Dyn_I!AM51</f>
        <v>0</v>
      </c>
      <c r="AN120" s="33">
        <f>Dyn_I!AN51</f>
        <v>0</v>
      </c>
      <c r="AO120" s="33">
        <f>Dyn_I!AO51</f>
        <v>0</v>
      </c>
      <c r="AP120" s="33">
        <f>Dyn_I!AP51</f>
        <v>0</v>
      </c>
      <c r="AQ120" s="33">
        <f>Dyn_I!AQ51</f>
        <v>0</v>
      </c>
      <c r="AR120" s="33">
        <f>Dyn_I!AR51</f>
        <v>0</v>
      </c>
      <c r="AS120" s="33">
        <f>Dyn_I!AS51</f>
        <v>0</v>
      </c>
      <c r="AT120" s="33">
        <f>Dyn_I!AT51</f>
        <v>0</v>
      </c>
      <c r="AU120" s="33">
        <f>Dyn_I!AU51</f>
        <v>0</v>
      </c>
      <c r="AV120" s="33">
        <f>Dyn_I!AV51</f>
        <v>0</v>
      </c>
      <c r="AW120" s="33">
        <f>Dyn_I!AW51</f>
        <v>0</v>
      </c>
      <c r="AX120" s="33">
        <f>Dyn_I!AX51</f>
        <v>0</v>
      </c>
      <c r="AY120" s="33">
        <f>Dyn_I!AY51</f>
        <v>0</v>
      </c>
      <c r="AZ120" s="33">
        <f>Dyn_I!AZ51</f>
        <v>0</v>
      </c>
      <c r="BA120" s="33">
        <f>Dyn_I!BA51</f>
        <v>0</v>
      </c>
      <c r="BB120" s="33">
        <f>Dyn_I!BB51</f>
        <v>0</v>
      </c>
      <c r="BC120" s="33">
        <f>Dyn_I!BC51</f>
        <v>0</v>
      </c>
      <c r="BD120" s="33">
        <f>Dyn_I!BD51</f>
        <v>0</v>
      </c>
      <c r="BE120" s="33">
        <f>Dyn_I!BE51</f>
        <v>0</v>
      </c>
      <c r="BF120" s="33">
        <f>Dyn_I!BF51</f>
        <v>0</v>
      </c>
      <c r="BG120" s="1"/>
    </row>
    <row r="121" spans="1:59" x14ac:dyDescent="0.2">
      <c r="A121" s="1"/>
      <c r="B121" s="1"/>
      <c r="C121" s="1"/>
      <c r="D121" s="1"/>
      <c r="E121" s="23"/>
      <c r="F121" s="23"/>
      <c r="G121" s="1"/>
      <c r="H121" s="1"/>
      <c r="I121" s="1"/>
      <c r="J121" s="1"/>
      <c r="K121" s="33"/>
      <c r="L121" s="1"/>
      <c r="M121" s="1"/>
      <c r="N121" s="1"/>
      <c r="O121" s="1"/>
      <c r="P121" s="1"/>
      <c r="Q121" s="1"/>
      <c r="R121" s="1"/>
      <c r="S121" s="1"/>
      <c r="T121" s="1"/>
      <c r="U121" s="1"/>
      <c r="V121" s="1"/>
      <c r="W121" s="1"/>
      <c r="X121" s="1"/>
      <c r="Y121" s="1"/>
      <c r="Z121" s="1"/>
      <c r="AA121" s="1"/>
      <c r="AB121" s="1"/>
      <c r="AC121" s="1"/>
      <c r="AD121" s="1"/>
      <c r="AE121" s="1"/>
      <c r="AF121" s="1"/>
      <c r="AG121" s="1"/>
      <c r="AH121" s="1"/>
      <c r="AI121" s="1"/>
      <c r="AJ121" s="1"/>
      <c r="AK121" s="1"/>
      <c r="AL121" s="1"/>
      <c r="AM121" s="1"/>
      <c r="AN121" s="1"/>
      <c r="AO121" s="1"/>
      <c r="AP121" s="1"/>
      <c r="AQ121" s="1"/>
      <c r="AR121" s="1"/>
      <c r="AS121" s="1"/>
      <c r="AT121" s="1"/>
      <c r="AU121" s="1"/>
      <c r="AV121" s="1"/>
      <c r="AW121" s="1"/>
      <c r="AX121" s="1"/>
      <c r="AY121" s="1"/>
      <c r="AZ121" s="1"/>
      <c r="BA121" s="1"/>
      <c r="BB121" s="1"/>
      <c r="BC121" s="1"/>
      <c r="BD121" s="1"/>
      <c r="BE121" s="1"/>
      <c r="BF121" s="1"/>
      <c r="BG121" s="1"/>
    </row>
    <row r="122" spans="1:59" x14ac:dyDescent="0.2">
      <c r="A122" s="1"/>
      <c r="B122" s="1"/>
      <c r="C122" s="1" t="s">
        <v>374</v>
      </c>
      <c r="D122" s="1"/>
      <c r="E122" s="1"/>
      <c r="F122" s="23" t="s">
        <v>268</v>
      </c>
      <c r="G122" s="1"/>
      <c r="H122" s="1"/>
      <c r="I122" s="1"/>
      <c r="J122" s="71"/>
      <c r="K122" s="71"/>
      <c r="L122" s="33">
        <f t="shared" ref="L122:BF122" si="137">K125</f>
        <v>195716.07216017816</v>
      </c>
      <c r="M122" s="33">
        <f t="shared" ca="1" si="137"/>
        <v>185426.0797533555</v>
      </c>
      <c r="N122" s="33">
        <f t="shared" ca="1" si="137"/>
        <v>171138.04201018537</v>
      </c>
      <c r="O122" s="33">
        <f t="shared" ca="1" si="137"/>
        <v>155011.87502859012</v>
      </c>
      <c r="P122" s="33">
        <f t="shared" ca="1" si="137"/>
        <v>137485.08587433054</v>
      </c>
      <c r="Q122" s="33">
        <f t="shared" ca="1" si="137"/>
        <v>117307.32916425102</v>
      </c>
      <c r="R122" s="33">
        <f t="shared" ca="1" si="137"/>
        <v>96958.796850769781</v>
      </c>
      <c r="S122" s="33">
        <f t="shared" ca="1" si="137"/>
        <v>72881.869093847519</v>
      </c>
      <c r="T122" s="33">
        <f t="shared" ca="1" si="137"/>
        <v>46306.015275162594</v>
      </c>
      <c r="U122" s="33">
        <f t="shared" ca="1" si="137"/>
        <v>15460.895204959503</v>
      </c>
      <c r="V122" s="33">
        <f t="shared" ca="1" si="137"/>
        <v>0</v>
      </c>
      <c r="W122" s="33">
        <f t="shared" ca="1" si="137"/>
        <v>0</v>
      </c>
      <c r="X122" s="33">
        <f t="shared" ca="1" si="137"/>
        <v>0</v>
      </c>
      <c r="Y122" s="33">
        <f t="shared" ca="1" si="137"/>
        <v>0</v>
      </c>
      <c r="Z122" s="33">
        <f t="shared" ca="1" si="137"/>
        <v>0</v>
      </c>
      <c r="AA122" s="33">
        <f t="shared" ca="1" si="137"/>
        <v>0</v>
      </c>
      <c r="AB122" s="33">
        <f t="shared" ca="1" si="137"/>
        <v>0</v>
      </c>
      <c r="AC122" s="33">
        <f t="shared" ca="1" si="137"/>
        <v>0</v>
      </c>
      <c r="AD122" s="33">
        <f t="shared" ca="1" si="137"/>
        <v>0</v>
      </c>
      <c r="AE122" s="33">
        <f t="shared" ca="1" si="137"/>
        <v>0</v>
      </c>
      <c r="AF122" s="33">
        <f t="shared" ca="1" si="137"/>
        <v>0</v>
      </c>
      <c r="AG122" s="33">
        <f t="shared" ca="1" si="137"/>
        <v>0</v>
      </c>
      <c r="AH122" s="33">
        <f t="shared" ca="1" si="137"/>
        <v>0</v>
      </c>
      <c r="AI122" s="33">
        <f t="shared" ca="1" si="137"/>
        <v>0</v>
      </c>
      <c r="AJ122" s="33">
        <f t="shared" ca="1" si="137"/>
        <v>0</v>
      </c>
      <c r="AK122" s="33">
        <f t="shared" ca="1" si="137"/>
        <v>0</v>
      </c>
      <c r="AL122" s="33">
        <f t="shared" ca="1" si="137"/>
        <v>0</v>
      </c>
      <c r="AM122" s="33">
        <f t="shared" ca="1" si="137"/>
        <v>0</v>
      </c>
      <c r="AN122" s="33">
        <f t="shared" ca="1" si="137"/>
        <v>0</v>
      </c>
      <c r="AO122" s="33">
        <f t="shared" ca="1" si="137"/>
        <v>0</v>
      </c>
      <c r="AP122" s="33">
        <f t="shared" ca="1" si="137"/>
        <v>0</v>
      </c>
      <c r="AQ122" s="33">
        <f t="shared" ca="1" si="137"/>
        <v>0</v>
      </c>
      <c r="AR122" s="33">
        <f t="shared" ca="1" si="137"/>
        <v>0</v>
      </c>
      <c r="AS122" s="33">
        <f t="shared" ca="1" si="137"/>
        <v>0</v>
      </c>
      <c r="AT122" s="33">
        <f t="shared" ca="1" si="137"/>
        <v>0</v>
      </c>
      <c r="AU122" s="33">
        <f t="shared" ca="1" si="137"/>
        <v>0</v>
      </c>
      <c r="AV122" s="33">
        <f t="shared" ca="1" si="137"/>
        <v>0</v>
      </c>
      <c r="AW122" s="33">
        <f t="shared" ca="1" si="137"/>
        <v>0</v>
      </c>
      <c r="AX122" s="33">
        <f t="shared" ca="1" si="137"/>
        <v>0</v>
      </c>
      <c r="AY122" s="33">
        <f t="shared" ca="1" si="137"/>
        <v>0</v>
      </c>
      <c r="AZ122" s="33">
        <f t="shared" ca="1" si="137"/>
        <v>0</v>
      </c>
      <c r="BA122" s="33">
        <f t="shared" ca="1" si="137"/>
        <v>0</v>
      </c>
      <c r="BB122" s="33">
        <f t="shared" ca="1" si="137"/>
        <v>0</v>
      </c>
      <c r="BC122" s="33">
        <f t="shared" ca="1" si="137"/>
        <v>0</v>
      </c>
      <c r="BD122" s="33">
        <f t="shared" ca="1" si="137"/>
        <v>0</v>
      </c>
      <c r="BE122" s="33">
        <f t="shared" ca="1" si="137"/>
        <v>0</v>
      </c>
      <c r="BF122" s="33">
        <f t="shared" ca="1" si="137"/>
        <v>0</v>
      </c>
      <c r="BG122" s="1"/>
    </row>
    <row r="123" spans="1:59" x14ac:dyDescent="0.2">
      <c r="A123" s="1"/>
      <c r="B123" s="1"/>
      <c r="C123" s="1" t="s">
        <v>359</v>
      </c>
      <c r="D123" s="1"/>
      <c r="E123" s="1"/>
      <c r="F123" s="23" t="s">
        <v>268</v>
      </c>
      <c r="G123" s="58">
        <f ca="1">SUM(K123:BF123)</f>
        <v>-195716.07216017816</v>
      </c>
      <c r="H123" s="1"/>
      <c r="I123" s="1"/>
      <c r="J123" s="71"/>
      <c r="K123" s="71"/>
      <c r="L123" s="33">
        <f t="shared" ref="L123" ca="1" si="138">MAX(L119+L120,-L122)*(1-L$21)</f>
        <v>-10289.992406822661</v>
      </c>
      <c r="M123" s="33">
        <f t="shared" ref="M123" ca="1" si="139">MAX(M119+M120,-M122)*(1-M$21)</f>
        <v>-14288.037743170138</v>
      </c>
      <c r="N123" s="33">
        <f t="shared" ref="N123" ca="1" si="140">MAX(N119+N120,-N122)*(1-N$21)</f>
        <v>-16126.166981595254</v>
      </c>
      <c r="O123" s="33">
        <f t="shared" ref="O123" ca="1" si="141">MAX(O119+O120,-O122)*(1-O$21)</f>
        <v>-17526.789154259561</v>
      </c>
      <c r="P123" s="33">
        <f t="shared" ref="P123" ca="1" si="142">MAX(P119+P120,-P122)*(1-P$21)</f>
        <v>-20177.756710079528</v>
      </c>
      <c r="Q123" s="33">
        <f t="shared" ref="Q123" ca="1" si="143">MAX(Q119+Q120,-Q122)*(1-Q$21)</f>
        <v>-20348.532313481228</v>
      </c>
      <c r="R123" s="33">
        <f ca="1">MAX(R119+R120,-R122)*(1-R$21)</f>
        <v>-24076.927756922254</v>
      </c>
      <c r="S123" s="33">
        <f t="shared" ref="S123" ca="1" si="144">MAX(S119+S120,-S122)*(1-S$21)</f>
        <v>-26575.853818684925</v>
      </c>
      <c r="T123" s="33">
        <f t="shared" ref="T123" ca="1" si="145">MAX(T119+T120,-T122)*(1-T$21)</f>
        <v>-30845.120070203091</v>
      </c>
      <c r="U123" s="33">
        <f t="shared" ref="U123" ca="1" si="146">MAX(U119+U120,-U122)*(1-U$21)</f>
        <v>-15460.895204959503</v>
      </c>
      <c r="V123" s="33">
        <f t="shared" ref="V123" ca="1" si="147">MAX(V119+V120,-V122)*(1-V$21)</f>
        <v>0</v>
      </c>
      <c r="W123" s="33">
        <f t="shared" ref="W123" ca="1" si="148">MAX(W119+W120,-W122)*(1-W$21)</f>
        <v>0</v>
      </c>
      <c r="X123" s="33">
        <f t="shared" ref="X123" ca="1" si="149">MAX(X119+X120,-X122)*(1-X$21)</f>
        <v>0</v>
      </c>
      <c r="Y123" s="33">
        <f t="shared" ref="Y123" ca="1" si="150">MAX(Y119+Y120,-Y122)*(1-Y$21)</f>
        <v>0</v>
      </c>
      <c r="Z123" s="33">
        <f t="shared" ref="Z123" ca="1" si="151">MAX(Z119+Z120,-Z122)*(1-Z$21)</f>
        <v>0</v>
      </c>
      <c r="AA123" s="33">
        <f t="shared" ref="AA123" ca="1" si="152">MAX(AA119+AA120,-AA122)*(1-AA$21)</f>
        <v>0</v>
      </c>
      <c r="AB123" s="33">
        <f t="shared" ref="AB123" ca="1" si="153">MAX(AB119+AB120,-AB122)*(1-AB$21)</f>
        <v>0</v>
      </c>
      <c r="AC123" s="33">
        <f t="shared" ref="AC123" ca="1" si="154">MAX(AC119+AC120,-AC122)*(1-AC$21)</f>
        <v>0</v>
      </c>
      <c r="AD123" s="33">
        <f t="shared" ref="AD123" ca="1" si="155">MAX(AD119+AD120,-AD122)*(1-AD$21)</f>
        <v>0</v>
      </c>
      <c r="AE123" s="33">
        <f t="shared" ref="AE123" ca="1" si="156">MAX(AE119+AE120,-AE122)*(1-AE$21)</f>
        <v>0</v>
      </c>
      <c r="AF123" s="33">
        <f t="shared" ref="AF123" ca="1" si="157">MAX(AF119+AF120,-AF122)*(1-AF$21)</f>
        <v>0</v>
      </c>
      <c r="AG123" s="33">
        <f t="shared" ref="AG123" ca="1" si="158">MAX(AG119+AG120,-AG122)*(1-AG$21)</f>
        <v>0</v>
      </c>
      <c r="AH123" s="33">
        <f t="shared" ref="AH123" ca="1" si="159">MAX(AH119+AH120,-AH122)*(1-AH$21)</f>
        <v>0</v>
      </c>
      <c r="AI123" s="33">
        <f t="shared" ref="AI123" ca="1" si="160">MAX(AI119+AI120,-AI122)*(1-AI$21)</f>
        <v>0</v>
      </c>
      <c r="AJ123" s="33">
        <f t="shared" ref="AJ123" ca="1" si="161">MAX(AJ119+AJ120,-AJ122)*(1-AJ$21)</f>
        <v>0</v>
      </c>
      <c r="AK123" s="33">
        <f t="shared" ref="AK123" ca="1" si="162">MAX(AK119+AK120,-AK122)*(1-AK$21)</f>
        <v>0</v>
      </c>
      <c r="AL123" s="33">
        <f t="shared" ref="AL123" ca="1" si="163">MAX(AL119+AL120,-AL122)*(1-AL$21)</f>
        <v>0</v>
      </c>
      <c r="AM123" s="33">
        <f t="shared" ref="AM123" ca="1" si="164">MAX(AM119+AM120,-AM122)*(1-AM$21)</f>
        <v>0</v>
      </c>
      <c r="AN123" s="33">
        <f t="shared" ref="AN123" ca="1" si="165">MAX(AN119+AN120,-AN122)*(1-AN$21)</f>
        <v>0</v>
      </c>
      <c r="AO123" s="33">
        <f t="shared" ref="AO123" ca="1" si="166">MAX(AO119+AO120,-AO122)*(1-AO$21)</f>
        <v>0</v>
      </c>
      <c r="AP123" s="33">
        <f t="shared" ref="AP123" ca="1" si="167">MAX(AP119+AP120,-AP122)*(1-AP$21)</f>
        <v>0</v>
      </c>
      <c r="AQ123" s="33">
        <f t="shared" ref="AQ123" ca="1" si="168">MAX(AQ119+AQ120,-AQ122)*(1-AQ$21)</f>
        <v>0</v>
      </c>
      <c r="AR123" s="33">
        <f t="shared" ref="AR123" ca="1" si="169">MAX(AR119+AR120,-AR122)*(1-AR$21)</f>
        <v>0</v>
      </c>
      <c r="AS123" s="33">
        <f t="shared" ref="AS123" ca="1" si="170">MAX(AS119+AS120,-AS122)*(1-AS$21)</f>
        <v>0</v>
      </c>
      <c r="AT123" s="33">
        <f t="shared" ref="AT123" ca="1" si="171">MAX(AT119+AT120,-AT122)*(1-AT$21)</f>
        <v>0</v>
      </c>
      <c r="AU123" s="33">
        <f t="shared" ref="AU123" ca="1" si="172">MAX(AU119+AU120,-AU122)*(1-AU$21)</f>
        <v>0</v>
      </c>
      <c r="AV123" s="33">
        <f t="shared" ref="AV123" ca="1" si="173">MAX(AV119+AV120,-AV122)*(1-AV$21)</f>
        <v>0</v>
      </c>
      <c r="AW123" s="33">
        <f t="shared" ref="AW123" ca="1" si="174">MAX(AW119+AW120,-AW122)*(1-AW$21)</f>
        <v>0</v>
      </c>
      <c r="AX123" s="33">
        <f t="shared" ref="AX123" ca="1" si="175">MAX(AX119+AX120,-AX122)*(1-AX$21)</f>
        <v>0</v>
      </c>
      <c r="AY123" s="33">
        <f t="shared" ref="AY123" ca="1" si="176">MAX(AY119+AY120,-AY122)*(1-AY$21)</f>
        <v>0</v>
      </c>
      <c r="AZ123" s="33">
        <f t="shared" ref="AZ123" ca="1" si="177">MAX(AZ119+AZ120,-AZ122)*(1-AZ$21)</f>
        <v>0</v>
      </c>
      <c r="BA123" s="33">
        <f t="shared" ref="BA123" ca="1" si="178">MAX(BA119+BA120,-BA122)*(1-BA$21)</f>
        <v>0</v>
      </c>
      <c r="BB123" s="33">
        <f t="shared" ref="BB123" ca="1" si="179">MAX(BB119+BB120,-BB122)*(1-BB$21)</f>
        <v>0</v>
      </c>
      <c r="BC123" s="33">
        <f t="shared" ref="BC123" ca="1" si="180">MAX(BC119+BC120,-BC122)*(1-BC$21)</f>
        <v>0</v>
      </c>
      <c r="BD123" s="33">
        <f t="shared" ref="BD123" ca="1" si="181">MAX(BD119+BD120,-BD122)*(1-BD$21)</f>
        <v>0</v>
      </c>
      <c r="BE123" s="33">
        <f t="shared" ref="BE123" ca="1" si="182">MAX(BE119+BE120,-BE122)*(1-BE$21)</f>
        <v>0</v>
      </c>
      <c r="BF123" s="33">
        <f t="shared" ref="BF123" ca="1" si="183">MAX(BF119+BF120,-BF122)*(1-BF$21)</f>
        <v>0</v>
      </c>
      <c r="BG123" s="1"/>
    </row>
    <row r="124" spans="1:59" x14ac:dyDescent="0.2">
      <c r="A124" s="1"/>
      <c r="B124" s="1"/>
      <c r="C124" s="1" t="s">
        <v>337</v>
      </c>
      <c r="D124" s="1"/>
      <c r="E124" s="1"/>
      <c r="F124" s="23" t="s">
        <v>268</v>
      </c>
      <c r="G124" s="58">
        <f ca="1">SUM(K124:BF124)</f>
        <v>0</v>
      </c>
      <c r="H124" s="1"/>
      <c r="I124" s="1"/>
      <c r="J124" s="71"/>
      <c r="K124" s="71"/>
      <c r="L124" s="33">
        <f t="shared" ref="L124" ca="1" si="184">-SUM(L122:L123)*L$18</f>
        <v>0</v>
      </c>
      <c r="M124" s="33">
        <f t="shared" ref="M124" ca="1" si="185">-SUM(M122:M123)*M$18</f>
        <v>0</v>
      </c>
      <c r="N124" s="33">
        <f t="shared" ref="N124" ca="1" si="186">-SUM(N122:N123)*N$18</f>
        <v>0</v>
      </c>
      <c r="O124" s="33">
        <f t="shared" ref="O124" ca="1" si="187">-SUM(O122:O123)*O$18</f>
        <v>0</v>
      </c>
      <c r="P124" s="33">
        <f t="shared" ref="P124" ca="1" si="188">-SUM(P122:P123)*P$18</f>
        <v>0</v>
      </c>
      <c r="Q124" s="33">
        <f t="shared" ref="Q124" ca="1" si="189">-SUM(Q122:Q123)*Q$18</f>
        <v>0</v>
      </c>
      <c r="R124" s="33">
        <f t="shared" ref="R124" ca="1" si="190">-SUM(R122:R123)*R$18</f>
        <v>0</v>
      </c>
      <c r="S124" s="33">
        <f t="shared" ref="S124" ca="1" si="191">-SUM(S122:S123)*S$18</f>
        <v>0</v>
      </c>
      <c r="T124" s="33">
        <f ca="1">-SUM(T122:T123)*T$18</f>
        <v>0</v>
      </c>
      <c r="U124" s="33">
        <f t="shared" ref="U124" ca="1" si="192">-SUM(U122:U123)*U$18</f>
        <v>0</v>
      </c>
      <c r="V124" s="33">
        <f t="shared" ref="V124" ca="1" si="193">-SUM(V122:V123)*V$18</f>
        <v>0</v>
      </c>
      <c r="W124" s="33">
        <f t="shared" ref="W124" ca="1" si="194">-SUM(W122:W123)*W$18</f>
        <v>0</v>
      </c>
      <c r="X124" s="33">
        <f t="shared" ref="X124" ca="1" si="195">-SUM(X122:X123)*X$18</f>
        <v>0</v>
      </c>
      <c r="Y124" s="33">
        <f t="shared" ref="Y124" ca="1" si="196">-SUM(Y122:Y123)*Y$18</f>
        <v>0</v>
      </c>
      <c r="Z124" s="33">
        <f t="shared" ref="Z124" ca="1" si="197">-SUM(Z122:Z123)*Z$18</f>
        <v>0</v>
      </c>
      <c r="AA124" s="33">
        <f t="shared" ref="AA124" ca="1" si="198">-SUM(AA122:AA123)*AA$18</f>
        <v>0</v>
      </c>
      <c r="AB124" s="33">
        <f t="shared" ref="AB124" ca="1" si="199">-SUM(AB122:AB123)*AB$18</f>
        <v>0</v>
      </c>
      <c r="AC124" s="33">
        <f t="shared" ref="AC124" ca="1" si="200">-SUM(AC122:AC123)*AC$18</f>
        <v>0</v>
      </c>
      <c r="AD124" s="33">
        <f t="shared" ref="AD124" ca="1" si="201">-SUM(AD122:AD123)*AD$18</f>
        <v>0</v>
      </c>
      <c r="AE124" s="33">
        <f t="shared" ref="AE124" ca="1" si="202">-SUM(AE122:AE123)*AE$18</f>
        <v>0</v>
      </c>
      <c r="AF124" s="33">
        <f t="shared" ref="AF124" ca="1" si="203">-SUM(AF122:AF123)*AF$18</f>
        <v>0</v>
      </c>
      <c r="AG124" s="33">
        <f t="shared" ref="AG124" ca="1" si="204">-SUM(AG122:AG123)*AG$18</f>
        <v>0</v>
      </c>
      <c r="AH124" s="33">
        <f t="shared" ref="AH124" ca="1" si="205">-SUM(AH122:AH123)*AH$18</f>
        <v>0</v>
      </c>
      <c r="AI124" s="33">
        <f t="shared" ref="AI124" ca="1" si="206">-SUM(AI122:AI123)*AI$18</f>
        <v>0</v>
      </c>
      <c r="AJ124" s="33">
        <f t="shared" ref="AJ124" ca="1" si="207">-SUM(AJ122:AJ123)*AJ$18</f>
        <v>0</v>
      </c>
      <c r="AK124" s="33">
        <f t="shared" ref="AK124" ca="1" si="208">-SUM(AK122:AK123)*AK$18</f>
        <v>0</v>
      </c>
      <c r="AL124" s="33">
        <f t="shared" ref="AL124" ca="1" si="209">-SUM(AL122:AL123)*AL$18</f>
        <v>0</v>
      </c>
      <c r="AM124" s="33">
        <f t="shared" ref="AM124" ca="1" si="210">-SUM(AM122:AM123)*AM$18</f>
        <v>0</v>
      </c>
      <c r="AN124" s="33">
        <f t="shared" ref="AN124" ca="1" si="211">-SUM(AN122:AN123)*AN$18</f>
        <v>0</v>
      </c>
      <c r="AO124" s="33">
        <f t="shared" ref="AO124" ca="1" si="212">-SUM(AO122:AO123)*AO$18</f>
        <v>0</v>
      </c>
      <c r="AP124" s="33">
        <f t="shared" ref="AP124" ca="1" si="213">-SUM(AP122:AP123)*AP$18</f>
        <v>0</v>
      </c>
      <c r="AQ124" s="33">
        <f t="shared" ref="AQ124" ca="1" si="214">-SUM(AQ122:AQ123)*AQ$18</f>
        <v>0</v>
      </c>
      <c r="AR124" s="33">
        <f t="shared" ref="AR124" ca="1" si="215">-SUM(AR122:AR123)*AR$18</f>
        <v>0</v>
      </c>
      <c r="AS124" s="33">
        <f t="shared" ref="AS124" ca="1" si="216">-SUM(AS122:AS123)*AS$18</f>
        <v>0</v>
      </c>
      <c r="AT124" s="33">
        <f t="shared" ref="AT124" ca="1" si="217">-SUM(AT122:AT123)*AT$18</f>
        <v>0</v>
      </c>
      <c r="AU124" s="33">
        <f t="shared" ref="AU124" ca="1" si="218">-SUM(AU122:AU123)*AU$18</f>
        <v>0</v>
      </c>
      <c r="AV124" s="33">
        <f t="shared" ref="AV124" ca="1" si="219">-SUM(AV122:AV123)*AV$18</f>
        <v>0</v>
      </c>
      <c r="AW124" s="33">
        <f t="shared" ref="AW124" ca="1" si="220">-SUM(AW122:AW123)*AW$18</f>
        <v>0</v>
      </c>
      <c r="AX124" s="33">
        <f t="shared" ref="AX124" ca="1" si="221">-SUM(AX122:AX123)*AX$18</f>
        <v>0</v>
      </c>
      <c r="AY124" s="33">
        <f t="shared" ref="AY124" ca="1" si="222">-SUM(AY122:AY123)*AY$18</f>
        <v>0</v>
      </c>
      <c r="AZ124" s="33">
        <f t="shared" ref="AZ124" ca="1" si="223">-SUM(AZ122:AZ123)*AZ$18</f>
        <v>0</v>
      </c>
      <c r="BA124" s="33">
        <f t="shared" ref="BA124" ca="1" si="224">-SUM(BA122:BA123)*BA$18</f>
        <v>0</v>
      </c>
      <c r="BB124" s="33">
        <f t="shared" ref="BB124" ca="1" si="225">-SUM(BB122:BB123)*BB$18</f>
        <v>0</v>
      </c>
      <c r="BC124" s="33">
        <f t="shared" ref="BC124" ca="1" si="226">-SUM(BC122:BC123)*BC$18</f>
        <v>0</v>
      </c>
      <c r="BD124" s="33">
        <f t="shared" ref="BD124" ca="1" si="227">-SUM(BD122:BD123)*BD$18</f>
        <v>0</v>
      </c>
      <c r="BE124" s="33">
        <f t="shared" ref="BE124" ca="1" si="228">-SUM(BE122:BE123)*BE$18</f>
        <v>0</v>
      </c>
      <c r="BF124" s="33">
        <f t="shared" ref="BF124" ca="1" si="229">-SUM(BF122:BF123)*BF$18</f>
        <v>0</v>
      </c>
      <c r="BG124" s="1"/>
    </row>
    <row r="125" spans="1:59" x14ac:dyDescent="0.2">
      <c r="A125" s="1"/>
      <c r="B125" s="1"/>
      <c r="C125" s="47" t="s">
        <v>375</v>
      </c>
      <c r="D125" s="47"/>
      <c r="E125" s="47"/>
      <c r="F125" s="49" t="s">
        <v>268</v>
      </c>
      <c r="G125" s="165">
        <f ca="1">ROUND(SUM(G123:G124)+K125,tol)</f>
        <v>0</v>
      </c>
      <c r="H125" s="47"/>
      <c r="I125" s="47"/>
      <c r="J125" s="76">
        <f>FFSS!J121</f>
        <v>203547.35847407262</v>
      </c>
      <c r="K125" s="76">
        <f>FFSS!K121</f>
        <v>195716.07216017816</v>
      </c>
      <c r="L125" s="51">
        <f t="shared" ref="L125:AQ125" ca="1" si="230">SUM(L122:L124)</f>
        <v>185426.0797533555</v>
      </c>
      <c r="M125" s="51">
        <f t="shared" ca="1" si="230"/>
        <v>171138.04201018537</v>
      </c>
      <c r="N125" s="51">
        <f t="shared" ca="1" si="230"/>
        <v>155011.87502859012</v>
      </c>
      <c r="O125" s="51">
        <f t="shared" ca="1" si="230"/>
        <v>137485.08587433054</v>
      </c>
      <c r="P125" s="51">
        <f t="shared" ca="1" si="230"/>
        <v>117307.32916425102</v>
      </c>
      <c r="Q125" s="51">
        <f t="shared" ca="1" si="230"/>
        <v>96958.796850769781</v>
      </c>
      <c r="R125" s="51">
        <f t="shared" ca="1" si="230"/>
        <v>72881.869093847519</v>
      </c>
      <c r="S125" s="51">
        <f t="shared" ca="1" si="230"/>
        <v>46306.015275162594</v>
      </c>
      <c r="T125" s="51">
        <f t="shared" ca="1" si="230"/>
        <v>15460.895204959503</v>
      </c>
      <c r="U125" s="51">
        <f t="shared" ca="1" si="230"/>
        <v>0</v>
      </c>
      <c r="V125" s="51">
        <f t="shared" ca="1" si="230"/>
        <v>0</v>
      </c>
      <c r="W125" s="51">
        <f t="shared" ca="1" si="230"/>
        <v>0</v>
      </c>
      <c r="X125" s="51">
        <f t="shared" ca="1" si="230"/>
        <v>0</v>
      </c>
      <c r="Y125" s="51">
        <f t="shared" ca="1" si="230"/>
        <v>0</v>
      </c>
      <c r="Z125" s="51">
        <f t="shared" ca="1" si="230"/>
        <v>0</v>
      </c>
      <c r="AA125" s="51">
        <f t="shared" ca="1" si="230"/>
        <v>0</v>
      </c>
      <c r="AB125" s="51">
        <f t="shared" ca="1" si="230"/>
        <v>0</v>
      </c>
      <c r="AC125" s="51">
        <f t="shared" ca="1" si="230"/>
        <v>0</v>
      </c>
      <c r="AD125" s="51">
        <f t="shared" ca="1" si="230"/>
        <v>0</v>
      </c>
      <c r="AE125" s="51">
        <f t="shared" ca="1" si="230"/>
        <v>0</v>
      </c>
      <c r="AF125" s="51">
        <f t="shared" ca="1" si="230"/>
        <v>0</v>
      </c>
      <c r="AG125" s="51">
        <f t="shared" ca="1" si="230"/>
        <v>0</v>
      </c>
      <c r="AH125" s="51">
        <f t="shared" ca="1" si="230"/>
        <v>0</v>
      </c>
      <c r="AI125" s="51">
        <f t="shared" ca="1" si="230"/>
        <v>0</v>
      </c>
      <c r="AJ125" s="51">
        <f t="shared" ca="1" si="230"/>
        <v>0</v>
      </c>
      <c r="AK125" s="51">
        <f t="shared" ca="1" si="230"/>
        <v>0</v>
      </c>
      <c r="AL125" s="51">
        <f t="shared" ca="1" si="230"/>
        <v>0</v>
      </c>
      <c r="AM125" s="51">
        <f t="shared" ca="1" si="230"/>
        <v>0</v>
      </c>
      <c r="AN125" s="51">
        <f t="shared" ca="1" si="230"/>
        <v>0</v>
      </c>
      <c r="AO125" s="51">
        <f t="shared" ca="1" si="230"/>
        <v>0</v>
      </c>
      <c r="AP125" s="51">
        <f t="shared" ca="1" si="230"/>
        <v>0</v>
      </c>
      <c r="AQ125" s="51">
        <f t="shared" ca="1" si="230"/>
        <v>0</v>
      </c>
      <c r="AR125" s="51">
        <f t="shared" ref="AR125:BF125" ca="1" si="231">SUM(AR122:AR124)</f>
        <v>0</v>
      </c>
      <c r="AS125" s="51">
        <f t="shared" ca="1" si="231"/>
        <v>0</v>
      </c>
      <c r="AT125" s="51">
        <f t="shared" ca="1" si="231"/>
        <v>0</v>
      </c>
      <c r="AU125" s="51">
        <f t="shared" ca="1" si="231"/>
        <v>0</v>
      </c>
      <c r="AV125" s="51">
        <f t="shared" ca="1" si="231"/>
        <v>0</v>
      </c>
      <c r="AW125" s="51">
        <f t="shared" ca="1" si="231"/>
        <v>0</v>
      </c>
      <c r="AX125" s="51">
        <f t="shared" ca="1" si="231"/>
        <v>0</v>
      </c>
      <c r="AY125" s="51">
        <f t="shared" ca="1" si="231"/>
        <v>0</v>
      </c>
      <c r="AZ125" s="51">
        <f t="shared" ca="1" si="231"/>
        <v>0</v>
      </c>
      <c r="BA125" s="51">
        <f t="shared" ca="1" si="231"/>
        <v>0</v>
      </c>
      <c r="BB125" s="51">
        <f t="shared" ca="1" si="231"/>
        <v>0</v>
      </c>
      <c r="BC125" s="51">
        <f t="shared" ca="1" si="231"/>
        <v>0</v>
      </c>
      <c r="BD125" s="51">
        <f t="shared" ca="1" si="231"/>
        <v>0</v>
      </c>
      <c r="BE125" s="51">
        <f t="shared" ca="1" si="231"/>
        <v>0</v>
      </c>
      <c r="BF125" s="51">
        <f t="shared" ca="1" si="231"/>
        <v>0</v>
      </c>
      <c r="BG125" s="1"/>
    </row>
    <row r="126" spans="1:59" x14ac:dyDescent="0.2">
      <c r="A126" s="1"/>
      <c r="B126" s="1"/>
      <c r="C126" s="1"/>
      <c r="D126" s="1"/>
      <c r="E126" s="4"/>
      <c r="F126" s="23"/>
      <c r="G126" s="1"/>
      <c r="H126" s="1"/>
      <c r="I126" s="1"/>
      <c r="J126" s="1"/>
      <c r="K126" s="1"/>
      <c r="L126" s="1"/>
      <c r="M126" s="1"/>
      <c r="N126" s="1"/>
      <c r="O126" s="1"/>
      <c r="P126" s="1"/>
      <c r="Q126" s="1"/>
      <c r="R126" s="1"/>
      <c r="S126" s="1"/>
      <c r="T126" s="1"/>
      <c r="U126" s="1"/>
      <c r="V126" s="1"/>
      <c r="W126" s="1"/>
      <c r="X126" s="1"/>
      <c r="Y126" s="1"/>
      <c r="Z126" s="1"/>
      <c r="AA126" s="1"/>
      <c r="AB126" s="1"/>
      <c r="AC126" s="1"/>
      <c r="AD126" s="1"/>
      <c r="AE126" s="1"/>
      <c r="AF126" s="1"/>
      <c r="AG126" s="1"/>
      <c r="AH126" s="1"/>
      <c r="AI126" s="1"/>
      <c r="AJ126" s="1"/>
      <c r="AK126" s="1"/>
      <c r="AL126" s="1"/>
      <c r="AM126" s="1"/>
      <c r="AN126" s="1"/>
      <c r="AO126" s="1"/>
      <c r="AP126" s="1"/>
      <c r="AQ126" s="1"/>
      <c r="AR126" s="1"/>
      <c r="AS126" s="1"/>
      <c r="AT126" s="1"/>
      <c r="AU126" s="1"/>
      <c r="AV126" s="1"/>
      <c r="AW126" s="1"/>
      <c r="AX126" s="1"/>
      <c r="AY126" s="1"/>
      <c r="AZ126" s="1"/>
      <c r="BA126" s="1"/>
      <c r="BB126" s="1"/>
      <c r="BC126" s="1"/>
      <c r="BD126" s="1"/>
      <c r="BE126" s="1"/>
      <c r="BF126" s="1"/>
      <c r="BG126" s="1"/>
    </row>
    <row r="127" spans="1:59" x14ac:dyDescent="0.2">
      <c r="A127" s="1"/>
      <c r="B127" s="1"/>
      <c r="C127" s="1" t="s">
        <v>142</v>
      </c>
      <c r="D127" s="1"/>
      <c r="E127" s="118">
        <f ca="1">Scen!G74</f>
        <v>3.7499999999999992E-2</v>
      </c>
      <c r="F127" s="23" t="s">
        <v>18</v>
      </c>
      <c r="G127" s="1"/>
      <c r="H127" s="1"/>
      <c r="I127" s="1"/>
      <c r="J127" s="1"/>
      <c r="K127" s="1"/>
      <c r="L127" s="1"/>
      <c r="M127" s="1"/>
      <c r="N127" s="1"/>
      <c r="O127" s="1"/>
      <c r="P127" s="1"/>
      <c r="Q127" s="1"/>
      <c r="R127" s="1"/>
      <c r="S127" s="1"/>
      <c r="T127" s="1"/>
      <c r="U127" s="1"/>
      <c r="V127" s="1"/>
      <c r="W127" s="1"/>
      <c r="X127" s="1"/>
      <c r="Y127" s="1"/>
      <c r="Z127" s="1"/>
      <c r="AA127" s="1"/>
      <c r="AB127" s="1"/>
      <c r="AC127" s="1"/>
      <c r="AD127" s="1"/>
      <c r="AE127" s="1"/>
      <c r="AF127" s="1"/>
      <c r="AG127" s="1"/>
      <c r="AH127" s="1"/>
      <c r="AI127" s="1"/>
      <c r="AJ127" s="1"/>
      <c r="AK127" s="1"/>
      <c r="AL127" s="1"/>
      <c r="AM127" s="1"/>
      <c r="AN127" s="1"/>
      <c r="AO127" s="1"/>
      <c r="AP127" s="1"/>
      <c r="AQ127" s="1"/>
      <c r="AR127" s="1"/>
      <c r="AS127" s="1"/>
      <c r="AT127" s="1"/>
      <c r="AU127" s="1"/>
      <c r="AV127" s="1"/>
      <c r="AW127" s="1"/>
      <c r="AX127" s="1"/>
      <c r="AY127" s="1"/>
      <c r="AZ127" s="1"/>
      <c r="BA127" s="1"/>
      <c r="BB127" s="1"/>
      <c r="BC127" s="1"/>
      <c r="BD127" s="1"/>
      <c r="BE127" s="1"/>
      <c r="BF127" s="1"/>
      <c r="BG127" s="1"/>
    </row>
    <row r="128" spans="1:59" x14ac:dyDescent="0.2">
      <c r="A128" s="1"/>
      <c r="B128" s="1"/>
      <c r="C128" s="1" t="s">
        <v>361</v>
      </c>
      <c r="D128" s="1"/>
      <c r="E128" s="119">
        <f ca="1">Scen!G75</f>
        <v>0</v>
      </c>
      <c r="F128" s="23" t="s">
        <v>97</v>
      </c>
      <c r="G128" s="1"/>
      <c r="H128" s="1"/>
      <c r="I128" s="1"/>
      <c r="J128" s="1"/>
      <c r="K128" s="124"/>
      <c r="L128" s="1"/>
      <c r="M128" s="1"/>
      <c r="N128" s="1"/>
      <c r="O128" s="1"/>
      <c r="P128" s="1"/>
      <c r="Q128" s="1"/>
      <c r="R128" s="1"/>
      <c r="S128" s="1"/>
      <c r="T128" s="1"/>
      <c r="U128" s="1"/>
      <c r="V128" s="1"/>
      <c r="W128" s="1"/>
      <c r="X128" s="1"/>
      <c r="Y128" s="1"/>
      <c r="Z128" s="1"/>
      <c r="AA128" s="1"/>
      <c r="AB128" s="1"/>
      <c r="AC128" s="1"/>
      <c r="AD128" s="1"/>
      <c r="AE128" s="1"/>
      <c r="AF128" s="1"/>
      <c r="AG128" s="1"/>
      <c r="AH128" s="1"/>
      <c r="AI128" s="1"/>
      <c r="AJ128" s="1"/>
      <c r="AK128" s="1"/>
      <c r="AL128" s="1"/>
      <c r="AM128" s="1"/>
      <c r="AN128" s="1"/>
      <c r="AO128" s="1"/>
      <c r="AP128" s="1"/>
      <c r="AQ128" s="1"/>
      <c r="AR128" s="1"/>
      <c r="AS128" s="1"/>
      <c r="AT128" s="1"/>
      <c r="AU128" s="1"/>
      <c r="AV128" s="1"/>
      <c r="AW128" s="1"/>
      <c r="AX128" s="1"/>
      <c r="AY128" s="1"/>
      <c r="AZ128" s="1"/>
      <c r="BA128" s="1"/>
      <c r="BB128" s="1"/>
      <c r="BC128" s="1"/>
      <c r="BD128" s="1"/>
      <c r="BE128" s="1"/>
      <c r="BF128" s="1"/>
      <c r="BG128" s="1"/>
    </row>
    <row r="129" spans="1:59" x14ac:dyDescent="0.2">
      <c r="A129" s="1"/>
      <c r="B129" s="1"/>
      <c r="C129" s="1" t="s">
        <v>362</v>
      </c>
      <c r="D129" s="1"/>
      <c r="E129" s="118">
        <f ca="1">Scen!G77</f>
        <v>0</v>
      </c>
      <c r="F129" s="23" t="s">
        <v>18</v>
      </c>
      <c r="G129" s="1"/>
      <c r="H129" s="1"/>
      <c r="I129" s="1"/>
      <c r="J129" s="1"/>
      <c r="K129" s="1"/>
      <c r="L129" s="1"/>
      <c r="M129" s="1"/>
      <c r="N129" s="1"/>
      <c r="O129" s="1"/>
      <c r="P129" s="1"/>
      <c r="Q129" s="1"/>
      <c r="R129" s="1"/>
      <c r="S129" s="1"/>
      <c r="T129" s="1"/>
      <c r="U129" s="1"/>
      <c r="V129" s="1"/>
      <c r="W129" s="1"/>
      <c r="X129" s="1"/>
      <c r="Y129" s="1"/>
      <c r="Z129" s="1"/>
      <c r="AA129" s="1"/>
      <c r="AB129" s="1"/>
      <c r="AC129" s="1"/>
      <c r="AD129" s="1"/>
      <c r="AE129" s="1"/>
      <c r="AF129" s="1"/>
      <c r="AG129" s="1"/>
      <c r="AH129" s="1"/>
      <c r="AI129" s="1"/>
      <c r="AJ129" s="1"/>
      <c r="AK129" s="1"/>
      <c r="AL129" s="1"/>
      <c r="AM129" s="1"/>
      <c r="AN129" s="1"/>
      <c r="AO129" s="1"/>
      <c r="AP129" s="1"/>
      <c r="AQ129" s="1"/>
      <c r="AR129" s="1"/>
      <c r="AS129" s="1"/>
      <c r="AT129" s="1"/>
      <c r="AU129" s="1"/>
      <c r="AV129" s="1"/>
      <c r="AW129" s="1"/>
      <c r="AX129" s="1"/>
      <c r="AY129" s="1"/>
      <c r="AZ129" s="1"/>
      <c r="BA129" s="1"/>
      <c r="BB129" s="1"/>
      <c r="BC129" s="1"/>
      <c r="BD129" s="1"/>
      <c r="BE129" s="1"/>
      <c r="BF129" s="1"/>
      <c r="BG129" s="1"/>
    </row>
    <row r="130" spans="1:59" x14ac:dyDescent="0.2">
      <c r="A130" s="1"/>
      <c r="B130" s="1"/>
      <c r="C130" s="1" t="s">
        <v>363</v>
      </c>
      <c r="D130" s="1"/>
      <c r="E130" s="118">
        <f ca="1">Scen!G78</f>
        <v>0</v>
      </c>
      <c r="F130" s="23" t="s">
        <v>18</v>
      </c>
      <c r="G130" s="1"/>
      <c r="H130" s="1"/>
      <c r="I130" s="1"/>
      <c r="J130" s="1"/>
      <c r="K130" s="124"/>
      <c r="L130" s="1"/>
      <c r="M130" s="1"/>
      <c r="N130" s="1"/>
      <c r="O130" s="1"/>
      <c r="P130" s="1"/>
      <c r="Q130" s="1"/>
      <c r="R130" s="1"/>
      <c r="S130" s="1"/>
      <c r="T130" s="1"/>
      <c r="U130" s="1"/>
      <c r="V130" s="1"/>
      <c r="W130" s="1"/>
      <c r="X130" s="1"/>
      <c r="Y130" s="1"/>
      <c r="Z130" s="1"/>
      <c r="AA130" s="1"/>
      <c r="AB130" s="1"/>
      <c r="AC130" s="1"/>
      <c r="AD130" s="1"/>
      <c r="AE130" s="1"/>
      <c r="AF130" s="1"/>
      <c r="AG130" s="1"/>
      <c r="AH130" s="1"/>
      <c r="AI130" s="1"/>
      <c r="AJ130" s="1"/>
      <c r="AK130" s="1"/>
      <c r="AL130" s="1"/>
      <c r="AM130" s="1"/>
      <c r="AN130" s="1"/>
      <c r="AO130" s="1"/>
      <c r="AP130" s="1"/>
      <c r="AQ130" s="1"/>
      <c r="AR130" s="1"/>
      <c r="AS130" s="1"/>
      <c r="AT130" s="1"/>
      <c r="AU130" s="1"/>
      <c r="AV130" s="1"/>
      <c r="AW130" s="1"/>
      <c r="AX130" s="1"/>
      <c r="AY130" s="1"/>
      <c r="AZ130" s="1"/>
      <c r="BA130" s="1"/>
      <c r="BB130" s="1"/>
      <c r="BC130" s="1"/>
      <c r="BD130" s="1"/>
      <c r="BE130" s="1"/>
      <c r="BF130" s="1"/>
      <c r="BG130" s="1"/>
    </row>
    <row r="131" spans="1:59" x14ac:dyDescent="0.2">
      <c r="A131" s="1"/>
      <c r="B131" s="1"/>
      <c r="C131" s="1" t="s">
        <v>364</v>
      </c>
      <c r="D131" s="1"/>
      <c r="E131" s="4"/>
      <c r="F131" s="23" t="s">
        <v>18</v>
      </c>
      <c r="G131" s="1"/>
      <c r="H131" s="1"/>
      <c r="I131" s="1"/>
      <c r="J131" s="71"/>
      <c r="K131" s="71"/>
      <c r="L131" s="120">
        <f t="shared" ref="L131:AQ131" ca="1" si="232">($E127+$E128*L$28*(1-$E129)+$E129*$E130)*L$19/MAX(IF($E79,$E79,L$15),1)</f>
        <v>3.7499999999999992E-2</v>
      </c>
      <c r="M131" s="120">
        <f t="shared" ca="1" si="232"/>
        <v>3.7499999999999992E-2</v>
      </c>
      <c r="N131" s="120">
        <f t="shared" ca="1" si="232"/>
        <v>3.7499999999999992E-2</v>
      </c>
      <c r="O131" s="120">
        <f t="shared" ca="1" si="232"/>
        <v>3.7499999999999992E-2</v>
      </c>
      <c r="P131" s="120">
        <f t="shared" ca="1" si="232"/>
        <v>3.7499999999999992E-2</v>
      </c>
      <c r="Q131" s="120">
        <f t="shared" ca="1" si="232"/>
        <v>3.7499999999999992E-2</v>
      </c>
      <c r="R131" s="120">
        <f t="shared" ca="1" si="232"/>
        <v>3.7499999999999992E-2</v>
      </c>
      <c r="S131" s="120">
        <f t="shared" ca="1" si="232"/>
        <v>3.7499999999999992E-2</v>
      </c>
      <c r="T131" s="120">
        <f t="shared" ca="1" si="232"/>
        <v>3.7499999999999992E-2</v>
      </c>
      <c r="U131" s="120">
        <f t="shared" ca="1" si="232"/>
        <v>3.7499999999999992E-2</v>
      </c>
      <c r="V131" s="120">
        <f t="shared" ca="1" si="232"/>
        <v>3.7499999999999992E-2</v>
      </c>
      <c r="W131" s="120">
        <f t="shared" ca="1" si="232"/>
        <v>3.7499999999999992E-2</v>
      </c>
      <c r="X131" s="120">
        <f t="shared" ca="1" si="232"/>
        <v>3.7499999999999992E-2</v>
      </c>
      <c r="Y131" s="120">
        <f t="shared" ca="1" si="232"/>
        <v>3.7499999999999992E-2</v>
      </c>
      <c r="Z131" s="120">
        <f t="shared" ca="1" si="232"/>
        <v>3.7499999999999992E-2</v>
      </c>
      <c r="AA131" s="120">
        <f t="shared" ca="1" si="232"/>
        <v>3.7499999999999992E-2</v>
      </c>
      <c r="AB131" s="120">
        <f t="shared" ca="1" si="232"/>
        <v>3.7499999999999992E-2</v>
      </c>
      <c r="AC131" s="120">
        <f t="shared" ca="1" si="232"/>
        <v>3.7499999999999992E-2</v>
      </c>
      <c r="AD131" s="120">
        <f t="shared" ca="1" si="232"/>
        <v>3.7499999999999992E-2</v>
      </c>
      <c r="AE131" s="120">
        <f t="shared" ca="1" si="232"/>
        <v>0</v>
      </c>
      <c r="AF131" s="120">
        <f t="shared" ca="1" si="232"/>
        <v>0</v>
      </c>
      <c r="AG131" s="120">
        <f t="shared" ca="1" si="232"/>
        <v>0</v>
      </c>
      <c r="AH131" s="120">
        <f t="shared" ca="1" si="232"/>
        <v>0</v>
      </c>
      <c r="AI131" s="120">
        <f t="shared" ca="1" si="232"/>
        <v>0</v>
      </c>
      <c r="AJ131" s="120">
        <f t="shared" ca="1" si="232"/>
        <v>0</v>
      </c>
      <c r="AK131" s="120">
        <f t="shared" ca="1" si="232"/>
        <v>0</v>
      </c>
      <c r="AL131" s="120">
        <f t="shared" ca="1" si="232"/>
        <v>0</v>
      </c>
      <c r="AM131" s="120">
        <f t="shared" ca="1" si="232"/>
        <v>0</v>
      </c>
      <c r="AN131" s="120">
        <f t="shared" ca="1" si="232"/>
        <v>0</v>
      </c>
      <c r="AO131" s="120">
        <f t="shared" ca="1" si="232"/>
        <v>0</v>
      </c>
      <c r="AP131" s="120">
        <f t="shared" ca="1" si="232"/>
        <v>0</v>
      </c>
      <c r="AQ131" s="120">
        <f t="shared" ca="1" si="232"/>
        <v>0</v>
      </c>
      <c r="AR131" s="120">
        <f t="shared" ref="AR131:BF131" ca="1" si="233">($E127+$E128*AR$28*(1-$E129)+$E129*$E130)*AR$19/MAX(IF($E79,$E79,AR$15),1)</f>
        <v>0</v>
      </c>
      <c r="AS131" s="120">
        <f t="shared" ca="1" si="233"/>
        <v>0</v>
      </c>
      <c r="AT131" s="120">
        <f t="shared" ca="1" si="233"/>
        <v>0</v>
      </c>
      <c r="AU131" s="120">
        <f t="shared" ca="1" si="233"/>
        <v>0</v>
      </c>
      <c r="AV131" s="120">
        <f t="shared" ca="1" si="233"/>
        <v>0</v>
      </c>
      <c r="AW131" s="120">
        <f t="shared" ca="1" si="233"/>
        <v>0</v>
      </c>
      <c r="AX131" s="120">
        <f t="shared" ca="1" si="233"/>
        <v>0</v>
      </c>
      <c r="AY131" s="120">
        <f t="shared" ca="1" si="233"/>
        <v>0</v>
      </c>
      <c r="AZ131" s="120">
        <f t="shared" ca="1" si="233"/>
        <v>0</v>
      </c>
      <c r="BA131" s="120">
        <f t="shared" ca="1" si="233"/>
        <v>0</v>
      </c>
      <c r="BB131" s="120">
        <f t="shared" ca="1" si="233"/>
        <v>0</v>
      </c>
      <c r="BC131" s="120">
        <f t="shared" ca="1" si="233"/>
        <v>0</v>
      </c>
      <c r="BD131" s="120">
        <f t="shared" ca="1" si="233"/>
        <v>0</v>
      </c>
      <c r="BE131" s="120">
        <f t="shared" ca="1" si="233"/>
        <v>0</v>
      </c>
      <c r="BF131" s="120">
        <f t="shared" ca="1" si="233"/>
        <v>0</v>
      </c>
      <c r="BG131" s="1"/>
    </row>
    <row r="132" spans="1:59" x14ac:dyDescent="0.2">
      <c r="A132" s="1"/>
      <c r="B132" s="1"/>
      <c r="C132" s="1"/>
      <c r="D132" s="1"/>
      <c r="E132" s="4"/>
      <c r="F132" s="23"/>
      <c r="G132" s="1"/>
      <c r="H132" s="1"/>
      <c r="I132" s="1"/>
      <c r="J132" s="1"/>
      <c r="K132" s="1"/>
      <c r="L132" s="1"/>
      <c r="M132" s="1"/>
      <c r="N132" s="1"/>
      <c r="O132" s="1"/>
      <c r="P132" s="1"/>
      <c r="Q132" s="1"/>
      <c r="R132" s="1"/>
      <c r="S132" s="1"/>
      <c r="T132" s="1"/>
      <c r="U132" s="1"/>
      <c r="V132" s="1"/>
      <c r="W132" s="1"/>
      <c r="X132" s="1"/>
      <c r="Y132" s="1"/>
      <c r="Z132" s="1"/>
      <c r="AA132" s="1"/>
      <c r="AB132" s="1"/>
      <c r="AC132" s="1"/>
      <c r="AD132" s="1"/>
      <c r="AE132" s="1"/>
      <c r="AF132" s="1"/>
      <c r="AG132" s="1"/>
      <c r="AH132" s="1"/>
      <c r="AI132" s="1"/>
      <c r="AJ132" s="1"/>
      <c r="AK132" s="1"/>
      <c r="AL132" s="1"/>
      <c r="AM132" s="1"/>
      <c r="AN132" s="1"/>
      <c r="AO132" s="1"/>
      <c r="AP132" s="1"/>
      <c r="AQ132" s="1"/>
      <c r="AR132" s="1"/>
      <c r="AS132" s="1"/>
      <c r="AT132" s="1"/>
      <c r="AU132" s="1"/>
      <c r="AV132" s="1"/>
      <c r="AW132" s="1"/>
      <c r="AX132" s="1"/>
      <c r="AY132" s="1"/>
      <c r="AZ132" s="1"/>
      <c r="BA132" s="1"/>
      <c r="BB132" s="1"/>
      <c r="BC132" s="1"/>
      <c r="BD132" s="1"/>
      <c r="BE132" s="1"/>
      <c r="BF132" s="1"/>
      <c r="BG132" s="1"/>
    </row>
    <row r="133" spans="1:59" x14ac:dyDescent="0.2">
      <c r="A133" s="1"/>
      <c r="B133" s="1"/>
      <c r="C133" s="20" t="s">
        <v>365</v>
      </c>
      <c r="D133" s="1"/>
      <c r="E133" s="4"/>
      <c r="F133" s="23" t="s">
        <v>268</v>
      </c>
      <c r="G133" s="58">
        <f ca="1">SUM(K133:BF133)</f>
        <v>42754.737731845868</v>
      </c>
      <c r="H133" s="1"/>
      <c r="I133" s="1"/>
      <c r="J133" s="43"/>
      <c r="K133" s="43"/>
      <c r="L133" s="33">
        <f t="shared" ref="L133:AQ133" ca="1" si="234">L131*L122/2+(L122+L119)*L131/2</f>
        <v>7241.6857505905118</v>
      </c>
      <c r="M133" s="33">
        <f t="shared" ca="1" si="234"/>
        <v>6815.9633828895785</v>
      </c>
      <c r="N133" s="33">
        <f t="shared" ca="1" si="234"/>
        <v>6263.0533829847172</v>
      </c>
      <c r="O133" s="33">
        <f t="shared" ca="1" si="234"/>
        <v>5646.308586605106</v>
      </c>
      <c r="P133" s="33">
        <f t="shared" ca="1" si="234"/>
        <v>4962.3220388855525</v>
      </c>
      <c r="Q133" s="33">
        <f t="shared" ca="1" si="234"/>
        <v>4203.8080124082499</v>
      </c>
      <c r="R133" s="33">
        <f t="shared" ca="1" si="234"/>
        <v>3407.7303343371882</v>
      </c>
      <c r="S133" s="33">
        <f t="shared" ca="1" si="234"/>
        <v>2479.2002839737679</v>
      </c>
      <c r="T133" s="33">
        <f t="shared" ca="1" si="234"/>
        <v>1444.7741740782103</v>
      </c>
      <c r="U133" s="33">
        <f t="shared" ca="1" si="234"/>
        <v>289.89178509299001</v>
      </c>
      <c r="V133" s="33">
        <f t="shared" ca="1" si="234"/>
        <v>0</v>
      </c>
      <c r="W133" s="33">
        <f t="shared" ca="1" si="234"/>
        <v>0</v>
      </c>
      <c r="X133" s="33">
        <f t="shared" ca="1" si="234"/>
        <v>0</v>
      </c>
      <c r="Y133" s="33">
        <f t="shared" ca="1" si="234"/>
        <v>0</v>
      </c>
      <c r="Z133" s="33">
        <f t="shared" ca="1" si="234"/>
        <v>0</v>
      </c>
      <c r="AA133" s="33">
        <f t="shared" ca="1" si="234"/>
        <v>0</v>
      </c>
      <c r="AB133" s="33">
        <f t="shared" ca="1" si="234"/>
        <v>0</v>
      </c>
      <c r="AC133" s="33">
        <f t="shared" ca="1" si="234"/>
        <v>0</v>
      </c>
      <c r="AD133" s="33">
        <f t="shared" ca="1" si="234"/>
        <v>0</v>
      </c>
      <c r="AE133" s="33">
        <f t="shared" ca="1" si="234"/>
        <v>0</v>
      </c>
      <c r="AF133" s="33">
        <f t="shared" ca="1" si="234"/>
        <v>0</v>
      </c>
      <c r="AG133" s="33">
        <f t="shared" ca="1" si="234"/>
        <v>0</v>
      </c>
      <c r="AH133" s="33">
        <f t="shared" ca="1" si="234"/>
        <v>0</v>
      </c>
      <c r="AI133" s="33">
        <f t="shared" ca="1" si="234"/>
        <v>0</v>
      </c>
      <c r="AJ133" s="33">
        <f t="shared" ca="1" si="234"/>
        <v>0</v>
      </c>
      <c r="AK133" s="33">
        <f t="shared" ca="1" si="234"/>
        <v>0</v>
      </c>
      <c r="AL133" s="33">
        <f t="shared" ca="1" si="234"/>
        <v>0</v>
      </c>
      <c r="AM133" s="33">
        <f t="shared" ca="1" si="234"/>
        <v>0</v>
      </c>
      <c r="AN133" s="33">
        <f t="shared" ca="1" si="234"/>
        <v>0</v>
      </c>
      <c r="AO133" s="33">
        <f t="shared" ca="1" si="234"/>
        <v>0</v>
      </c>
      <c r="AP133" s="33">
        <f t="shared" ca="1" si="234"/>
        <v>0</v>
      </c>
      <c r="AQ133" s="33">
        <f t="shared" ca="1" si="234"/>
        <v>0</v>
      </c>
      <c r="AR133" s="33">
        <f t="shared" ref="AR133:BF133" ca="1" si="235">AR131*AR122/2+(AR122+AR119)*AR131/2</f>
        <v>0</v>
      </c>
      <c r="AS133" s="33">
        <f t="shared" ca="1" si="235"/>
        <v>0</v>
      </c>
      <c r="AT133" s="33">
        <f t="shared" ca="1" si="235"/>
        <v>0</v>
      </c>
      <c r="AU133" s="33">
        <f t="shared" ca="1" si="235"/>
        <v>0</v>
      </c>
      <c r="AV133" s="33">
        <f t="shared" ca="1" si="235"/>
        <v>0</v>
      </c>
      <c r="AW133" s="33">
        <f t="shared" ca="1" si="235"/>
        <v>0</v>
      </c>
      <c r="AX133" s="33">
        <f t="shared" ca="1" si="235"/>
        <v>0</v>
      </c>
      <c r="AY133" s="33">
        <f t="shared" ca="1" si="235"/>
        <v>0</v>
      </c>
      <c r="AZ133" s="33">
        <f t="shared" ca="1" si="235"/>
        <v>0</v>
      </c>
      <c r="BA133" s="33">
        <f t="shared" ca="1" si="235"/>
        <v>0</v>
      </c>
      <c r="BB133" s="33">
        <f t="shared" ca="1" si="235"/>
        <v>0</v>
      </c>
      <c r="BC133" s="33">
        <f t="shared" ca="1" si="235"/>
        <v>0</v>
      </c>
      <c r="BD133" s="33">
        <f t="shared" ca="1" si="235"/>
        <v>0</v>
      </c>
      <c r="BE133" s="33">
        <f t="shared" ca="1" si="235"/>
        <v>0</v>
      </c>
      <c r="BF133" s="33">
        <f t="shared" ca="1" si="235"/>
        <v>0</v>
      </c>
      <c r="BG133" s="1"/>
    </row>
    <row r="134" spans="1:59" x14ac:dyDescent="0.2">
      <c r="A134" s="1"/>
      <c r="B134" s="1"/>
      <c r="C134" s="1"/>
      <c r="D134" s="1"/>
      <c r="E134" s="23"/>
      <c r="F134" s="23"/>
      <c r="G134" s="1"/>
      <c r="H134" s="1"/>
      <c r="I134" s="1"/>
      <c r="J134" s="1"/>
      <c r="K134" s="1"/>
      <c r="L134" s="1"/>
      <c r="M134" s="1"/>
      <c r="N134" s="1"/>
      <c r="O134" s="1"/>
      <c r="P134" s="1"/>
      <c r="Q134" s="1"/>
      <c r="R134" s="1"/>
      <c r="S134" s="1"/>
      <c r="T134" s="1"/>
      <c r="U134" s="1"/>
      <c r="V134" s="1"/>
      <c r="W134" s="1"/>
      <c r="X134" s="1"/>
      <c r="Y134" s="1"/>
      <c r="Z134" s="1"/>
      <c r="AA134" s="1"/>
      <c r="AB134" s="1"/>
      <c r="AC134" s="1"/>
      <c r="AD134" s="1"/>
      <c r="AE134" s="1"/>
      <c r="AF134" s="1"/>
      <c r="AG134" s="1"/>
      <c r="AH134" s="1"/>
      <c r="AI134" s="1"/>
      <c r="AJ134" s="1"/>
      <c r="AK134" s="1"/>
      <c r="AL134" s="1"/>
      <c r="AM134" s="1"/>
      <c r="AN134" s="1"/>
      <c r="AO134" s="1"/>
      <c r="AP134" s="1"/>
      <c r="AQ134" s="1"/>
      <c r="AR134" s="1"/>
      <c r="AS134" s="1"/>
      <c r="AT134" s="1"/>
      <c r="AU134" s="1"/>
      <c r="AV134" s="1"/>
      <c r="AW134" s="1"/>
      <c r="AX134" s="1"/>
      <c r="AY134" s="1"/>
      <c r="AZ134" s="1"/>
      <c r="BA134" s="1"/>
      <c r="BB134" s="1"/>
      <c r="BC134" s="1"/>
      <c r="BD134" s="1"/>
      <c r="BE134" s="1"/>
      <c r="BF134" s="1"/>
      <c r="BG134" s="1"/>
    </row>
    <row r="135" spans="1:59" x14ac:dyDescent="0.2">
      <c r="A135" s="1"/>
      <c r="B135" s="1"/>
      <c r="C135" s="14" t="s">
        <v>376</v>
      </c>
      <c r="D135" s="15"/>
      <c r="E135" s="27"/>
      <c r="F135" s="25"/>
      <c r="G135" s="30"/>
      <c r="H135" s="15"/>
      <c r="I135" s="15"/>
      <c r="J135" s="15"/>
      <c r="K135" s="15"/>
      <c r="L135" s="15"/>
      <c r="M135" s="15"/>
      <c r="N135" s="15"/>
      <c r="O135" s="15"/>
      <c r="P135" s="15"/>
      <c r="Q135" s="15"/>
      <c r="R135" s="15"/>
      <c r="S135" s="15"/>
      <c r="T135" s="15"/>
      <c r="U135" s="15"/>
      <c r="V135" s="15"/>
      <c r="W135" s="15"/>
      <c r="X135" s="15"/>
      <c r="Y135" s="15"/>
      <c r="Z135" s="15"/>
      <c r="AA135" s="15"/>
      <c r="AB135" s="15"/>
      <c r="AC135" s="15"/>
      <c r="AD135" s="15"/>
      <c r="AE135" s="15"/>
      <c r="AF135" s="15"/>
      <c r="AG135" s="15"/>
      <c r="AH135" s="15"/>
      <c r="AI135" s="15"/>
      <c r="AJ135" s="15"/>
      <c r="AK135" s="15"/>
      <c r="AL135" s="15"/>
      <c r="AM135" s="15"/>
      <c r="AN135" s="15"/>
      <c r="AO135" s="15"/>
      <c r="AP135" s="15"/>
      <c r="AQ135" s="15"/>
      <c r="AR135" s="15"/>
      <c r="AS135" s="15"/>
      <c r="AT135" s="15"/>
      <c r="AU135" s="15"/>
      <c r="AV135" s="15"/>
      <c r="AW135" s="15"/>
      <c r="AX135" s="15"/>
      <c r="AY135" s="15"/>
      <c r="AZ135" s="15"/>
      <c r="BA135" s="15"/>
      <c r="BB135" s="15"/>
      <c r="BC135" s="15"/>
      <c r="BD135" s="15"/>
      <c r="BE135" s="15"/>
      <c r="BF135" s="15"/>
      <c r="BG135" s="1"/>
    </row>
    <row r="136" spans="1:59" x14ac:dyDescent="0.2">
      <c r="A136" s="1"/>
      <c r="B136" s="1"/>
      <c r="C136" s="1"/>
      <c r="D136" s="1"/>
      <c r="E136" s="4"/>
      <c r="F136" s="23"/>
      <c r="G136" s="1"/>
      <c r="H136" s="1"/>
      <c r="I136" s="1"/>
      <c r="J136" s="1"/>
      <c r="K136" s="1"/>
      <c r="L136" s="1"/>
      <c r="M136" s="1"/>
      <c r="N136" s="1"/>
      <c r="O136" s="1"/>
      <c r="P136" s="1"/>
      <c r="Q136" s="1"/>
      <c r="R136" s="1"/>
      <c r="S136" s="1"/>
      <c r="T136" s="1"/>
      <c r="U136" s="1"/>
      <c r="V136" s="1"/>
      <c r="W136" s="1"/>
      <c r="X136" s="1"/>
      <c r="Y136" s="1"/>
      <c r="Z136" s="1"/>
      <c r="AA136" s="1"/>
      <c r="AB136" s="1"/>
      <c r="AC136" s="1"/>
      <c r="AD136" s="1"/>
      <c r="AE136" s="1"/>
      <c r="AF136" s="1"/>
      <c r="AG136" s="1"/>
      <c r="AH136" s="1"/>
      <c r="AI136" s="1"/>
      <c r="AJ136" s="1"/>
      <c r="AK136" s="1"/>
      <c r="AL136" s="1"/>
      <c r="AM136" s="1"/>
      <c r="AN136" s="1"/>
      <c r="AO136" s="1"/>
      <c r="AP136" s="1"/>
      <c r="AQ136" s="1"/>
      <c r="AR136" s="1"/>
      <c r="AS136" s="1"/>
      <c r="AT136" s="1"/>
      <c r="AU136" s="1"/>
      <c r="AV136" s="1"/>
      <c r="AW136" s="1"/>
      <c r="AX136" s="1"/>
      <c r="AY136" s="1"/>
      <c r="AZ136" s="1"/>
      <c r="BA136" s="1"/>
      <c r="BB136" s="1"/>
      <c r="BC136" s="1"/>
      <c r="BD136" s="1"/>
      <c r="BE136" s="1"/>
      <c r="BF136" s="1"/>
      <c r="BG136" s="1"/>
    </row>
    <row r="137" spans="1:59" x14ac:dyDescent="0.2">
      <c r="A137" s="1"/>
      <c r="B137" s="1"/>
      <c r="C137" s="20" t="s">
        <v>377</v>
      </c>
      <c r="D137" s="1"/>
      <c r="E137" s="4"/>
      <c r="F137" s="23" t="s">
        <v>268</v>
      </c>
      <c r="G137" s="58">
        <f>SUM(K137:BF137)</f>
        <v>-84827.409807557604</v>
      </c>
      <c r="H137" s="1"/>
      <c r="I137" s="1"/>
      <c r="J137" s="43"/>
      <c r="K137" s="33">
        <f>Dyn_I!K55</f>
        <v>-4815.7210273243008</v>
      </c>
      <c r="L137" s="33">
        <f>Dyn_I!L55</f>
        <v>-5737.7835817374526</v>
      </c>
      <c r="M137" s="33">
        <f>Dyn_I!M55</f>
        <v>-7284.1060396505491</v>
      </c>
      <c r="N137" s="33">
        <f>Dyn_I!N55</f>
        <v>-7960.9213415448003</v>
      </c>
      <c r="O137" s="33">
        <f>Dyn_I!O55</f>
        <v>-8205.2060957211579</v>
      </c>
      <c r="P137" s="33">
        <f>Dyn_I!P55</f>
        <v>-9032.0971115029879</v>
      </c>
      <c r="Q137" s="33">
        <f>Dyn_I!Q55</f>
        <v>-8836.3751465116911</v>
      </c>
      <c r="R137" s="33">
        <f>Dyn_I!R55</f>
        <v>-10025.032875245126</v>
      </c>
      <c r="S137" s="33">
        <f>Dyn_I!S55</f>
        <v>-10708.277326526477</v>
      </c>
      <c r="T137" s="33">
        <f>Dyn_I!T55</f>
        <v>-12221.889261793067</v>
      </c>
      <c r="U137" s="33">
        <f>Dyn_I!U55</f>
        <v>0</v>
      </c>
      <c r="V137" s="33">
        <f>Dyn_I!V55</f>
        <v>0</v>
      </c>
      <c r="W137" s="33">
        <f>Dyn_I!W55</f>
        <v>0</v>
      </c>
      <c r="X137" s="33">
        <f>Dyn_I!X55</f>
        <v>0</v>
      </c>
      <c r="Y137" s="33">
        <f>Dyn_I!Y55</f>
        <v>0</v>
      </c>
      <c r="Z137" s="33">
        <f>Dyn_I!Z55</f>
        <v>0</v>
      </c>
      <c r="AA137" s="33">
        <f>Dyn_I!AA55</f>
        <v>0</v>
      </c>
      <c r="AB137" s="33">
        <f>Dyn_I!AB55</f>
        <v>0</v>
      </c>
      <c r="AC137" s="33">
        <f>Dyn_I!AC55</f>
        <v>0</v>
      </c>
      <c r="AD137" s="33">
        <f>Dyn_I!AD55</f>
        <v>0</v>
      </c>
      <c r="AE137" s="33">
        <f>Dyn_I!AE55</f>
        <v>0</v>
      </c>
      <c r="AF137" s="33">
        <f>Dyn_I!AF55</f>
        <v>0</v>
      </c>
      <c r="AG137" s="33">
        <f>Dyn_I!AG55</f>
        <v>0</v>
      </c>
      <c r="AH137" s="33">
        <f>Dyn_I!AH55</f>
        <v>0</v>
      </c>
      <c r="AI137" s="33">
        <f>Dyn_I!AI55</f>
        <v>0</v>
      </c>
      <c r="AJ137" s="33">
        <f>Dyn_I!AJ55</f>
        <v>0</v>
      </c>
      <c r="AK137" s="33">
        <f>Dyn_I!AK55</f>
        <v>0</v>
      </c>
      <c r="AL137" s="33">
        <f>Dyn_I!AL55</f>
        <v>0</v>
      </c>
      <c r="AM137" s="33">
        <f>Dyn_I!AM55</f>
        <v>0</v>
      </c>
      <c r="AN137" s="33">
        <f>Dyn_I!AN55</f>
        <v>0</v>
      </c>
      <c r="AO137" s="33">
        <f>Dyn_I!AO55</f>
        <v>0</v>
      </c>
      <c r="AP137" s="33">
        <f>Dyn_I!AP55</f>
        <v>0</v>
      </c>
      <c r="AQ137" s="33">
        <f>Dyn_I!AQ55</f>
        <v>0</v>
      </c>
      <c r="AR137" s="33">
        <f>Dyn_I!AR55</f>
        <v>0</v>
      </c>
      <c r="AS137" s="33">
        <f>Dyn_I!AS55</f>
        <v>0</v>
      </c>
      <c r="AT137" s="33">
        <f>Dyn_I!AT55</f>
        <v>0</v>
      </c>
      <c r="AU137" s="33">
        <f>Dyn_I!AU55</f>
        <v>0</v>
      </c>
      <c r="AV137" s="33">
        <f>Dyn_I!AV55</f>
        <v>0</v>
      </c>
      <c r="AW137" s="33">
        <f>Dyn_I!AW55</f>
        <v>0</v>
      </c>
      <c r="AX137" s="33">
        <f>Dyn_I!AX55</f>
        <v>0</v>
      </c>
      <c r="AY137" s="33">
        <f>Dyn_I!AY55</f>
        <v>0</v>
      </c>
      <c r="AZ137" s="33">
        <f>Dyn_I!AZ55</f>
        <v>0</v>
      </c>
      <c r="BA137" s="33">
        <f>Dyn_I!BA55</f>
        <v>0</v>
      </c>
      <c r="BB137" s="33">
        <f>Dyn_I!BB55</f>
        <v>0</v>
      </c>
      <c r="BC137" s="33">
        <f>Dyn_I!BC55</f>
        <v>0</v>
      </c>
      <c r="BD137" s="33">
        <f>Dyn_I!BD55</f>
        <v>0</v>
      </c>
      <c r="BE137" s="33">
        <f>Dyn_I!BE55</f>
        <v>0</v>
      </c>
      <c r="BF137" s="33">
        <f>Dyn_I!BF55</f>
        <v>0</v>
      </c>
      <c r="BG137" s="1"/>
    </row>
    <row r="138" spans="1:59" x14ac:dyDescent="0.2">
      <c r="A138" s="1"/>
      <c r="B138" s="1"/>
      <c r="C138" s="20" t="s">
        <v>378</v>
      </c>
      <c r="D138" s="1"/>
      <c r="E138" s="4"/>
      <c r="F138" s="23" t="s">
        <v>268</v>
      </c>
      <c r="G138" s="58">
        <f>SUM(K138:BF138)</f>
        <v>-79738.277411416842</v>
      </c>
      <c r="H138" s="1"/>
      <c r="I138" s="1"/>
      <c r="J138" s="43"/>
      <c r="K138" s="33">
        <f>Dyn_I!K56</f>
        <v>-3454.7321972003451</v>
      </c>
      <c r="L138" s="33">
        <f>Dyn_I!L56</f>
        <v>-4707.2647068122569</v>
      </c>
      <c r="M138" s="33">
        <f>Dyn_I!M56</f>
        <v>-6379.9832847608941</v>
      </c>
      <c r="N138" s="33">
        <f>Dyn_I!N56</f>
        <v>-7113.0176387766223</v>
      </c>
      <c r="O138" s="33">
        <f>Dyn_I!O56</f>
        <v>-7633.7082320001591</v>
      </c>
      <c r="P138" s="33">
        <f>Dyn_I!P56</f>
        <v>-8568.1487421368838</v>
      </c>
      <c r="Q138" s="33">
        <f>Dyn_I!Q56</f>
        <v>-8393.1926537203144</v>
      </c>
      <c r="R138" s="33">
        <f>Dyn_I!R56</f>
        <v>-9980.786467127602</v>
      </c>
      <c r="S138" s="33">
        <f>Dyn_I!S56</f>
        <v>-10794.061548031856</v>
      </c>
      <c r="T138" s="33">
        <f>Dyn_I!T56</f>
        <v>-12713.381940849909</v>
      </c>
      <c r="U138" s="33">
        <f>Dyn_I!U56</f>
        <v>0</v>
      </c>
      <c r="V138" s="33">
        <f>Dyn_I!V56</f>
        <v>0</v>
      </c>
      <c r="W138" s="33">
        <f>Dyn_I!W56</f>
        <v>0</v>
      </c>
      <c r="X138" s="33">
        <f>Dyn_I!X56</f>
        <v>0</v>
      </c>
      <c r="Y138" s="33">
        <f>Dyn_I!Y56</f>
        <v>0</v>
      </c>
      <c r="Z138" s="33">
        <f>Dyn_I!Z56</f>
        <v>0</v>
      </c>
      <c r="AA138" s="33">
        <f>Dyn_I!AA56</f>
        <v>0</v>
      </c>
      <c r="AB138" s="33">
        <f>Dyn_I!AB56</f>
        <v>0</v>
      </c>
      <c r="AC138" s="33">
        <f>Dyn_I!AC56</f>
        <v>0</v>
      </c>
      <c r="AD138" s="33">
        <f>Dyn_I!AD56</f>
        <v>0</v>
      </c>
      <c r="AE138" s="33">
        <f>Dyn_I!AE56</f>
        <v>0</v>
      </c>
      <c r="AF138" s="33">
        <f>Dyn_I!AF56</f>
        <v>0</v>
      </c>
      <c r="AG138" s="33">
        <f>Dyn_I!AG56</f>
        <v>0</v>
      </c>
      <c r="AH138" s="33">
        <f>Dyn_I!AH56</f>
        <v>0</v>
      </c>
      <c r="AI138" s="33">
        <f>Dyn_I!AI56</f>
        <v>0</v>
      </c>
      <c r="AJ138" s="33">
        <f>Dyn_I!AJ56</f>
        <v>0</v>
      </c>
      <c r="AK138" s="33">
        <f>Dyn_I!AK56</f>
        <v>0</v>
      </c>
      <c r="AL138" s="33">
        <f>Dyn_I!AL56</f>
        <v>0</v>
      </c>
      <c r="AM138" s="33">
        <f>Dyn_I!AM56</f>
        <v>0</v>
      </c>
      <c r="AN138" s="33">
        <f>Dyn_I!AN56</f>
        <v>0</v>
      </c>
      <c r="AO138" s="33">
        <f>Dyn_I!AO56</f>
        <v>0</v>
      </c>
      <c r="AP138" s="33">
        <f>Dyn_I!AP56</f>
        <v>0</v>
      </c>
      <c r="AQ138" s="33">
        <f>Dyn_I!AQ56</f>
        <v>0</v>
      </c>
      <c r="AR138" s="33">
        <f>Dyn_I!AR56</f>
        <v>0</v>
      </c>
      <c r="AS138" s="33">
        <f>Dyn_I!AS56</f>
        <v>0</v>
      </c>
      <c r="AT138" s="33">
        <f>Dyn_I!AT56</f>
        <v>0</v>
      </c>
      <c r="AU138" s="33">
        <f>Dyn_I!AU56</f>
        <v>0</v>
      </c>
      <c r="AV138" s="33">
        <f>Dyn_I!AV56</f>
        <v>0</v>
      </c>
      <c r="AW138" s="33">
        <f>Dyn_I!AW56</f>
        <v>0</v>
      </c>
      <c r="AX138" s="33">
        <f>Dyn_I!AX56</f>
        <v>0</v>
      </c>
      <c r="AY138" s="33">
        <f>Dyn_I!AY56</f>
        <v>0</v>
      </c>
      <c r="AZ138" s="33">
        <f>Dyn_I!AZ56</f>
        <v>0</v>
      </c>
      <c r="BA138" s="33">
        <f>Dyn_I!BA56</f>
        <v>0</v>
      </c>
      <c r="BB138" s="33">
        <f>Dyn_I!BB56</f>
        <v>0</v>
      </c>
      <c r="BC138" s="33">
        <f>Dyn_I!BC56</f>
        <v>0</v>
      </c>
      <c r="BD138" s="33">
        <f>Dyn_I!BD56</f>
        <v>0</v>
      </c>
      <c r="BE138" s="33">
        <f>Dyn_I!BE56</f>
        <v>0</v>
      </c>
      <c r="BF138" s="33">
        <f>Dyn_I!BF56</f>
        <v>0</v>
      </c>
      <c r="BG138" s="1"/>
    </row>
    <row r="139" spans="1:59" x14ac:dyDescent="0.2">
      <c r="A139" s="1"/>
      <c r="B139" s="1"/>
      <c r="C139" s="1"/>
      <c r="D139" s="1"/>
      <c r="E139" s="23"/>
      <c r="F139" s="23"/>
      <c r="G139" s="33"/>
      <c r="H139" s="1"/>
      <c r="I139" s="1"/>
      <c r="J139" s="1"/>
      <c r="K139" s="33"/>
      <c r="L139" s="33"/>
      <c r="M139" s="1"/>
      <c r="N139" s="1"/>
      <c r="O139" s="1"/>
      <c r="P139" s="1"/>
      <c r="Q139" s="1"/>
      <c r="R139" s="1"/>
      <c r="S139" s="1"/>
      <c r="T139" s="1"/>
      <c r="U139" s="1"/>
      <c r="V139" s="1"/>
      <c r="W139" s="1"/>
      <c r="X139" s="1"/>
      <c r="Y139" s="1"/>
      <c r="Z139" s="1"/>
      <c r="AA139" s="1"/>
      <c r="AB139" s="1"/>
      <c r="AC139" s="1"/>
      <c r="AD139" s="1"/>
      <c r="AE139" s="1"/>
      <c r="AF139" s="1"/>
      <c r="AG139" s="1"/>
      <c r="AH139" s="1"/>
      <c r="AI139" s="1"/>
      <c r="AJ139" s="1"/>
      <c r="AK139" s="1"/>
      <c r="AL139" s="1"/>
      <c r="AM139" s="1"/>
      <c r="AN139" s="1"/>
      <c r="AO139" s="1"/>
      <c r="AP139" s="1"/>
      <c r="AQ139" s="1"/>
      <c r="AR139" s="1"/>
      <c r="AS139" s="1"/>
      <c r="AT139" s="1"/>
      <c r="AU139" s="1"/>
      <c r="AV139" s="1"/>
      <c r="AW139" s="1"/>
      <c r="AX139" s="1"/>
      <c r="AY139" s="1"/>
      <c r="AZ139" s="1"/>
      <c r="BA139" s="1"/>
      <c r="BB139" s="1"/>
      <c r="BC139" s="1"/>
      <c r="BD139" s="1"/>
      <c r="BE139" s="1"/>
      <c r="BF139" s="1"/>
      <c r="BG139" s="1"/>
    </row>
    <row r="140" spans="1:59" x14ac:dyDescent="0.2">
      <c r="A140" s="1"/>
      <c r="B140" s="1"/>
      <c r="C140" s="1" t="s">
        <v>379</v>
      </c>
      <c r="D140" s="1"/>
      <c r="E140" s="1"/>
      <c r="F140" s="23" t="s">
        <v>268</v>
      </c>
      <c r="G140" s="1"/>
      <c r="H140" s="1"/>
      <c r="I140" s="1"/>
      <c r="J140" s="71"/>
      <c r="K140" s="71"/>
      <c r="L140" s="33">
        <f t="shared" ref="L140:BF140" si="236">K143</f>
        <v>156295.23399444981</v>
      </c>
      <c r="M140" s="33">
        <f t="shared" ca="1" si="236"/>
        <v>145850.1857059001</v>
      </c>
      <c r="N140" s="33">
        <f t="shared" ca="1" si="236"/>
        <v>132186.09638148866</v>
      </c>
      <c r="O140" s="33">
        <f t="shared" ca="1" si="236"/>
        <v>117112.15740116723</v>
      </c>
      <c r="P140" s="33">
        <f t="shared" ca="1" si="236"/>
        <v>101273.24307344592</v>
      </c>
      <c r="Q140" s="33">
        <f t="shared" ca="1" si="236"/>
        <v>83672.997219806042</v>
      </c>
      <c r="R140" s="33">
        <f t="shared" ca="1" si="236"/>
        <v>66443.429419574037</v>
      </c>
      <c r="S140" s="33">
        <f t="shared" ca="1" si="236"/>
        <v>46437.610077201309</v>
      </c>
      <c r="T140" s="33">
        <f t="shared" ca="1" si="236"/>
        <v>24935.271202642976</v>
      </c>
      <c r="U140" s="33">
        <f t="shared" ca="1" si="236"/>
        <v>0</v>
      </c>
      <c r="V140" s="33">
        <f t="shared" ca="1" si="236"/>
        <v>0</v>
      </c>
      <c r="W140" s="33">
        <f t="shared" ca="1" si="236"/>
        <v>0</v>
      </c>
      <c r="X140" s="33">
        <f t="shared" ca="1" si="236"/>
        <v>0</v>
      </c>
      <c r="Y140" s="33">
        <f t="shared" ca="1" si="236"/>
        <v>0</v>
      </c>
      <c r="Z140" s="33">
        <f t="shared" ca="1" si="236"/>
        <v>0</v>
      </c>
      <c r="AA140" s="33">
        <f t="shared" ca="1" si="236"/>
        <v>0</v>
      </c>
      <c r="AB140" s="33">
        <f t="shared" ca="1" si="236"/>
        <v>0</v>
      </c>
      <c r="AC140" s="33">
        <f t="shared" ca="1" si="236"/>
        <v>0</v>
      </c>
      <c r="AD140" s="33">
        <f t="shared" ca="1" si="236"/>
        <v>0</v>
      </c>
      <c r="AE140" s="33">
        <f t="shared" ca="1" si="236"/>
        <v>0</v>
      </c>
      <c r="AF140" s="33">
        <f t="shared" ca="1" si="236"/>
        <v>0</v>
      </c>
      <c r="AG140" s="33">
        <f t="shared" ca="1" si="236"/>
        <v>0</v>
      </c>
      <c r="AH140" s="33">
        <f t="shared" ca="1" si="236"/>
        <v>0</v>
      </c>
      <c r="AI140" s="33">
        <f t="shared" ca="1" si="236"/>
        <v>0</v>
      </c>
      <c r="AJ140" s="33">
        <f t="shared" ca="1" si="236"/>
        <v>0</v>
      </c>
      <c r="AK140" s="33">
        <f t="shared" ca="1" si="236"/>
        <v>0</v>
      </c>
      <c r="AL140" s="33">
        <f t="shared" ca="1" si="236"/>
        <v>0</v>
      </c>
      <c r="AM140" s="33">
        <f t="shared" ca="1" si="236"/>
        <v>0</v>
      </c>
      <c r="AN140" s="33">
        <f t="shared" ca="1" si="236"/>
        <v>0</v>
      </c>
      <c r="AO140" s="33">
        <f t="shared" ca="1" si="236"/>
        <v>0</v>
      </c>
      <c r="AP140" s="33">
        <f t="shared" ca="1" si="236"/>
        <v>0</v>
      </c>
      <c r="AQ140" s="33">
        <f t="shared" ca="1" si="236"/>
        <v>0</v>
      </c>
      <c r="AR140" s="33">
        <f t="shared" ca="1" si="236"/>
        <v>0</v>
      </c>
      <c r="AS140" s="33">
        <f t="shared" ca="1" si="236"/>
        <v>0</v>
      </c>
      <c r="AT140" s="33">
        <f t="shared" ca="1" si="236"/>
        <v>0</v>
      </c>
      <c r="AU140" s="33">
        <f t="shared" ca="1" si="236"/>
        <v>0</v>
      </c>
      <c r="AV140" s="33">
        <f t="shared" ca="1" si="236"/>
        <v>0</v>
      </c>
      <c r="AW140" s="33">
        <f t="shared" ca="1" si="236"/>
        <v>0</v>
      </c>
      <c r="AX140" s="33">
        <f t="shared" ca="1" si="236"/>
        <v>0</v>
      </c>
      <c r="AY140" s="33">
        <f t="shared" ca="1" si="236"/>
        <v>0</v>
      </c>
      <c r="AZ140" s="33">
        <f t="shared" ca="1" si="236"/>
        <v>0</v>
      </c>
      <c r="BA140" s="33">
        <f t="shared" ca="1" si="236"/>
        <v>0</v>
      </c>
      <c r="BB140" s="33">
        <f t="shared" ca="1" si="236"/>
        <v>0</v>
      </c>
      <c r="BC140" s="33">
        <f t="shared" ca="1" si="236"/>
        <v>0</v>
      </c>
      <c r="BD140" s="33">
        <f t="shared" ca="1" si="236"/>
        <v>0</v>
      </c>
      <c r="BE140" s="33">
        <f t="shared" ca="1" si="236"/>
        <v>0</v>
      </c>
      <c r="BF140" s="33">
        <f t="shared" ca="1" si="236"/>
        <v>0</v>
      </c>
      <c r="BG140" s="1"/>
    </row>
    <row r="141" spans="1:59" x14ac:dyDescent="0.2">
      <c r="A141" s="1"/>
      <c r="B141" s="1"/>
      <c r="C141" s="1" t="s">
        <v>359</v>
      </c>
      <c r="D141" s="1"/>
      <c r="E141" s="1"/>
      <c r="F141" s="23" t="s">
        <v>268</v>
      </c>
      <c r="G141" s="58">
        <f ca="1">SUM(K141:BF141)</f>
        <v>-156295.23399444981</v>
      </c>
      <c r="H141" s="1"/>
      <c r="I141" s="1"/>
      <c r="J141" s="71"/>
      <c r="K141" s="71"/>
      <c r="L141" s="33">
        <f t="shared" ref="L141" ca="1" si="237">MAX(L137+L138,-L140)*(1-L$21)</f>
        <v>-10445.048288549709</v>
      </c>
      <c r="M141" s="33">
        <f t="shared" ref="M141" ca="1" si="238">MAX(M137+M138,-M140)*(1-M$21)</f>
        <v>-13664.089324411443</v>
      </c>
      <c r="N141" s="33">
        <f t="shared" ref="N141" ca="1" si="239">MAX(N137+N138,-N140)*(1-N$21)</f>
        <v>-15073.938980321422</v>
      </c>
      <c r="O141" s="33">
        <f t="shared" ref="O141" ca="1" si="240">MAX(O137+O138,-O140)*(1-O$21)</f>
        <v>-15838.914327721317</v>
      </c>
      <c r="P141" s="33">
        <f t="shared" ref="P141" ca="1" si="241">MAX(P137+P138,-P140)*(1-P$21)</f>
        <v>-17600.24585363987</v>
      </c>
      <c r="Q141" s="33">
        <f t="shared" ref="Q141" ca="1" si="242">MAX(Q137+Q138,-Q140)*(1-Q$21)</f>
        <v>-17229.567800232006</v>
      </c>
      <c r="R141" s="33">
        <f ca="1">MAX(R137+R138,-R140)*(1-R$21)</f>
        <v>-20005.819342372728</v>
      </c>
      <c r="S141" s="33">
        <f t="shared" ref="S141" ca="1" si="243">MAX(S137+S138,-S140)*(1-S$21)</f>
        <v>-21502.338874558332</v>
      </c>
      <c r="T141" s="33">
        <f t="shared" ref="T141" ca="1" si="244">MAX(T137+T138,-T140)*(1-T$21)</f>
        <v>-24935.271202642976</v>
      </c>
      <c r="U141" s="33">
        <f t="shared" ref="U141" ca="1" si="245">MAX(U137+U138,-U140)*(1-U$21)</f>
        <v>0</v>
      </c>
      <c r="V141" s="33">
        <f t="shared" ref="V141" ca="1" si="246">MAX(V137+V138,-V140)*(1-V$21)</f>
        <v>0</v>
      </c>
      <c r="W141" s="33">
        <f t="shared" ref="W141" ca="1" si="247">MAX(W137+W138,-W140)*(1-W$21)</f>
        <v>0</v>
      </c>
      <c r="X141" s="33">
        <f t="shared" ref="X141" ca="1" si="248">MAX(X137+X138,-X140)*(1-X$21)</f>
        <v>0</v>
      </c>
      <c r="Y141" s="33">
        <f t="shared" ref="Y141" ca="1" si="249">MAX(Y137+Y138,-Y140)*(1-Y$21)</f>
        <v>0</v>
      </c>
      <c r="Z141" s="33">
        <f t="shared" ref="Z141" ca="1" si="250">MAX(Z137+Z138,-Z140)*(1-Z$21)</f>
        <v>0</v>
      </c>
      <c r="AA141" s="33">
        <f t="shared" ref="AA141" ca="1" si="251">MAX(AA137+AA138,-AA140)*(1-AA$21)</f>
        <v>0</v>
      </c>
      <c r="AB141" s="33">
        <f t="shared" ref="AB141" ca="1" si="252">MAX(AB137+AB138,-AB140)*(1-AB$21)</f>
        <v>0</v>
      </c>
      <c r="AC141" s="33">
        <f t="shared" ref="AC141" ca="1" si="253">MAX(AC137+AC138,-AC140)*(1-AC$21)</f>
        <v>0</v>
      </c>
      <c r="AD141" s="33">
        <f t="shared" ref="AD141" ca="1" si="254">MAX(AD137+AD138,-AD140)*(1-AD$21)</f>
        <v>0</v>
      </c>
      <c r="AE141" s="33">
        <f t="shared" ref="AE141" ca="1" si="255">MAX(AE137+AE138,-AE140)*(1-AE$21)</f>
        <v>0</v>
      </c>
      <c r="AF141" s="33">
        <f t="shared" ref="AF141" ca="1" si="256">MAX(AF137+AF138,-AF140)*(1-AF$21)</f>
        <v>0</v>
      </c>
      <c r="AG141" s="33">
        <f t="shared" ref="AG141" ca="1" si="257">MAX(AG137+AG138,-AG140)*(1-AG$21)</f>
        <v>0</v>
      </c>
      <c r="AH141" s="33">
        <f t="shared" ref="AH141" ca="1" si="258">MAX(AH137+AH138,-AH140)*(1-AH$21)</f>
        <v>0</v>
      </c>
      <c r="AI141" s="33">
        <f t="shared" ref="AI141" ca="1" si="259">MAX(AI137+AI138,-AI140)*(1-AI$21)</f>
        <v>0</v>
      </c>
      <c r="AJ141" s="33">
        <f t="shared" ref="AJ141" ca="1" si="260">MAX(AJ137+AJ138,-AJ140)*(1-AJ$21)</f>
        <v>0</v>
      </c>
      <c r="AK141" s="33">
        <f t="shared" ref="AK141" ca="1" si="261">MAX(AK137+AK138,-AK140)*(1-AK$21)</f>
        <v>0</v>
      </c>
      <c r="AL141" s="33">
        <f t="shared" ref="AL141" ca="1" si="262">MAX(AL137+AL138,-AL140)*(1-AL$21)</f>
        <v>0</v>
      </c>
      <c r="AM141" s="33">
        <f t="shared" ref="AM141" ca="1" si="263">MAX(AM137+AM138,-AM140)*(1-AM$21)</f>
        <v>0</v>
      </c>
      <c r="AN141" s="33">
        <f t="shared" ref="AN141" ca="1" si="264">MAX(AN137+AN138,-AN140)*(1-AN$21)</f>
        <v>0</v>
      </c>
      <c r="AO141" s="33">
        <f t="shared" ref="AO141" ca="1" si="265">MAX(AO137+AO138,-AO140)*(1-AO$21)</f>
        <v>0</v>
      </c>
      <c r="AP141" s="33">
        <f t="shared" ref="AP141" ca="1" si="266">MAX(AP137+AP138,-AP140)*(1-AP$21)</f>
        <v>0</v>
      </c>
      <c r="AQ141" s="33">
        <f t="shared" ref="AQ141" ca="1" si="267">MAX(AQ137+AQ138,-AQ140)*(1-AQ$21)</f>
        <v>0</v>
      </c>
      <c r="AR141" s="33">
        <f t="shared" ref="AR141" ca="1" si="268">MAX(AR137+AR138,-AR140)*(1-AR$21)</f>
        <v>0</v>
      </c>
      <c r="AS141" s="33">
        <f t="shared" ref="AS141" ca="1" si="269">MAX(AS137+AS138,-AS140)*(1-AS$21)</f>
        <v>0</v>
      </c>
      <c r="AT141" s="33">
        <f t="shared" ref="AT141" ca="1" si="270">MAX(AT137+AT138,-AT140)*(1-AT$21)</f>
        <v>0</v>
      </c>
      <c r="AU141" s="33">
        <f t="shared" ref="AU141" ca="1" si="271">MAX(AU137+AU138,-AU140)*(1-AU$21)</f>
        <v>0</v>
      </c>
      <c r="AV141" s="33">
        <f t="shared" ref="AV141" ca="1" si="272">MAX(AV137+AV138,-AV140)*(1-AV$21)</f>
        <v>0</v>
      </c>
      <c r="AW141" s="33">
        <f t="shared" ref="AW141" ca="1" si="273">MAX(AW137+AW138,-AW140)*(1-AW$21)</f>
        <v>0</v>
      </c>
      <c r="AX141" s="33">
        <f t="shared" ref="AX141" ca="1" si="274">MAX(AX137+AX138,-AX140)*(1-AX$21)</f>
        <v>0</v>
      </c>
      <c r="AY141" s="33">
        <f t="shared" ref="AY141" ca="1" si="275">MAX(AY137+AY138,-AY140)*(1-AY$21)</f>
        <v>0</v>
      </c>
      <c r="AZ141" s="33">
        <f t="shared" ref="AZ141" ca="1" si="276">MAX(AZ137+AZ138,-AZ140)*(1-AZ$21)</f>
        <v>0</v>
      </c>
      <c r="BA141" s="33">
        <f t="shared" ref="BA141" ca="1" si="277">MAX(BA137+BA138,-BA140)*(1-BA$21)</f>
        <v>0</v>
      </c>
      <c r="BB141" s="33">
        <f t="shared" ref="BB141" ca="1" si="278">MAX(BB137+BB138,-BB140)*(1-BB$21)</f>
        <v>0</v>
      </c>
      <c r="BC141" s="33">
        <f t="shared" ref="BC141" ca="1" si="279">MAX(BC137+BC138,-BC140)*(1-BC$21)</f>
        <v>0</v>
      </c>
      <c r="BD141" s="33">
        <f t="shared" ref="BD141" ca="1" si="280">MAX(BD137+BD138,-BD140)*(1-BD$21)</f>
        <v>0</v>
      </c>
      <c r="BE141" s="33">
        <f t="shared" ref="BE141" ca="1" si="281">MAX(BE137+BE138,-BE140)*(1-BE$21)</f>
        <v>0</v>
      </c>
      <c r="BF141" s="33">
        <f t="shared" ref="BF141" ca="1" si="282">MAX(BF137+BF138,-BF140)*(1-BF$21)</f>
        <v>0</v>
      </c>
      <c r="BG141" s="1"/>
    </row>
    <row r="142" spans="1:59" x14ac:dyDescent="0.2">
      <c r="A142" s="1"/>
      <c r="B142" s="1"/>
      <c r="C142" s="1" t="s">
        <v>337</v>
      </c>
      <c r="D142" s="1"/>
      <c r="E142" s="1"/>
      <c r="F142" s="23" t="s">
        <v>268</v>
      </c>
      <c r="G142" s="58">
        <f ca="1">SUM(K142:BF142)</f>
        <v>0</v>
      </c>
      <c r="H142" s="1"/>
      <c r="I142" s="1"/>
      <c r="J142" s="71"/>
      <c r="K142" s="71"/>
      <c r="L142" s="33">
        <f t="shared" ref="L142" ca="1" si="283">-SUM(L140:L141)*L$18</f>
        <v>0</v>
      </c>
      <c r="M142" s="33">
        <f t="shared" ref="M142" ca="1" si="284">-SUM(M140:M141)*M$18</f>
        <v>0</v>
      </c>
      <c r="N142" s="33">
        <f t="shared" ref="N142" ca="1" si="285">-SUM(N140:N141)*N$18</f>
        <v>0</v>
      </c>
      <c r="O142" s="33">
        <f t="shared" ref="O142" ca="1" si="286">-SUM(O140:O141)*O$18</f>
        <v>0</v>
      </c>
      <c r="P142" s="33">
        <f t="shared" ref="P142" ca="1" si="287">-SUM(P140:P141)*P$18</f>
        <v>0</v>
      </c>
      <c r="Q142" s="33">
        <f t="shared" ref="Q142" ca="1" si="288">-SUM(Q140:Q141)*Q$18</f>
        <v>0</v>
      </c>
      <c r="R142" s="33">
        <f t="shared" ref="R142" ca="1" si="289">-SUM(R140:R141)*R$18</f>
        <v>0</v>
      </c>
      <c r="S142" s="33">
        <f t="shared" ref="S142" ca="1" si="290">-SUM(S140:S141)*S$18</f>
        <v>0</v>
      </c>
      <c r="T142" s="33">
        <f ca="1">-SUM(T140:T141)*T$18</f>
        <v>0</v>
      </c>
      <c r="U142" s="33">
        <f t="shared" ref="U142" ca="1" si="291">-SUM(U140:U141)*U$18</f>
        <v>0</v>
      </c>
      <c r="V142" s="33">
        <f t="shared" ref="V142" ca="1" si="292">-SUM(V140:V141)*V$18</f>
        <v>0</v>
      </c>
      <c r="W142" s="33">
        <f t="shared" ref="W142" ca="1" si="293">-SUM(W140:W141)*W$18</f>
        <v>0</v>
      </c>
      <c r="X142" s="33">
        <f t="shared" ref="X142" ca="1" si="294">-SUM(X140:X141)*X$18</f>
        <v>0</v>
      </c>
      <c r="Y142" s="33">
        <f t="shared" ref="Y142" ca="1" si="295">-SUM(Y140:Y141)*Y$18</f>
        <v>0</v>
      </c>
      <c r="Z142" s="33">
        <f t="shared" ref="Z142" ca="1" si="296">-SUM(Z140:Z141)*Z$18</f>
        <v>0</v>
      </c>
      <c r="AA142" s="33">
        <f t="shared" ref="AA142" ca="1" si="297">-SUM(AA140:AA141)*AA$18</f>
        <v>0</v>
      </c>
      <c r="AB142" s="33">
        <f t="shared" ref="AB142" ca="1" si="298">-SUM(AB140:AB141)*AB$18</f>
        <v>0</v>
      </c>
      <c r="AC142" s="33">
        <f t="shared" ref="AC142" ca="1" si="299">-SUM(AC140:AC141)*AC$18</f>
        <v>0</v>
      </c>
      <c r="AD142" s="33">
        <f t="shared" ref="AD142" ca="1" si="300">-SUM(AD140:AD141)*AD$18</f>
        <v>0</v>
      </c>
      <c r="AE142" s="33">
        <f t="shared" ref="AE142" ca="1" si="301">-SUM(AE140:AE141)*AE$18</f>
        <v>0</v>
      </c>
      <c r="AF142" s="33">
        <f t="shared" ref="AF142" ca="1" si="302">-SUM(AF140:AF141)*AF$18</f>
        <v>0</v>
      </c>
      <c r="AG142" s="33">
        <f t="shared" ref="AG142" ca="1" si="303">-SUM(AG140:AG141)*AG$18</f>
        <v>0</v>
      </c>
      <c r="AH142" s="33">
        <f t="shared" ref="AH142" ca="1" si="304">-SUM(AH140:AH141)*AH$18</f>
        <v>0</v>
      </c>
      <c r="AI142" s="33">
        <f t="shared" ref="AI142" ca="1" si="305">-SUM(AI140:AI141)*AI$18</f>
        <v>0</v>
      </c>
      <c r="AJ142" s="33">
        <f t="shared" ref="AJ142" ca="1" si="306">-SUM(AJ140:AJ141)*AJ$18</f>
        <v>0</v>
      </c>
      <c r="AK142" s="33">
        <f t="shared" ref="AK142" ca="1" si="307">-SUM(AK140:AK141)*AK$18</f>
        <v>0</v>
      </c>
      <c r="AL142" s="33">
        <f t="shared" ref="AL142" ca="1" si="308">-SUM(AL140:AL141)*AL$18</f>
        <v>0</v>
      </c>
      <c r="AM142" s="33">
        <f t="shared" ref="AM142" ca="1" si="309">-SUM(AM140:AM141)*AM$18</f>
        <v>0</v>
      </c>
      <c r="AN142" s="33">
        <f t="shared" ref="AN142" ca="1" si="310">-SUM(AN140:AN141)*AN$18</f>
        <v>0</v>
      </c>
      <c r="AO142" s="33">
        <f t="shared" ref="AO142" ca="1" si="311">-SUM(AO140:AO141)*AO$18</f>
        <v>0</v>
      </c>
      <c r="AP142" s="33">
        <f t="shared" ref="AP142" ca="1" si="312">-SUM(AP140:AP141)*AP$18</f>
        <v>0</v>
      </c>
      <c r="AQ142" s="33">
        <f t="shared" ref="AQ142" ca="1" si="313">-SUM(AQ140:AQ141)*AQ$18</f>
        <v>0</v>
      </c>
      <c r="AR142" s="33">
        <f t="shared" ref="AR142" ca="1" si="314">-SUM(AR140:AR141)*AR$18</f>
        <v>0</v>
      </c>
      <c r="AS142" s="33">
        <f t="shared" ref="AS142" ca="1" si="315">-SUM(AS140:AS141)*AS$18</f>
        <v>0</v>
      </c>
      <c r="AT142" s="33">
        <f t="shared" ref="AT142" ca="1" si="316">-SUM(AT140:AT141)*AT$18</f>
        <v>0</v>
      </c>
      <c r="AU142" s="33">
        <f t="shared" ref="AU142" ca="1" si="317">-SUM(AU140:AU141)*AU$18</f>
        <v>0</v>
      </c>
      <c r="AV142" s="33">
        <f t="shared" ref="AV142" ca="1" si="318">-SUM(AV140:AV141)*AV$18</f>
        <v>0</v>
      </c>
      <c r="AW142" s="33">
        <f t="shared" ref="AW142" ca="1" si="319">-SUM(AW140:AW141)*AW$18</f>
        <v>0</v>
      </c>
      <c r="AX142" s="33">
        <f t="shared" ref="AX142" ca="1" si="320">-SUM(AX140:AX141)*AX$18</f>
        <v>0</v>
      </c>
      <c r="AY142" s="33">
        <f t="shared" ref="AY142" ca="1" si="321">-SUM(AY140:AY141)*AY$18</f>
        <v>0</v>
      </c>
      <c r="AZ142" s="33">
        <f t="shared" ref="AZ142" ca="1" si="322">-SUM(AZ140:AZ141)*AZ$18</f>
        <v>0</v>
      </c>
      <c r="BA142" s="33">
        <f t="shared" ref="BA142" ca="1" si="323">-SUM(BA140:BA141)*BA$18</f>
        <v>0</v>
      </c>
      <c r="BB142" s="33">
        <f t="shared" ref="BB142" ca="1" si="324">-SUM(BB140:BB141)*BB$18</f>
        <v>0</v>
      </c>
      <c r="BC142" s="33">
        <f t="shared" ref="BC142" ca="1" si="325">-SUM(BC140:BC141)*BC$18</f>
        <v>0</v>
      </c>
      <c r="BD142" s="33">
        <f t="shared" ref="BD142" ca="1" si="326">-SUM(BD140:BD141)*BD$18</f>
        <v>0</v>
      </c>
      <c r="BE142" s="33">
        <f t="shared" ref="BE142" ca="1" si="327">-SUM(BE140:BE141)*BE$18</f>
        <v>0</v>
      </c>
      <c r="BF142" s="33">
        <f t="shared" ref="BF142" ca="1" si="328">-SUM(BF140:BF141)*BF$18</f>
        <v>0</v>
      </c>
      <c r="BG142" s="1"/>
    </row>
    <row r="143" spans="1:59" x14ac:dyDescent="0.2">
      <c r="A143" s="1"/>
      <c r="B143" s="1"/>
      <c r="C143" s="47" t="s">
        <v>380</v>
      </c>
      <c r="D143" s="47"/>
      <c r="E143" s="47"/>
      <c r="F143" s="49" t="s">
        <v>268</v>
      </c>
      <c r="G143" s="165">
        <f ca="1">ROUND(SUM(G141:G142)+K143,tol)</f>
        <v>0</v>
      </c>
      <c r="H143" s="47"/>
      <c r="I143" s="47"/>
      <c r="J143" s="76">
        <f>FFSS!J122</f>
        <v>164565.68721897446</v>
      </c>
      <c r="K143" s="76">
        <f>FFSS!K122</f>
        <v>156295.23399444981</v>
      </c>
      <c r="L143" s="51">
        <f t="shared" ref="L143:AQ143" ca="1" si="329">SUM(L140:L142)</f>
        <v>145850.1857059001</v>
      </c>
      <c r="M143" s="51">
        <f t="shared" ca="1" si="329"/>
        <v>132186.09638148866</v>
      </c>
      <c r="N143" s="51">
        <f t="shared" ca="1" si="329"/>
        <v>117112.15740116723</v>
      </c>
      <c r="O143" s="51">
        <f t="shared" ca="1" si="329"/>
        <v>101273.24307344592</v>
      </c>
      <c r="P143" s="51">
        <f t="shared" ca="1" si="329"/>
        <v>83672.997219806042</v>
      </c>
      <c r="Q143" s="51">
        <f t="shared" ca="1" si="329"/>
        <v>66443.429419574037</v>
      </c>
      <c r="R143" s="51">
        <f t="shared" ca="1" si="329"/>
        <v>46437.610077201309</v>
      </c>
      <c r="S143" s="51">
        <f t="shared" ca="1" si="329"/>
        <v>24935.271202642976</v>
      </c>
      <c r="T143" s="51">
        <f t="shared" ca="1" si="329"/>
        <v>0</v>
      </c>
      <c r="U143" s="51">
        <f t="shared" ca="1" si="329"/>
        <v>0</v>
      </c>
      <c r="V143" s="51">
        <f t="shared" ca="1" si="329"/>
        <v>0</v>
      </c>
      <c r="W143" s="51">
        <f t="shared" ca="1" si="329"/>
        <v>0</v>
      </c>
      <c r="X143" s="51">
        <f t="shared" ca="1" si="329"/>
        <v>0</v>
      </c>
      <c r="Y143" s="51">
        <f t="shared" ca="1" si="329"/>
        <v>0</v>
      </c>
      <c r="Z143" s="51">
        <f t="shared" ca="1" si="329"/>
        <v>0</v>
      </c>
      <c r="AA143" s="51">
        <f t="shared" ca="1" si="329"/>
        <v>0</v>
      </c>
      <c r="AB143" s="51">
        <f t="shared" ca="1" si="329"/>
        <v>0</v>
      </c>
      <c r="AC143" s="51">
        <f t="shared" ca="1" si="329"/>
        <v>0</v>
      </c>
      <c r="AD143" s="51">
        <f t="shared" ca="1" si="329"/>
        <v>0</v>
      </c>
      <c r="AE143" s="51">
        <f t="shared" ca="1" si="329"/>
        <v>0</v>
      </c>
      <c r="AF143" s="51">
        <f t="shared" ca="1" si="329"/>
        <v>0</v>
      </c>
      <c r="AG143" s="51">
        <f t="shared" ca="1" si="329"/>
        <v>0</v>
      </c>
      <c r="AH143" s="51">
        <f t="shared" ca="1" si="329"/>
        <v>0</v>
      </c>
      <c r="AI143" s="51">
        <f t="shared" ca="1" si="329"/>
        <v>0</v>
      </c>
      <c r="AJ143" s="51">
        <f t="shared" ca="1" si="329"/>
        <v>0</v>
      </c>
      <c r="AK143" s="51">
        <f t="shared" ca="1" si="329"/>
        <v>0</v>
      </c>
      <c r="AL143" s="51">
        <f t="shared" ca="1" si="329"/>
        <v>0</v>
      </c>
      <c r="AM143" s="51">
        <f t="shared" ca="1" si="329"/>
        <v>0</v>
      </c>
      <c r="AN143" s="51">
        <f t="shared" ca="1" si="329"/>
        <v>0</v>
      </c>
      <c r="AO143" s="51">
        <f t="shared" ca="1" si="329"/>
        <v>0</v>
      </c>
      <c r="AP143" s="51">
        <f t="shared" ca="1" si="329"/>
        <v>0</v>
      </c>
      <c r="AQ143" s="51">
        <f t="shared" ca="1" si="329"/>
        <v>0</v>
      </c>
      <c r="AR143" s="51">
        <f t="shared" ref="AR143:BF143" ca="1" si="330">SUM(AR140:AR142)</f>
        <v>0</v>
      </c>
      <c r="AS143" s="51">
        <f t="shared" ca="1" si="330"/>
        <v>0</v>
      </c>
      <c r="AT143" s="51">
        <f t="shared" ca="1" si="330"/>
        <v>0</v>
      </c>
      <c r="AU143" s="51">
        <f t="shared" ca="1" si="330"/>
        <v>0</v>
      </c>
      <c r="AV143" s="51">
        <f t="shared" ca="1" si="330"/>
        <v>0</v>
      </c>
      <c r="AW143" s="51">
        <f t="shared" ca="1" si="330"/>
        <v>0</v>
      </c>
      <c r="AX143" s="51">
        <f t="shared" ca="1" si="330"/>
        <v>0</v>
      </c>
      <c r="AY143" s="51">
        <f t="shared" ca="1" si="330"/>
        <v>0</v>
      </c>
      <c r="AZ143" s="51">
        <f t="shared" ca="1" si="330"/>
        <v>0</v>
      </c>
      <c r="BA143" s="51">
        <f t="shared" ca="1" si="330"/>
        <v>0</v>
      </c>
      <c r="BB143" s="51">
        <f t="shared" ca="1" si="330"/>
        <v>0</v>
      </c>
      <c r="BC143" s="51">
        <f t="shared" ca="1" si="330"/>
        <v>0</v>
      </c>
      <c r="BD143" s="51">
        <f t="shared" ca="1" si="330"/>
        <v>0</v>
      </c>
      <c r="BE143" s="51">
        <f t="shared" ca="1" si="330"/>
        <v>0</v>
      </c>
      <c r="BF143" s="51">
        <f t="shared" ca="1" si="330"/>
        <v>0</v>
      </c>
      <c r="BG143" s="1"/>
    </row>
    <row r="144" spans="1:59" x14ac:dyDescent="0.2">
      <c r="A144" s="1"/>
      <c r="B144" s="1"/>
      <c r="C144" s="1"/>
      <c r="D144" s="1"/>
      <c r="E144" s="4"/>
      <c r="F144" s="23"/>
      <c r="G144" s="1"/>
      <c r="H144" s="1"/>
      <c r="I144" s="1"/>
      <c r="J144" s="1"/>
      <c r="K144" s="1"/>
      <c r="L144" s="1"/>
      <c r="M144" s="1"/>
      <c r="N144" s="1"/>
      <c r="O144" s="1"/>
      <c r="P144" s="1"/>
      <c r="Q144" s="1"/>
      <c r="R144" s="1"/>
      <c r="S144" s="1"/>
      <c r="T144" s="1"/>
      <c r="U144" s="1"/>
      <c r="V144" s="1"/>
      <c r="W144" s="1"/>
      <c r="X144" s="1"/>
      <c r="Y144" s="1"/>
      <c r="Z144" s="1"/>
      <c r="AA144" s="1"/>
      <c r="AB144" s="1"/>
      <c r="AC144" s="1"/>
      <c r="AD144" s="1"/>
      <c r="AE144" s="1"/>
      <c r="AF144" s="1"/>
      <c r="AG144" s="1"/>
      <c r="AH144" s="1"/>
      <c r="AI144" s="1"/>
      <c r="AJ144" s="1"/>
      <c r="AK144" s="1"/>
      <c r="AL144" s="1"/>
      <c r="AM144" s="1"/>
      <c r="AN144" s="1"/>
      <c r="AO144" s="1"/>
      <c r="AP144" s="1"/>
      <c r="AQ144" s="1"/>
      <c r="AR144" s="1"/>
      <c r="AS144" s="1"/>
      <c r="AT144" s="1"/>
      <c r="AU144" s="1"/>
      <c r="AV144" s="1"/>
      <c r="AW144" s="1"/>
      <c r="AX144" s="1"/>
      <c r="AY144" s="1"/>
      <c r="AZ144" s="1"/>
      <c r="BA144" s="1"/>
      <c r="BB144" s="1"/>
      <c r="BC144" s="1"/>
      <c r="BD144" s="1"/>
      <c r="BE144" s="1"/>
      <c r="BF144" s="1"/>
      <c r="BG144" s="1"/>
    </row>
    <row r="145" spans="1:59" x14ac:dyDescent="0.2">
      <c r="A145" s="1"/>
      <c r="B145" s="1"/>
      <c r="C145" s="1" t="s">
        <v>142</v>
      </c>
      <c r="D145" s="1"/>
      <c r="E145" s="118">
        <f ca="1">Scen!G81</f>
        <v>3.7420000000000002E-2</v>
      </c>
      <c r="F145" s="23" t="s">
        <v>18</v>
      </c>
      <c r="G145" s="1"/>
      <c r="H145" s="1"/>
      <c r="I145" s="1"/>
      <c r="J145" s="1"/>
      <c r="K145" s="1"/>
      <c r="L145" s="1"/>
      <c r="M145" s="1"/>
      <c r="N145" s="1"/>
      <c r="O145" s="1"/>
      <c r="P145" s="1"/>
      <c r="Q145" s="1"/>
      <c r="R145" s="1"/>
      <c r="S145" s="1"/>
      <c r="T145" s="1"/>
      <c r="U145" s="1"/>
      <c r="V145" s="1"/>
      <c r="W145" s="1"/>
      <c r="X145" s="1"/>
      <c r="Y145" s="1"/>
      <c r="Z145" s="1"/>
      <c r="AA145" s="1"/>
      <c r="AB145" s="1"/>
      <c r="AC145" s="1"/>
      <c r="AD145" s="1"/>
      <c r="AE145" s="1"/>
      <c r="AF145" s="1"/>
      <c r="AG145" s="1"/>
      <c r="AH145" s="1"/>
      <c r="AI145" s="1"/>
      <c r="AJ145" s="1"/>
      <c r="AK145" s="1"/>
      <c r="AL145" s="1"/>
      <c r="AM145" s="1"/>
      <c r="AN145" s="1"/>
      <c r="AO145" s="1"/>
      <c r="AP145" s="1"/>
      <c r="AQ145" s="1"/>
      <c r="AR145" s="1"/>
      <c r="AS145" s="1"/>
      <c r="AT145" s="1"/>
      <c r="AU145" s="1"/>
      <c r="AV145" s="1"/>
      <c r="AW145" s="1"/>
      <c r="AX145" s="1"/>
      <c r="AY145" s="1"/>
      <c r="AZ145" s="1"/>
      <c r="BA145" s="1"/>
      <c r="BB145" s="1"/>
      <c r="BC145" s="1"/>
      <c r="BD145" s="1"/>
      <c r="BE145" s="1"/>
      <c r="BF145" s="1"/>
      <c r="BG145" s="1"/>
    </row>
    <row r="146" spans="1:59" x14ac:dyDescent="0.2">
      <c r="A146" s="1"/>
      <c r="B146" s="1"/>
      <c r="C146" s="1" t="s">
        <v>361</v>
      </c>
      <c r="D146" s="1"/>
      <c r="E146" s="119">
        <f ca="1">Scen!G82</f>
        <v>0</v>
      </c>
      <c r="F146" s="23" t="s">
        <v>97</v>
      </c>
      <c r="G146" s="1"/>
      <c r="H146" s="1"/>
      <c r="I146" s="1"/>
      <c r="J146" s="1"/>
      <c r="K146" s="124"/>
      <c r="L146" s="1"/>
      <c r="M146" s="1"/>
      <c r="N146" s="1"/>
      <c r="O146" s="1"/>
      <c r="P146" s="1"/>
      <c r="Q146" s="1"/>
      <c r="R146" s="1"/>
      <c r="S146" s="1"/>
      <c r="T146" s="1"/>
      <c r="U146" s="1"/>
      <c r="V146" s="1"/>
      <c r="W146" s="1"/>
      <c r="X146" s="1"/>
      <c r="Y146" s="1"/>
      <c r="Z146" s="1"/>
      <c r="AA146" s="1"/>
      <c r="AB146" s="1"/>
      <c r="AC146" s="1"/>
      <c r="AD146" s="1"/>
      <c r="AE146" s="1"/>
      <c r="AF146" s="1"/>
      <c r="AG146" s="1"/>
      <c r="AH146" s="1"/>
      <c r="AI146" s="1"/>
      <c r="AJ146" s="1"/>
      <c r="AK146" s="1"/>
      <c r="AL146" s="1"/>
      <c r="AM146" s="1"/>
      <c r="AN146" s="1"/>
      <c r="AO146" s="1"/>
      <c r="AP146" s="1"/>
      <c r="AQ146" s="1"/>
      <c r="AR146" s="1"/>
      <c r="AS146" s="1"/>
      <c r="AT146" s="1"/>
      <c r="AU146" s="1"/>
      <c r="AV146" s="1"/>
      <c r="AW146" s="1"/>
      <c r="AX146" s="1"/>
      <c r="AY146" s="1"/>
      <c r="AZ146" s="1"/>
      <c r="BA146" s="1"/>
      <c r="BB146" s="1"/>
      <c r="BC146" s="1"/>
      <c r="BD146" s="1"/>
      <c r="BE146" s="1"/>
      <c r="BF146" s="1"/>
      <c r="BG146" s="1"/>
    </row>
    <row r="147" spans="1:59" x14ac:dyDescent="0.2">
      <c r="A147" s="1"/>
      <c r="B147" s="1"/>
      <c r="C147" s="1" t="s">
        <v>362</v>
      </c>
      <c r="D147" s="1"/>
      <c r="E147" s="118">
        <f ca="1">Scen!G84</f>
        <v>0</v>
      </c>
      <c r="F147" s="23" t="s">
        <v>18</v>
      </c>
      <c r="G147" s="1"/>
      <c r="H147" s="1"/>
      <c r="I147" s="1"/>
      <c r="J147" s="1"/>
      <c r="K147" s="1"/>
      <c r="L147" s="1"/>
      <c r="M147" s="1"/>
      <c r="N147" s="1"/>
      <c r="O147" s="1"/>
      <c r="P147" s="1"/>
      <c r="Q147" s="1"/>
      <c r="R147" s="1"/>
      <c r="S147" s="1"/>
      <c r="T147" s="1"/>
      <c r="U147" s="1"/>
      <c r="V147" s="1"/>
      <c r="W147" s="1"/>
      <c r="X147" s="1"/>
      <c r="Y147" s="1"/>
      <c r="Z147" s="1"/>
      <c r="AA147" s="1"/>
      <c r="AB147" s="1"/>
      <c r="AC147" s="1"/>
      <c r="AD147" s="1"/>
      <c r="AE147" s="1"/>
      <c r="AF147" s="1"/>
      <c r="AG147" s="1"/>
      <c r="AH147" s="1"/>
      <c r="AI147" s="1"/>
      <c r="AJ147" s="1"/>
      <c r="AK147" s="1"/>
      <c r="AL147" s="1"/>
      <c r="AM147" s="1"/>
      <c r="AN147" s="1"/>
      <c r="AO147" s="1"/>
      <c r="AP147" s="1"/>
      <c r="AQ147" s="1"/>
      <c r="AR147" s="1"/>
      <c r="AS147" s="1"/>
      <c r="AT147" s="1"/>
      <c r="AU147" s="1"/>
      <c r="AV147" s="1"/>
      <c r="AW147" s="1"/>
      <c r="AX147" s="1"/>
      <c r="AY147" s="1"/>
      <c r="AZ147" s="1"/>
      <c r="BA147" s="1"/>
      <c r="BB147" s="1"/>
      <c r="BC147" s="1"/>
      <c r="BD147" s="1"/>
      <c r="BE147" s="1"/>
      <c r="BF147" s="1"/>
      <c r="BG147" s="1"/>
    </row>
    <row r="148" spans="1:59" x14ac:dyDescent="0.2">
      <c r="A148" s="1"/>
      <c r="B148" s="1"/>
      <c r="C148" s="1" t="s">
        <v>363</v>
      </c>
      <c r="D148" s="1"/>
      <c r="E148" s="118">
        <f ca="1">Scen!G85</f>
        <v>0</v>
      </c>
      <c r="F148" s="23" t="s">
        <v>18</v>
      </c>
      <c r="G148" s="1"/>
      <c r="H148" s="1"/>
      <c r="I148" s="1"/>
      <c r="J148" s="1"/>
      <c r="K148" s="124"/>
      <c r="L148" s="1"/>
      <c r="M148" s="1"/>
      <c r="N148" s="1"/>
      <c r="O148" s="1"/>
      <c r="P148" s="1"/>
      <c r="Q148" s="1"/>
      <c r="R148" s="1"/>
      <c r="S148" s="1"/>
      <c r="T148" s="1"/>
      <c r="U148" s="1"/>
      <c r="V148" s="1"/>
      <c r="W148" s="1"/>
      <c r="X148" s="1"/>
      <c r="Y148" s="1"/>
      <c r="Z148" s="1"/>
      <c r="AA148" s="1"/>
      <c r="AB148" s="1"/>
      <c r="AC148" s="1"/>
      <c r="AD148" s="1"/>
      <c r="AE148" s="1"/>
      <c r="AF148" s="1"/>
      <c r="AG148" s="1"/>
      <c r="AH148" s="1"/>
      <c r="AI148" s="1"/>
      <c r="AJ148" s="1"/>
      <c r="AK148" s="1"/>
      <c r="AL148" s="1"/>
      <c r="AM148" s="1"/>
      <c r="AN148" s="1"/>
      <c r="AO148" s="1"/>
      <c r="AP148" s="1"/>
      <c r="AQ148" s="1"/>
      <c r="AR148" s="1"/>
      <c r="AS148" s="1"/>
      <c r="AT148" s="1"/>
      <c r="AU148" s="1"/>
      <c r="AV148" s="1"/>
      <c r="AW148" s="1"/>
      <c r="AX148" s="1"/>
      <c r="AY148" s="1"/>
      <c r="AZ148" s="1"/>
      <c r="BA148" s="1"/>
      <c r="BB148" s="1"/>
      <c r="BC148" s="1"/>
      <c r="BD148" s="1"/>
      <c r="BE148" s="1"/>
      <c r="BF148" s="1"/>
      <c r="BG148" s="1"/>
    </row>
    <row r="149" spans="1:59" x14ac:dyDescent="0.2">
      <c r="A149" s="1"/>
      <c r="B149" s="1"/>
      <c r="C149" s="1" t="s">
        <v>364</v>
      </c>
      <c r="D149" s="1"/>
      <c r="E149" s="4"/>
      <c r="F149" s="23" t="s">
        <v>18</v>
      </c>
      <c r="G149" s="1"/>
      <c r="H149" s="1"/>
      <c r="I149" s="1"/>
      <c r="J149" s="71"/>
      <c r="K149" s="71"/>
      <c r="L149" s="120">
        <f t="shared" ref="L149:AQ149" ca="1" si="331">($E145+$E146*L$28*(1-$E147)+$E147*$E148)*L$19/MAX(IF($E79,$E79,L$15),1)</f>
        <v>3.7420000000000002E-2</v>
      </c>
      <c r="M149" s="120">
        <f t="shared" ca="1" si="331"/>
        <v>3.7420000000000002E-2</v>
      </c>
      <c r="N149" s="120">
        <f t="shared" ca="1" si="331"/>
        <v>3.7420000000000002E-2</v>
      </c>
      <c r="O149" s="120">
        <f t="shared" ca="1" si="331"/>
        <v>3.7420000000000002E-2</v>
      </c>
      <c r="P149" s="120">
        <f t="shared" ca="1" si="331"/>
        <v>3.7420000000000002E-2</v>
      </c>
      <c r="Q149" s="120">
        <f t="shared" ca="1" si="331"/>
        <v>3.7420000000000002E-2</v>
      </c>
      <c r="R149" s="120">
        <f t="shared" ca="1" si="331"/>
        <v>3.7420000000000002E-2</v>
      </c>
      <c r="S149" s="120">
        <f ca="1">($E145+$E146*S$28*(1-$E147)+$E147*$E148)*S$19/MAX(IF($E79,$E79,S$15),1)</f>
        <v>3.7420000000000002E-2</v>
      </c>
      <c r="T149" s="120">
        <f t="shared" ca="1" si="331"/>
        <v>3.7420000000000002E-2</v>
      </c>
      <c r="U149" s="120">
        <f t="shared" ca="1" si="331"/>
        <v>3.7420000000000002E-2</v>
      </c>
      <c r="V149" s="120">
        <f t="shared" ca="1" si="331"/>
        <v>3.7420000000000002E-2</v>
      </c>
      <c r="W149" s="120">
        <f t="shared" ca="1" si="331"/>
        <v>3.7420000000000002E-2</v>
      </c>
      <c r="X149" s="120">
        <f t="shared" ca="1" si="331"/>
        <v>3.7420000000000002E-2</v>
      </c>
      <c r="Y149" s="120">
        <f t="shared" ca="1" si="331"/>
        <v>3.7420000000000002E-2</v>
      </c>
      <c r="Z149" s="120">
        <f t="shared" ca="1" si="331"/>
        <v>3.7420000000000002E-2</v>
      </c>
      <c r="AA149" s="120">
        <f t="shared" ca="1" si="331"/>
        <v>3.7420000000000002E-2</v>
      </c>
      <c r="AB149" s="120">
        <f t="shared" ca="1" si="331"/>
        <v>3.7420000000000002E-2</v>
      </c>
      <c r="AC149" s="120">
        <f t="shared" ca="1" si="331"/>
        <v>3.7420000000000002E-2</v>
      </c>
      <c r="AD149" s="120">
        <f t="shared" ca="1" si="331"/>
        <v>3.7420000000000002E-2</v>
      </c>
      <c r="AE149" s="120">
        <f t="shared" ca="1" si="331"/>
        <v>0</v>
      </c>
      <c r="AF149" s="120">
        <f t="shared" ca="1" si="331"/>
        <v>0</v>
      </c>
      <c r="AG149" s="120">
        <f t="shared" ca="1" si="331"/>
        <v>0</v>
      </c>
      <c r="AH149" s="120">
        <f t="shared" ca="1" si="331"/>
        <v>0</v>
      </c>
      <c r="AI149" s="120">
        <f t="shared" ca="1" si="331"/>
        <v>0</v>
      </c>
      <c r="AJ149" s="120">
        <f t="shared" ca="1" si="331"/>
        <v>0</v>
      </c>
      <c r="AK149" s="120">
        <f t="shared" ca="1" si="331"/>
        <v>0</v>
      </c>
      <c r="AL149" s="120">
        <f t="shared" ca="1" si="331"/>
        <v>0</v>
      </c>
      <c r="AM149" s="120">
        <f t="shared" ca="1" si="331"/>
        <v>0</v>
      </c>
      <c r="AN149" s="120">
        <f t="shared" ca="1" si="331"/>
        <v>0</v>
      </c>
      <c r="AO149" s="120">
        <f t="shared" ca="1" si="331"/>
        <v>0</v>
      </c>
      <c r="AP149" s="120">
        <f t="shared" ca="1" si="331"/>
        <v>0</v>
      </c>
      <c r="AQ149" s="120">
        <f t="shared" ca="1" si="331"/>
        <v>0</v>
      </c>
      <c r="AR149" s="120">
        <f t="shared" ref="AR149:BF149" ca="1" si="332">($E145+$E146*AR$28*(1-$E147)+$E147*$E148)*AR$19/MAX(IF($E79,$E79,AR$15),1)</f>
        <v>0</v>
      </c>
      <c r="AS149" s="120">
        <f t="shared" ca="1" si="332"/>
        <v>0</v>
      </c>
      <c r="AT149" s="120">
        <f t="shared" ca="1" si="332"/>
        <v>0</v>
      </c>
      <c r="AU149" s="120">
        <f t="shared" ca="1" si="332"/>
        <v>0</v>
      </c>
      <c r="AV149" s="120">
        <f t="shared" ca="1" si="332"/>
        <v>0</v>
      </c>
      <c r="AW149" s="120">
        <f t="shared" ca="1" si="332"/>
        <v>0</v>
      </c>
      <c r="AX149" s="120">
        <f t="shared" ca="1" si="332"/>
        <v>0</v>
      </c>
      <c r="AY149" s="120">
        <f t="shared" ca="1" si="332"/>
        <v>0</v>
      </c>
      <c r="AZ149" s="120">
        <f t="shared" ca="1" si="332"/>
        <v>0</v>
      </c>
      <c r="BA149" s="120">
        <f t="shared" ca="1" si="332"/>
        <v>0</v>
      </c>
      <c r="BB149" s="120">
        <f t="shared" ca="1" si="332"/>
        <v>0</v>
      </c>
      <c r="BC149" s="120">
        <f t="shared" ca="1" si="332"/>
        <v>0</v>
      </c>
      <c r="BD149" s="120">
        <f t="shared" ca="1" si="332"/>
        <v>0</v>
      </c>
      <c r="BE149" s="120">
        <f t="shared" ca="1" si="332"/>
        <v>0</v>
      </c>
      <c r="BF149" s="120">
        <f t="shared" ca="1" si="332"/>
        <v>0</v>
      </c>
      <c r="BG149" s="1"/>
    </row>
    <row r="150" spans="1:59" x14ac:dyDescent="0.2">
      <c r="A150" s="1"/>
      <c r="B150" s="1"/>
      <c r="C150" s="1"/>
      <c r="D150" s="1"/>
      <c r="E150" s="4"/>
      <c r="F150" s="23"/>
      <c r="G150" s="1"/>
      <c r="H150" s="1"/>
      <c r="I150" s="1"/>
      <c r="J150" s="1"/>
      <c r="K150" s="1"/>
      <c r="L150" s="1"/>
      <c r="M150" s="1"/>
      <c r="N150" s="1"/>
      <c r="O150" s="1"/>
      <c r="P150" s="1"/>
      <c r="Q150" s="1"/>
      <c r="R150" s="1"/>
      <c r="S150" s="1"/>
      <c r="T150" s="1"/>
      <c r="U150" s="1"/>
      <c r="V150" s="1"/>
      <c r="W150" s="1"/>
      <c r="X150" s="1"/>
      <c r="Y150" s="1"/>
      <c r="Z150" s="1"/>
      <c r="AA150" s="1"/>
      <c r="AB150" s="1"/>
      <c r="AC150" s="1"/>
      <c r="AD150" s="1"/>
      <c r="AE150" s="1"/>
      <c r="AF150" s="1"/>
      <c r="AG150" s="1"/>
      <c r="AH150" s="1"/>
      <c r="AI150" s="1"/>
      <c r="AJ150" s="1"/>
      <c r="AK150" s="1"/>
      <c r="AL150" s="1"/>
      <c r="AM150" s="1"/>
      <c r="AN150" s="1"/>
      <c r="AO150" s="1"/>
      <c r="AP150" s="1"/>
      <c r="AQ150" s="1"/>
      <c r="AR150" s="1"/>
      <c r="AS150" s="1"/>
      <c r="AT150" s="1"/>
      <c r="AU150" s="1"/>
      <c r="AV150" s="1"/>
      <c r="AW150" s="1"/>
      <c r="AX150" s="1"/>
      <c r="AY150" s="1"/>
      <c r="AZ150" s="1"/>
      <c r="BA150" s="1"/>
      <c r="BB150" s="1"/>
      <c r="BC150" s="1"/>
      <c r="BD150" s="1"/>
      <c r="BE150" s="1"/>
      <c r="BF150" s="1"/>
      <c r="BG150" s="1"/>
    </row>
    <row r="151" spans="1:59" x14ac:dyDescent="0.2">
      <c r="A151" s="1"/>
      <c r="B151" s="1"/>
      <c r="C151" s="20" t="s">
        <v>365</v>
      </c>
      <c r="D151" s="1"/>
      <c r="E151" s="4"/>
      <c r="F151" s="23" t="s">
        <v>268</v>
      </c>
      <c r="G151" s="58">
        <f ca="1">SUM(K151:BF151)</f>
        <v>31215.778222801633</v>
      </c>
      <c r="H151" s="1"/>
      <c r="I151" s="1"/>
      <c r="J151" s="43"/>
      <c r="K151" s="43"/>
      <c r="L151" s="33">
        <f t="shared" ref="L151:AQ151" ca="1" si="333">L149*L140/2+(L140+L137)*L149/2</f>
        <v>5741.2137252580042</v>
      </c>
      <c r="M151" s="33">
        <f t="shared" ca="1" si="333"/>
        <v>5321.42832511292</v>
      </c>
      <c r="N151" s="33">
        <f t="shared" ca="1" si="333"/>
        <v>4797.4548882950021</v>
      </c>
      <c r="O151" s="33">
        <f t="shared" ca="1" si="333"/>
        <v>4228.8175239007351</v>
      </c>
      <c r="P151" s="33">
        <f t="shared" ca="1" si="333"/>
        <v>3620.6542188521257</v>
      </c>
      <c r="Q151" s="33">
        <f t="shared" ca="1" si="333"/>
        <v>2965.7149769739085</v>
      </c>
      <c r="R151" s="33">
        <f t="shared" ca="1" si="333"/>
        <v>2298.7447637846244</v>
      </c>
      <c r="S151" s="33">
        <f t="shared" ca="1" si="333"/>
        <v>1537.3435003095628</v>
      </c>
      <c r="T151" s="33">
        <f t="shared" ca="1" si="333"/>
        <v>704.40630031475189</v>
      </c>
      <c r="U151" s="33">
        <f t="shared" ca="1" si="333"/>
        <v>0</v>
      </c>
      <c r="V151" s="33">
        <f t="shared" ca="1" si="333"/>
        <v>0</v>
      </c>
      <c r="W151" s="33">
        <f t="shared" ca="1" si="333"/>
        <v>0</v>
      </c>
      <c r="X151" s="33">
        <f t="shared" ca="1" si="333"/>
        <v>0</v>
      </c>
      <c r="Y151" s="33">
        <f t="shared" ca="1" si="333"/>
        <v>0</v>
      </c>
      <c r="Z151" s="33">
        <f t="shared" ca="1" si="333"/>
        <v>0</v>
      </c>
      <c r="AA151" s="33">
        <f t="shared" ca="1" si="333"/>
        <v>0</v>
      </c>
      <c r="AB151" s="33">
        <f t="shared" ca="1" si="333"/>
        <v>0</v>
      </c>
      <c r="AC151" s="33">
        <f t="shared" ca="1" si="333"/>
        <v>0</v>
      </c>
      <c r="AD151" s="33">
        <f t="shared" ca="1" si="333"/>
        <v>0</v>
      </c>
      <c r="AE151" s="33">
        <f t="shared" ca="1" si="333"/>
        <v>0</v>
      </c>
      <c r="AF151" s="33">
        <f t="shared" ca="1" si="333"/>
        <v>0</v>
      </c>
      <c r="AG151" s="33">
        <f t="shared" ca="1" si="333"/>
        <v>0</v>
      </c>
      <c r="AH151" s="33">
        <f t="shared" ca="1" si="333"/>
        <v>0</v>
      </c>
      <c r="AI151" s="33">
        <f t="shared" ca="1" si="333"/>
        <v>0</v>
      </c>
      <c r="AJ151" s="33">
        <f t="shared" ca="1" si="333"/>
        <v>0</v>
      </c>
      <c r="AK151" s="33">
        <f t="shared" ca="1" si="333"/>
        <v>0</v>
      </c>
      <c r="AL151" s="33">
        <f t="shared" ca="1" si="333"/>
        <v>0</v>
      </c>
      <c r="AM151" s="33">
        <f t="shared" ca="1" si="333"/>
        <v>0</v>
      </c>
      <c r="AN151" s="33">
        <f t="shared" ca="1" si="333"/>
        <v>0</v>
      </c>
      <c r="AO151" s="33">
        <f t="shared" ca="1" si="333"/>
        <v>0</v>
      </c>
      <c r="AP151" s="33">
        <f t="shared" ca="1" si="333"/>
        <v>0</v>
      </c>
      <c r="AQ151" s="33">
        <f t="shared" ca="1" si="333"/>
        <v>0</v>
      </c>
      <c r="AR151" s="33">
        <f t="shared" ref="AR151:BF151" ca="1" si="334">AR149*AR140/2+(AR140+AR137)*AR149/2</f>
        <v>0</v>
      </c>
      <c r="AS151" s="33">
        <f t="shared" ca="1" si="334"/>
        <v>0</v>
      </c>
      <c r="AT151" s="33">
        <f t="shared" ca="1" si="334"/>
        <v>0</v>
      </c>
      <c r="AU151" s="33">
        <f t="shared" ca="1" si="334"/>
        <v>0</v>
      </c>
      <c r="AV151" s="33">
        <f t="shared" ca="1" si="334"/>
        <v>0</v>
      </c>
      <c r="AW151" s="33">
        <f t="shared" ca="1" si="334"/>
        <v>0</v>
      </c>
      <c r="AX151" s="33">
        <f t="shared" ca="1" si="334"/>
        <v>0</v>
      </c>
      <c r="AY151" s="33">
        <f t="shared" ca="1" si="334"/>
        <v>0</v>
      </c>
      <c r="AZ151" s="33">
        <f t="shared" ca="1" si="334"/>
        <v>0</v>
      </c>
      <c r="BA151" s="33">
        <f t="shared" ca="1" si="334"/>
        <v>0</v>
      </c>
      <c r="BB151" s="33">
        <f t="shared" ca="1" si="334"/>
        <v>0</v>
      </c>
      <c r="BC151" s="33">
        <f t="shared" ca="1" si="334"/>
        <v>0</v>
      </c>
      <c r="BD151" s="33">
        <f t="shared" ca="1" si="334"/>
        <v>0</v>
      </c>
      <c r="BE151" s="33">
        <f t="shared" ca="1" si="334"/>
        <v>0</v>
      </c>
      <c r="BF151" s="33">
        <f t="shared" ca="1" si="334"/>
        <v>0</v>
      </c>
      <c r="BG151" s="1"/>
    </row>
    <row r="152" spans="1:59" x14ac:dyDescent="0.2">
      <c r="A152" s="1"/>
      <c r="B152" s="1"/>
      <c r="C152" s="1"/>
      <c r="D152" s="1"/>
      <c r="E152" s="23"/>
      <c r="F152" s="23"/>
      <c r="G152" s="1"/>
      <c r="H152" s="1"/>
      <c r="I152" s="1"/>
      <c r="J152" s="1"/>
      <c r="K152" s="1"/>
      <c r="L152" s="1"/>
      <c r="M152" s="1"/>
      <c r="N152" s="1"/>
      <c r="O152" s="1"/>
      <c r="P152" s="1"/>
      <c r="Q152" s="1"/>
      <c r="R152" s="1"/>
      <c r="S152" s="1"/>
      <c r="T152" s="1"/>
      <c r="U152" s="1"/>
      <c r="V152" s="1"/>
      <c r="W152" s="1"/>
      <c r="X152" s="1"/>
      <c r="Y152" s="1"/>
      <c r="Z152" s="1"/>
      <c r="AA152" s="1"/>
      <c r="AB152" s="1"/>
      <c r="AC152" s="1"/>
      <c r="AD152" s="1"/>
      <c r="AE152" s="1"/>
      <c r="AF152" s="1"/>
      <c r="AG152" s="1"/>
      <c r="AH152" s="1"/>
      <c r="AI152" s="1"/>
      <c r="AJ152" s="1"/>
      <c r="AK152" s="1"/>
      <c r="AL152" s="1"/>
      <c r="AM152" s="1"/>
      <c r="AN152" s="1"/>
      <c r="AO152" s="1"/>
      <c r="AP152" s="1"/>
      <c r="AQ152" s="1"/>
      <c r="AR152" s="1"/>
      <c r="AS152" s="1"/>
      <c r="AT152" s="1"/>
      <c r="AU152" s="1"/>
      <c r="AV152" s="1"/>
      <c r="AW152" s="1"/>
      <c r="AX152" s="1"/>
      <c r="AY152" s="1"/>
      <c r="AZ152" s="1"/>
      <c r="BA152" s="1"/>
      <c r="BB152" s="1"/>
      <c r="BC152" s="1"/>
      <c r="BD152" s="1"/>
      <c r="BE152" s="1"/>
      <c r="BF152" s="1"/>
      <c r="BG152" s="1"/>
    </row>
    <row r="153" spans="1:59" x14ac:dyDescent="0.2">
      <c r="A153" s="1"/>
      <c r="B153" s="1"/>
      <c r="C153" s="14" t="s">
        <v>13</v>
      </c>
      <c r="D153" s="15"/>
      <c r="E153" s="27"/>
      <c r="F153" s="25"/>
      <c r="G153" s="30"/>
      <c r="H153" s="15"/>
      <c r="I153" s="15"/>
      <c r="J153" s="15"/>
      <c r="K153" s="15"/>
      <c r="L153" s="15"/>
      <c r="M153" s="15"/>
      <c r="N153" s="15"/>
      <c r="O153" s="15"/>
      <c r="P153" s="15"/>
      <c r="Q153" s="15"/>
      <c r="R153" s="15"/>
      <c r="S153" s="15"/>
      <c r="T153" s="15"/>
      <c r="U153" s="15"/>
      <c r="V153" s="15"/>
      <c r="W153" s="15"/>
      <c r="X153" s="15"/>
      <c r="Y153" s="15"/>
      <c r="Z153" s="15"/>
      <c r="AA153" s="15"/>
      <c r="AB153" s="15"/>
      <c r="AC153" s="15"/>
      <c r="AD153" s="15"/>
      <c r="AE153" s="15"/>
      <c r="AF153" s="15"/>
      <c r="AG153" s="15"/>
      <c r="AH153" s="15"/>
      <c r="AI153" s="15"/>
      <c r="AJ153" s="15"/>
      <c r="AK153" s="15"/>
      <c r="AL153" s="15"/>
      <c r="AM153" s="15"/>
      <c r="AN153" s="15"/>
      <c r="AO153" s="15"/>
      <c r="AP153" s="15"/>
      <c r="AQ153" s="15"/>
      <c r="AR153" s="15"/>
      <c r="AS153" s="15"/>
      <c r="AT153" s="15"/>
      <c r="AU153" s="15"/>
      <c r="AV153" s="15"/>
      <c r="AW153" s="15"/>
      <c r="AX153" s="15"/>
      <c r="AY153" s="15"/>
      <c r="AZ153" s="15"/>
      <c r="BA153" s="15"/>
      <c r="BB153" s="15"/>
      <c r="BC153" s="15"/>
      <c r="BD153" s="15"/>
      <c r="BE153" s="15"/>
      <c r="BF153" s="15"/>
      <c r="BG153" s="1"/>
    </row>
    <row r="154" spans="1:59" x14ac:dyDescent="0.2">
      <c r="A154" s="1"/>
      <c r="B154" s="1"/>
      <c r="C154" s="1"/>
      <c r="D154" s="1"/>
      <c r="E154" s="4"/>
      <c r="F154" s="23"/>
      <c r="G154" s="1"/>
      <c r="H154" s="1"/>
      <c r="I154" s="1"/>
      <c r="J154" s="1"/>
      <c r="K154" s="1"/>
      <c r="L154" s="1"/>
      <c r="M154" s="1"/>
      <c r="N154" s="1"/>
      <c r="O154" s="1"/>
      <c r="P154" s="1"/>
      <c r="Q154" s="1"/>
      <c r="R154" s="1"/>
      <c r="S154" s="1"/>
      <c r="T154" s="1"/>
      <c r="U154" s="1"/>
      <c r="V154" s="1"/>
      <c r="W154" s="1"/>
      <c r="X154" s="1"/>
      <c r="Y154" s="1"/>
      <c r="Z154" s="1"/>
      <c r="AA154" s="1"/>
      <c r="AB154" s="1"/>
      <c r="AC154" s="1"/>
      <c r="AD154" s="1"/>
      <c r="AE154" s="1"/>
      <c r="AF154" s="1"/>
      <c r="AG154" s="1"/>
      <c r="AH154" s="1"/>
      <c r="AI154" s="1"/>
      <c r="AJ154" s="1"/>
      <c r="AK154" s="1"/>
      <c r="AL154" s="1"/>
      <c r="AM154" s="1"/>
      <c r="AN154" s="1"/>
      <c r="AO154" s="1"/>
      <c r="AP154" s="1"/>
      <c r="AQ154" s="1"/>
      <c r="AR154" s="1"/>
      <c r="AS154" s="1"/>
      <c r="AT154" s="1"/>
      <c r="AU154" s="1"/>
      <c r="AV154" s="1"/>
      <c r="AW154" s="1"/>
      <c r="AX154" s="1"/>
      <c r="AY154" s="1"/>
      <c r="AZ154" s="1"/>
      <c r="BA154" s="1"/>
      <c r="BB154" s="1"/>
      <c r="BC154" s="1"/>
      <c r="BD154" s="1"/>
      <c r="BE154" s="1"/>
      <c r="BF154" s="1"/>
      <c r="BG154" s="1"/>
    </row>
    <row r="155" spans="1:59" x14ac:dyDescent="0.2">
      <c r="A155" s="1"/>
      <c r="B155" s="1"/>
      <c r="C155" s="20" t="s">
        <v>381</v>
      </c>
      <c r="D155" s="1"/>
      <c r="E155" s="4"/>
      <c r="F155" s="23" t="s">
        <v>268</v>
      </c>
      <c r="G155" s="58">
        <f ca="1">SUM(K155:BF155)</f>
        <v>0</v>
      </c>
      <c r="H155" s="1"/>
      <c r="I155" s="1"/>
      <c r="J155" s="43"/>
      <c r="K155" s="43"/>
      <c r="L155" s="33">
        <f ca="1">SUM(FFSS!L33:'FFSS'!L35)*L22/MAX(L15,1)</f>
        <v>0</v>
      </c>
      <c r="M155" s="33">
        <f ca="1">FFSS!M33*M22/MAX(M15,1)</f>
        <v>0</v>
      </c>
      <c r="N155" s="33">
        <f ca="1">FFSS!N33*N22/MAX(N15,1)</f>
        <v>0</v>
      </c>
      <c r="O155" s="33">
        <f ca="1">FFSS!O33*O22/MAX(O15,1)</f>
        <v>0</v>
      </c>
      <c r="P155" s="33">
        <f ca="1">FFSS!P33*P22/MAX(P15,1)</f>
        <v>0</v>
      </c>
      <c r="Q155" s="33">
        <f ca="1">FFSS!Q33*Q22/MAX(Q15,1)</f>
        <v>0</v>
      </c>
      <c r="R155" s="33">
        <f ca="1">FFSS!R33*R22/MAX(R15,1)</f>
        <v>0</v>
      </c>
      <c r="S155" s="33">
        <f ca="1">FFSS!S33*S22/MAX(S15,1)</f>
        <v>0</v>
      </c>
      <c r="T155" s="33">
        <f ca="1">FFSS!T33*T22/MAX(T15,1)</f>
        <v>0</v>
      </c>
      <c r="U155" s="33">
        <f ca="1">FFSS!U33*U22/MAX(U15,1)</f>
        <v>0</v>
      </c>
      <c r="V155" s="33">
        <f ca="1">FFSS!V33*V22/MAX(V15,1)</f>
        <v>0</v>
      </c>
      <c r="W155" s="33">
        <f ca="1">FFSS!W33*W22/MAX(W15,1)</f>
        <v>0</v>
      </c>
      <c r="X155" s="33">
        <f ca="1">FFSS!X33*X22/MAX(X15,1)</f>
        <v>0</v>
      </c>
      <c r="Y155" s="33">
        <f ca="1">FFSS!Y33*Y22/MAX(Y15,1)</f>
        <v>0</v>
      </c>
      <c r="Z155" s="33">
        <f ca="1">FFSS!Z33*Z22/MAX(Z15,1)</f>
        <v>0</v>
      </c>
      <c r="AA155" s="33">
        <f ca="1">FFSS!AA33*AA22/MAX(AA15,1)</f>
        <v>0</v>
      </c>
      <c r="AB155" s="33">
        <f ca="1">FFSS!AB33*AB22/MAX(AB15,1)</f>
        <v>0</v>
      </c>
      <c r="AC155" s="33">
        <f ca="1">FFSS!AC33*AC22/MAX(AC15,1)</f>
        <v>0</v>
      </c>
      <c r="AD155" s="33">
        <f ca="1">FFSS!AD33*AD22/MAX(AD15,1)</f>
        <v>0</v>
      </c>
      <c r="AE155" s="33">
        <f ca="1">FFSS!AE33*AE22/MAX(AE15,1)</f>
        <v>0</v>
      </c>
      <c r="AF155" s="33">
        <f ca="1">FFSS!AF33*AF22/MAX(AF15,1)</f>
        <v>0</v>
      </c>
      <c r="AG155" s="33">
        <f ca="1">FFSS!AG33*AG22/MAX(AG15,1)</f>
        <v>0</v>
      </c>
      <c r="AH155" s="33">
        <f ca="1">FFSS!AH33*AH22/MAX(AH15,1)</f>
        <v>0</v>
      </c>
      <c r="AI155" s="33">
        <f ca="1">FFSS!AI33*AI22/MAX(AI15,1)</f>
        <v>0</v>
      </c>
      <c r="AJ155" s="33">
        <f ca="1">FFSS!AJ33*AJ22/MAX(AJ15,1)</f>
        <v>0</v>
      </c>
      <c r="AK155" s="33">
        <f ca="1">FFSS!AK33*AK22/MAX(AK15,1)</f>
        <v>0</v>
      </c>
      <c r="AL155" s="33">
        <f ca="1">FFSS!AL33*AL22/MAX(AL15,1)</f>
        <v>0</v>
      </c>
      <c r="AM155" s="33">
        <f ca="1">FFSS!AM33*AM22/MAX(AM15,1)</f>
        <v>0</v>
      </c>
      <c r="AN155" s="33">
        <f ca="1">FFSS!AN33*AN22/MAX(AN15,1)</f>
        <v>0</v>
      </c>
      <c r="AO155" s="33">
        <f ca="1">FFSS!AO33*AO22/MAX(AO15,1)</f>
        <v>0</v>
      </c>
      <c r="AP155" s="33">
        <f ca="1">FFSS!AP33*AP22/MAX(AP15,1)</f>
        <v>0</v>
      </c>
      <c r="AQ155" s="33">
        <f ca="1">FFSS!AQ33*AQ22/MAX(AQ15,1)</f>
        <v>0</v>
      </c>
      <c r="AR155" s="33">
        <f ca="1">FFSS!AR33*AR22/MAX(AR15,1)</f>
        <v>0</v>
      </c>
      <c r="AS155" s="33">
        <f ca="1">FFSS!AS33*AS22/MAX(AS15,1)</f>
        <v>0</v>
      </c>
      <c r="AT155" s="33">
        <f ca="1">FFSS!AT33*AT22/MAX(AT15,1)</f>
        <v>0</v>
      </c>
      <c r="AU155" s="33">
        <f ca="1">FFSS!AU33*AU22/MAX(AU15,1)</f>
        <v>0</v>
      </c>
      <c r="AV155" s="33">
        <f ca="1">FFSS!AV33*AV22/MAX(AV15,1)</f>
        <v>0</v>
      </c>
      <c r="AW155" s="33">
        <f ca="1">FFSS!AW33*AW22/MAX(AW15,1)</f>
        <v>0</v>
      </c>
      <c r="AX155" s="33">
        <f ca="1">FFSS!AX33*AX22/MAX(AX15,1)</f>
        <v>0</v>
      </c>
      <c r="AY155" s="33">
        <f ca="1">FFSS!AY33*AY22/MAX(AY15,1)</f>
        <v>0</v>
      </c>
      <c r="AZ155" s="33">
        <f ca="1">FFSS!AZ33*AZ22/MAX(AZ15,1)</f>
        <v>0</v>
      </c>
      <c r="BA155" s="33">
        <f ca="1">FFSS!BA33*BA22/MAX(BA15,1)</f>
        <v>0</v>
      </c>
      <c r="BB155" s="33">
        <f ca="1">FFSS!BB33*BB22/MAX(BB15,1)</f>
        <v>0</v>
      </c>
      <c r="BC155" s="33">
        <f ca="1">FFSS!BC33*BC22/MAX(BC15,1)</f>
        <v>0</v>
      </c>
      <c r="BD155" s="33">
        <f ca="1">FFSS!BD33*BD22/MAX(BD15,1)</f>
        <v>0</v>
      </c>
      <c r="BE155" s="33">
        <f ca="1">FFSS!BE33*BE22/MAX(BE15,1)</f>
        <v>0</v>
      </c>
      <c r="BF155" s="33">
        <f ca="1">FFSS!BF33*BF22/MAX(BF15,1)</f>
        <v>0</v>
      </c>
      <c r="BG155" s="1"/>
    </row>
    <row r="156" spans="1:59" x14ac:dyDescent="0.2">
      <c r="A156" s="1"/>
      <c r="B156" s="1"/>
      <c r="C156" s="20" t="s">
        <v>131</v>
      </c>
      <c r="D156" s="1"/>
      <c r="E156" s="4"/>
      <c r="F156" s="23" t="s">
        <v>23</v>
      </c>
      <c r="G156" s="1"/>
      <c r="H156" s="1"/>
      <c r="I156" s="1"/>
      <c r="J156" s="43"/>
      <c r="K156" s="43"/>
      <c r="L156" s="153">
        <f ca="1">Scen!$G96*L$21</f>
        <v>0</v>
      </c>
      <c r="M156" s="153">
        <f ca="1">Scen!$G96*M$21</f>
        <v>0</v>
      </c>
      <c r="N156" s="153">
        <f ca="1">Scen!$G96*N$21</f>
        <v>0</v>
      </c>
      <c r="O156" s="153">
        <f ca="1">Scen!$G96*O$21</f>
        <v>0</v>
      </c>
      <c r="P156" s="153">
        <f ca="1">Scen!$G96*P$21</f>
        <v>0</v>
      </c>
      <c r="Q156" s="153">
        <f ca="1">Scen!$G96*Q$21</f>
        <v>0</v>
      </c>
      <c r="R156" s="153">
        <f ca="1">Scen!$G96*R$21</f>
        <v>0</v>
      </c>
      <c r="S156" s="153">
        <f ca="1">Scen!$G96*S$21</f>
        <v>0</v>
      </c>
      <c r="T156" s="153">
        <f ca="1">Scen!$G96*T$21</f>
        <v>0</v>
      </c>
      <c r="U156" s="153">
        <f ca="1">Scen!$G96*U$21</f>
        <v>0</v>
      </c>
      <c r="V156" s="153">
        <f ca="1">Scen!$G96*V$21</f>
        <v>0</v>
      </c>
      <c r="W156" s="153">
        <f ca="1">Scen!$G96*W$21</f>
        <v>0</v>
      </c>
      <c r="X156" s="153">
        <f ca="1">Scen!$G96*X$21</f>
        <v>0</v>
      </c>
      <c r="Y156" s="153">
        <f ca="1">Scen!$G96*Y$21</f>
        <v>0</v>
      </c>
      <c r="Z156" s="153">
        <f ca="1">Scen!$G96*Z$21</f>
        <v>0</v>
      </c>
      <c r="AA156" s="153">
        <f ca="1">Scen!$G96*AA$21</f>
        <v>0</v>
      </c>
      <c r="AB156" s="153">
        <f ca="1">Scen!$G96*AB$21</f>
        <v>0</v>
      </c>
      <c r="AC156" s="153">
        <f ca="1">Scen!$G96*AC$21</f>
        <v>0</v>
      </c>
      <c r="AD156" s="153">
        <f ca="1">Scen!$G96*AD$21</f>
        <v>0</v>
      </c>
      <c r="AE156" s="153">
        <f ca="1">Scen!$G96*AE$21</f>
        <v>0</v>
      </c>
      <c r="AF156" s="153">
        <f ca="1">Scen!$G96*AF$21</f>
        <v>0</v>
      </c>
      <c r="AG156" s="153">
        <f ca="1">Scen!$G96*AG$21</f>
        <v>0</v>
      </c>
      <c r="AH156" s="153">
        <f ca="1">Scen!$G96*AH$21</f>
        <v>0</v>
      </c>
      <c r="AI156" s="153">
        <f ca="1">Scen!$G96*AI$21</f>
        <v>0</v>
      </c>
      <c r="AJ156" s="153">
        <f ca="1">Scen!$G96*AJ$21</f>
        <v>0</v>
      </c>
      <c r="AK156" s="153">
        <f ca="1">Scen!$G96*AK$21</f>
        <v>0</v>
      </c>
      <c r="AL156" s="153">
        <f ca="1">Scen!$G96*AL$21</f>
        <v>0</v>
      </c>
      <c r="AM156" s="153">
        <f ca="1">Scen!$G96*AM$21</f>
        <v>0</v>
      </c>
      <c r="AN156" s="153">
        <f ca="1">Scen!$G96*AN$21</f>
        <v>0</v>
      </c>
      <c r="AO156" s="153">
        <f ca="1">Scen!$G96*AO$21</f>
        <v>0</v>
      </c>
      <c r="AP156" s="153">
        <f ca="1">Scen!$G96*AP$21</f>
        <v>0</v>
      </c>
      <c r="AQ156" s="153">
        <f ca="1">Scen!$G96*AQ$21</f>
        <v>0</v>
      </c>
      <c r="AR156" s="153">
        <f ca="1">Scen!$G96*AR$21</f>
        <v>0</v>
      </c>
      <c r="AS156" s="153">
        <f ca="1">Scen!$G96*AS$21</f>
        <v>0</v>
      </c>
      <c r="AT156" s="153">
        <f ca="1">Scen!$G96*AT$21</f>
        <v>0</v>
      </c>
      <c r="AU156" s="153">
        <f ca="1">Scen!$G96*AU$21</f>
        <v>0</v>
      </c>
      <c r="AV156" s="153">
        <f ca="1">Scen!$G96*AV$21</f>
        <v>0</v>
      </c>
      <c r="AW156" s="153">
        <f ca="1">Scen!$G96*AW$21</f>
        <v>0</v>
      </c>
      <c r="AX156" s="153">
        <f ca="1">Scen!$G96*AX$21</f>
        <v>0</v>
      </c>
      <c r="AY156" s="153">
        <f ca="1">Scen!$G96*AY$21</f>
        <v>0</v>
      </c>
      <c r="AZ156" s="153">
        <f ca="1">Scen!$G96*AZ$21</f>
        <v>0</v>
      </c>
      <c r="BA156" s="153">
        <f ca="1">Scen!$G96*BA$21</f>
        <v>0</v>
      </c>
      <c r="BB156" s="153">
        <f ca="1">Scen!$G96*BB$21</f>
        <v>0</v>
      </c>
      <c r="BC156" s="153">
        <f ca="1">Scen!$G96*BC$21</f>
        <v>0</v>
      </c>
      <c r="BD156" s="153">
        <f ca="1">Scen!$G96*BD$21</f>
        <v>0</v>
      </c>
      <c r="BE156" s="153">
        <f ca="1">Scen!$G96*BE$21</f>
        <v>0</v>
      </c>
      <c r="BF156" s="153">
        <f ca="1">Scen!$G96*BF$21</f>
        <v>0</v>
      </c>
      <c r="BG156" s="1"/>
    </row>
    <row r="157" spans="1:59" x14ac:dyDescent="0.2">
      <c r="A157" s="1"/>
      <c r="B157" s="1"/>
      <c r="C157" s="46" t="s">
        <v>382</v>
      </c>
      <c r="D157" s="47"/>
      <c r="E157" s="48"/>
      <c r="F157" s="49" t="s">
        <v>268</v>
      </c>
      <c r="G157" s="63">
        <f ca="1">SUM(K157:BF157)</f>
        <v>0</v>
      </c>
      <c r="H157" s="47"/>
      <c r="I157" s="47"/>
      <c r="J157" s="50"/>
      <c r="K157" s="50"/>
      <c r="L157" s="51">
        <f t="shared" ref="L157" ca="1" si="335">IF(L156,L155/L156,0)</f>
        <v>0</v>
      </c>
      <c r="M157" s="51">
        <f t="shared" ref="M157" ca="1" si="336">IF(M156,M155/M156,0)</f>
        <v>0</v>
      </c>
      <c r="N157" s="51">
        <f t="shared" ref="N157" ca="1" si="337">IF(N156,N155/N156,0)</f>
        <v>0</v>
      </c>
      <c r="O157" s="51">
        <f t="shared" ref="O157" ca="1" si="338">IF(O156,O155/O156,0)</f>
        <v>0</v>
      </c>
      <c r="P157" s="51">
        <f t="shared" ref="P157" ca="1" si="339">IF(P156,P155/P156,0)</f>
        <v>0</v>
      </c>
      <c r="Q157" s="51">
        <f t="shared" ref="Q157" ca="1" si="340">IF(Q156,Q155/Q156,0)</f>
        <v>0</v>
      </c>
      <c r="R157" s="51">
        <f t="shared" ref="R157" ca="1" si="341">IF(R156,R155/R156,0)</f>
        <v>0</v>
      </c>
      <c r="S157" s="51">
        <f t="shared" ref="S157" ca="1" si="342">IF(S156,S155/S156,0)</f>
        <v>0</v>
      </c>
      <c r="T157" s="51">
        <f t="shared" ref="T157" ca="1" si="343">IF(T156,T155/T156,0)</f>
        <v>0</v>
      </c>
      <c r="U157" s="51">
        <f t="shared" ref="U157" ca="1" si="344">IF(U156,U155/U156,0)</f>
        <v>0</v>
      </c>
      <c r="V157" s="51">
        <f t="shared" ref="V157" ca="1" si="345">IF(V156,V155/V156,0)</f>
        <v>0</v>
      </c>
      <c r="W157" s="51">
        <f t="shared" ref="W157" ca="1" si="346">IF(W156,W155/W156,0)</f>
        <v>0</v>
      </c>
      <c r="X157" s="51">
        <f t="shared" ref="X157" ca="1" si="347">IF(X156,X155/X156,0)</f>
        <v>0</v>
      </c>
      <c r="Y157" s="51">
        <f t="shared" ref="Y157" ca="1" si="348">IF(Y156,Y155/Y156,0)</f>
        <v>0</v>
      </c>
      <c r="Z157" s="51">
        <f t="shared" ref="Z157" ca="1" si="349">IF(Z156,Z155/Z156,0)</f>
        <v>0</v>
      </c>
      <c r="AA157" s="51">
        <f t="shared" ref="AA157" ca="1" si="350">IF(AA156,AA155/AA156,0)</f>
        <v>0</v>
      </c>
      <c r="AB157" s="51">
        <f t="shared" ref="AB157" ca="1" si="351">IF(AB156,AB155/AB156,0)</f>
        <v>0</v>
      </c>
      <c r="AC157" s="51">
        <f t="shared" ref="AC157" ca="1" si="352">IF(AC156,AC155/AC156,0)</f>
        <v>0</v>
      </c>
      <c r="AD157" s="51">
        <f t="shared" ref="AD157" ca="1" si="353">IF(AD156,AD155/AD156,0)</f>
        <v>0</v>
      </c>
      <c r="AE157" s="51">
        <f t="shared" ref="AE157" ca="1" si="354">IF(AE156,AE155/AE156,0)</f>
        <v>0</v>
      </c>
      <c r="AF157" s="51">
        <f t="shared" ref="AF157" ca="1" si="355">IF(AF156,AF155/AF156,0)</f>
        <v>0</v>
      </c>
      <c r="AG157" s="51">
        <f t="shared" ref="AG157" ca="1" si="356">IF(AG156,AG155/AG156,0)</f>
        <v>0</v>
      </c>
      <c r="AH157" s="51">
        <f t="shared" ref="AH157" ca="1" si="357">IF(AH156,AH155/AH156,0)</f>
        <v>0</v>
      </c>
      <c r="AI157" s="51">
        <f t="shared" ref="AI157" ca="1" si="358">IF(AI156,AI155/AI156,0)</f>
        <v>0</v>
      </c>
      <c r="AJ157" s="51">
        <f t="shared" ref="AJ157" ca="1" si="359">IF(AJ156,AJ155/AJ156,0)</f>
        <v>0</v>
      </c>
      <c r="AK157" s="51">
        <f t="shared" ref="AK157" ca="1" si="360">IF(AK156,AK155/AK156,0)</f>
        <v>0</v>
      </c>
      <c r="AL157" s="51">
        <f t="shared" ref="AL157" ca="1" si="361">IF(AL156,AL155/AL156,0)</f>
        <v>0</v>
      </c>
      <c r="AM157" s="51">
        <f t="shared" ref="AM157" ca="1" si="362">IF(AM156,AM155/AM156,0)</f>
        <v>0</v>
      </c>
      <c r="AN157" s="51">
        <f t="shared" ref="AN157" ca="1" si="363">IF(AN156,AN155/AN156,0)</f>
        <v>0</v>
      </c>
      <c r="AO157" s="51">
        <f t="shared" ref="AO157" ca="1" si="364">IF(AO156,AO155/AO156,0)</f>
        <v>0</v>
      </c>
      <c r="AP157" s="51">
        <f t="shared" ref="AP157" ca="1" si="365">IF(AP156,AP155/AP156,0)</f>
        <v>0</v>
      </c>
      <c r="AQ157" s="51">
        <f t="shared" ref="AQ157" ca="1" si="366">IF(AQ156,AQ155/AQ156,0)</f>
        <v>0</v>
      </c>
      <c r="AR157" s="51">
        <f t="shared" ref="AR157" ca="1" si="367">IF(AR156,AR155/AR156,0)</f>
        <v>0</v>
      </c>
      <c r="AS157" s="51">
        <f t="shared" ref="AS157" ca="1" si="368">IF(AS156,AS155/AS156,0)</f>
        <v>0</v>
      </c>
      <c r="AT157" s="51">
        <f t="shared" ref="AT157" ca="1" si="369">IF(AT156,AT155/AT156,0)</f>
        <v>0</v>
      </c>
      <c r="AU157" s="51">
        <f t="shared" ref="AU157" ca="1" si="370">IF(AU156,AU155/AU156,0)</f>
        <v>0</v>
      </c>
      <c r="AV157" s="51">
        <f t="shared" ref="AV157" ca="1" si="371">IF(AV156,AV155/AV156,0)</f>
        <v>0</v>
      </c>
      <c r="AW157" s="51">
        <f t="shared" ref="AW157" ca="1" si="372">IF(AW156,AW155/AW156,0)</f>
        <v>0</v>
      </c>
      <c r="AX157" s="51">
        <f t="shared" ref="AX157" ca="1" si="373">IF(AX156,AX155/AX156,0)</f>
        <v>0</v>
      </c>
      <c r="AY157" s="51">
        <f t="shared" ref="AY157" ca="1" si="374">IF(AY156,AY155/AY156,0)</f>
        <v>0</v>
      </c>
      <c r="AZ157" s="51">
        <f t="shared" ref="AZ157" ca="1" si="375">IF(AZ156,AZ155/AZ156,0)</f>
        <v>0</v>
      </c>
      <c r="BA157" s="51">
        <f t="shared" ref="BA157" ca="1" si="376">IF(BA156,BA155/BA156,0)</f>
        <v>0</v>
      </c>
      <c r="BB157" s="51">
        <f t="shared" ref="BB157" ca="1" si="377">IF(BB156,BB155/BB156,0)</f>
        <v>0</v>
      </c>
      <c r="BC157" s="51">
        <f t="shared" ref="BC157" ca="1" si="378">IF(BC156,BC155/BC156,0)</f>
        <v>0</v>
      </c>
      <c r="BD157" s="51">
        <f t="shared" ref="BD157" ca="1" si="379">IF(BD156,BD155/BD156,0)</f>
        <v>0</v>
      </c>
      <c r="BE157" s="51">
        <f t="shared" ref="BE157" ca="1" si="380">IF(BE156,BE155/BE156,0)</f>
        <v>0</v>
      </c>
      <c r="BF157" s="51">
        <f t="shared" ref="BF157" ca="1" si="381">IF(BF156,BF155/BF156,0)</f>
        <v>0</v>
      </c>
      <c r="BG157" s="1"/>
    </row>
    <row r="158" spans="1:59" x14ac:dyDescent="0.2">
      <c r="A158" s="1"/>
      <c r="B158" s="1"/>
      <c r="C158" s="1"/>
      <c r="D158" s="1"/>
      <c r="E158" s="23"/>
      <c r="F158" s="23"/>
      <c r="G158" s="1"/>
      <c r="H158" s="1"/>
      <c r="I158" s="1"/>
      <c r="J158" s="1"/>
      <c r="K158" s="1"/>
      <c r="L158" s="1"/>
      <c r="M158" s="1"/>
      <c r="N158" s="1"/>
      <c r="O158" s="1"/>
      <c r="P158" s="1"/>
      <c r="Q158" s="1"/>
      <c r="R158" s="1"/>
      <c r="S158" s="1"/>
      <c r="T158" s="1"/>
      <c r="U158" s="1"/>
      <c r="V158" s="1"/>
      <c r="W158" s="1"/>
      <c r="X158" s="1"/>
      <c r="Y158" s="1"/>
      <c r="Z158" s="1"/>
      <c r="AA158" s="1"/>
      <c r="AB158" s="1"/>
      <c r="AC158" s="1"/>
      <c r="AD158" s="1"/>
      <c r="AE158" s="1"/>
      <c r="AF158" s="1"/>
      <c r="AG158" s="1"/>
      <c r="AH158" s="1"/>
      <c r="AI158" s="1"/>
      <c r="AJ158" s="1"/>
      <c r="AK158" s="1"/>
      <c r="AL158" s="1"/>
      <c r="AM158" s="1"/>
      <c r="AN158" s="1"/>
      <c r="AO158" s="1"/>
      <c r="AP158" s="1"/>
      <c r="AQ158" s="1"/>
      <c r="AR158" s="1"/>
      <c r="AS158" s="1"/>
      <c r="AT158" s="1"/>
      <c r="AU158" s="1"/>
      <c r="AV158" s="1"/>
      <c r="AW158" s="1"/>
      <c r="AX158" s="1"/>
      <c r="AY158" s="1"/>
      <c r="AZ158" s="1"/>
      <c r="BA158" s="1"/>
      <c r="BB158" s="1"/>
      <c r="BC158" s="1"/>
      <c r="BD158" s="1"/>
      <c r="BE158" s="1"/>
      <c r="BF158" s="1"/>
      <c r="BG158" s="1"/>
    </row>
    <row r="159" spans="1:59" x14ac:dyDescent="0.2">
      <c r="A159" s="1"/>
      <c r="B159" s="1"/>
      <c r="C159" s="20" t="s">
        <v>383</v>
      </c>
      <c r="D159" s="1"/>
      <c r="E159" s="23"/>
      <c r="F159" s="23" t="s">
        <v>268</v>
      </c>
      <c r="G159" s="4"/>
      <c r="H159" s="1"/>
      <c r="I159" s="1"/>
      <c r="J159" s="43"/>
      <c r="K159" s="43"/>
      <c r="L159" s="33">
        <f t="shared" ref="L159:BF159" ca="1" si="382">(L170+L186*(L21-L17))*L21</f>
        <v>0</v>
      </c>
      <c r="M159" s="33">
        <f t="shared" ca="1" si="382"/>
        <v>0</v>
      </c>
      <c r="N159" s="33">
        <f t="shared" ca="1" si="382"/>
        <v>0</v>
      </c>
      <c r="O159" s="33">
        <f t="shared" ca="1" si="382"/>
        <v>0</v>
      </c>
      <c r="P159" s="33">
        <f t="shared" ca="1" si="382"/>
        <v>0</v>
      </c>
      <c r="Q159" s="33">
        <f t="shared" ca="1" si="382"/>
        <v>0</v>
      </c>
      <c r="R159" s="33">
        <f t="shared" ca="1" si="382"/>
        <v>0</v>
      </c>
      <c r="S159" s="33">
        <f t="shared" ca="1" si="382"/>
        <v>0</v>
      </c>
      <c r="T159" s="33">
        <f t="shared" ca="1" si="382"/>
        <v>0</v>
      </c>
      <c r="U159" s="33">
        <f t="shared" ca="1" si="382"/>
        <v>0</v>
      </c>
      <c r="V159" s="33">
        <f t="shared" ca="1" si="382"/>
        <v>0</v>
      </c>
      <c r="W159" s="33">
        <f t="shared" ca="1" si="382"/>
        <v>0</v>
      </c>
      <c r="X159" s="33">
        <f t="shared" ca="1" si="382"/>
        <v>0</v>
      </c>
      <c r="Y159" s="33">
        <f t="shared" ca="1" si="382"/>
        <v>0</v>
      </c>
      <c r="Z159" s="33">
        <f t="shared" ca="1" si="382"/>
        <v>0</v>
      </c>
      <c r="AA159" s="33">
        <f t="shared" ca="1" si="382"/>
        <v>0</v>
      </c>
      <c r="AB159" s="33">
        <f t="shared" ca="1" si="382"/>
        <v>0</v>
      </c>
      <c r="AC159" s="33">
        <f t="shared" ca="1" si="382"/>
        <v>0</v>
      </c>
      <c r="AD159" s="33">
        <f t="shared" ca="1" si="382"/>
        <v>0</v>
      </c>
      <c r="AE159" s="33">
        <f t="shared" ca="1" si="382"/>
        <v>0</v>
      </c>
      <c r="AF159" s="33">
        <f t="shared" ca="1" si="382"/>
        <v>0</v>
      </c>
      <c r="AG159" s="33">
        <f t="shared" ca="1" si="382"/>
        <v>0</v>
      </c>
      <c r="AH159" s="33">
        <f t="shared" ca="1" si="382"/>
        <v>0</v>
      </c>
      <c r="AI159" s="33">
        <f t="shared" ca="1" si="382"/>
        <v>0</v>
      </c>
      <c r="AJ159" s="33">
        <f t="shared" ca="1" si="382"/>
        <v>0</v>
      </c>
      <c r="AK159" s="33">
        <f t="shared" ca="1" si="382"/>
        <v>0</v>
      </c>
      <c r="AL159" s="33">
        <f t="shared" ca="1" si="382"/>
        <v>0</v>
      </c>
      <c r="AM159" s="33">
        <f t="shared" ca="1" si="382"/>
        <v>0</v>
      </c>
      <c r="AN159" s="33">
        <f t="shared" ca="1" si="382"/>
        <v>0</v>
      </c>
      <c r="AO159" s="33">
        <f t="shared" ca="1" si="382"/>
        <v>0</v>
      </c>
      <c r="AP159" s="33">
        <f t="shared" ca="1" si="382"/>
        <v>0</v>
      </c>
      <c r="AQ159" s="33">
        <f t="shared" ca="1" si="382"/>
        <v>0</v>
      </c>
      <c r="AR159" s="33">
        <f t="shared" ca="1" si="382"/>
        <v>0</v>
      </c>
      <c r="AS159" s="33">
        <f t="shared" ca="1" si="382"/>
        <v>0</v>
      </c>
      <c r="AT159" s="33">
        <f t="shared" ca="1" si="382"/>
        <v>0</v>
      </c>
      <c r="AU159" s="33">
        <f t="shared" ca="1" si="382"/>
        <v>0</v>
      </c>
      <c r="AV159" s="33">
        <f t="shared" ca="1" si="382"/>
        <v>0</v>
      </c>
      <c r="AW159" s="33">
        <f t="shared" ca="1" si="382"/>
        <v>0</v>
      </c>
      <c r="AX159" s="33">
        <f t="shared" ca="1" si="382"/>
        <v>0</v>
      </c>
      <c r="AY159" s="33">
        <f t="shared" ca="1" si="382"/>
        <v>0</v>
      </c>
      <c r="AZ159" s="33">
        <f t="shared" ca="1" si="382"/>
        <v>0</v>
      </c>
      <c r="BA159" s="33">
        <f t="shared" ca="1" si="382"/>
        <v>0</v>
      </c>
      <c r="BB159" s="33">
        <f t="shared" ca="1" si="382"/>
        <v>0</v>
      </c>
      <c r="BC159" s="33">
        <f t="shared" ca="1" si="382"/>
        <v>0</v>
      </c>
      <c r="BD159" s="33">
        <f t="shared" ca="1" si="382"/>
        <v>0</v>
      </c>
      <c r="BE159" s="33">
        <f t="shared" ca="1" si="382"/>
        <v>0</v>
      </c>
      <c r="BF159" s="33">
        <f t="shared" ca="1" si="382"/>
        <v>0</v>
      </c>
      <c r="BG159" s="1"/>
    </row>
    <row r="160" spans="1:59" x14ac:dyDescent="0.2">
      <c r="A160" s="1"/>
      <c r="B160" s="1"/>
      <c r="C160" s="20" t="s">
        <v>384</v>
      </c>
      <c r="D160" s="1"/>
      <c r="E160" s="4"/>
      <c r="F160" s="23" t="s">
        <v>268</v>
      </c>
      <c r="G160" s="58">
        <f ca="1">SUM(L160:BF160)</f>
        <v>0</v>
      </c>
      <c r="H160" s="1"/>
      <c r="I160" s="1"/>
      <c r="J160" s="43"/>
      <c r="K160" s="43"/>
      <c r="L160" s="33">
        <f ca="1">L157-L159</f>
        <v>0</v>
      </c>
      <c r="M160" s="33">
        <f t="shared" ref="M160:BF160" ca="1" si="383">M157-M159</f>
        <v>0</v>
      </c>
      <c r="N160" s="33">
        <f t="shared" ca="1" si="383"/>
        <v>0</v>
      </c>
      <c r="O160" s="33">
        <f t="shared" ca="1" si="383"/>
        <v>0</v>
      </c>
      <c r="P160" s="33">
        <f t="shared" ca="1" si="383"/>
        <v>0</v>
      </c>
      <c r="Q160" s="33">
        <f t="shared" ca="1" si="383"/>
        <v>0</v>
      </c>
      <c r="R160" s="33">
        <f t="shared" ca="1" si="383"/>
        <v>0</v>
      </c>
      <c r="S160" s="33">
        <f t="shared" ca="1" si="383"/>
        <v>0</v>
      </c>
      <c r="T160" s="33">
        <f t="shared" ca="1" si="383"/>
        <v>0</v>
      </c>
      <c r="U160" s="33">
        <f t="shared" ca="1" si="383"/>
        <v>0</v>
      </c>
      <c r="V160" s="33">
        <f t="shared" ca="1" si="383"/>
        <v>0</v>
      </c>
      <c r="W160" s="33">
        <f t="shared" ca="1" si="383"/>
        <v>0</v>
      </c>
      <c r="X160" s="33">
        <f t="shared" ca="1" si="383"/>
        <v>0</v>
      </c>
      <c r="Y160" s="33">
        <f t="shared" ca="1" si="383"/>
        <v>0</v>
      </c>
      <c r="Z160" s="33">
        <f t="shared" ca="1" si="383"/>
        <v>0</v>
      </c>
      <c r="AA160" s="33">
        <f t="shared" ca="1" si="383"/>
        <v>0</v>
      </c>
      <c r="AB160" s="33">
        <f t="shared" ca="1" si="383"/>
        <v>0</v>
      </c>
      <c r="AC160" s="33">
        <f t="shared" ca="1" si="383"/>
        <v>0</v>
      </c>
      <c r="AD160" s="33">
        <f t="shared" ca="1" si="383"/>
        <v>0</v>
      </c>
      <c r="AE160" s="33">
        <f t="shared" ca="1" si="383"/>
        <v>0</v>
      </c>
      <c r="AF160" s="33">
        <f t="shared" ca="1" si="383"/>
        <v>0</v>
      </c>
      <c r="AG160" s="33">
        <f t="shared" ca="1" si="383"/>
        <v>0</v>
      </c>
      <c r="AH160" s="33">
        <f t="shared" ca="1" si="383"/>
        <v>0</v>
      </c>
      <c r="AI160" s="33">
        <f t="shared" ca="1" si="383"/>
        <v>0</v>
      </c>
      <c r="AJ160" s="33">
        <f t="shared" ca="1" si="383"/>
        <v>0</v>
      </c>
      <c r="AK160" s="33">
        <f t="shared" ca="1" si="383"/>
        <v>0</v>
      </c>
      <c r="AL160" s="33">
        <f t="shared" ca="1" si="383"/>
        <v>0</v>
      </c>
      <c r="AM160" s="33">
        <f t="shared" ca="1" si="383"/>
        <v>0</v>
      </c>
      <c r="AN160" s="33">
        <f t="shared" ca="1" si="383"/>
        <v>0</v>
      </c>
      <c r="AO160" s="33">
        <f t="shared" ca="1" si="383"/>
        <v>0</v>
      </c>
      <c r="AP160" s="33">
        <f t="shared" ca="1" si="383"/>
        <v>0</v>
      </c>
      <c r="AQ160" s="33">
        <f t="shared" ca="1" si="383"/>
        <v>0</v>
      </c>
      <c r="AR160" s="33">
        <f t="shared" ca="1" si="383"/>
        <v>0</v>
      </c>
      <c r="AS160" s="33">
        <f t="shared" ca="1" si="383"/>
        <v>0</v>
      </c>
      <c r="AT160" s="33">
        <f t="shared" ca="1" si="383"/>
        <v>0</v>
      </c>
      <c r="AU160" s="33">
        <f t="shared" ca="1" si="383"/>
        <v>0</v>
      </c>
      <c r="AV160" s="33">
        <f t="shared" ca="1" si="383"/>
        <v>0</v>
      </c>
      <c r="AW160" s="33">
        <f t="shared" ca="1" si="383"/>
        <v>0</v>
      </c>
      <c r="AX160" s="33">
        <f t="shared" ca="1" si="383"/>
        <v>0</v>
      </c>
      <c r="AY160" s="33">
        <f t="shared" ca="1" si="383"/>
        <v>0</v>
      </c>
      <c r="AZ160" s="33">
        <f t="shared" ca="1" si="383"/>
        <v>0</v>
      </c>
      <c r="BA160" s="33">
        <f t="shared" ca="1" si="383"/>
        <v>0</v>
      </c>
      <c r="BB160" s="33">
        <f t="shared" ca="1" si="383"/>
        <v>0</v>
      </c>
      <c r="BC160" s="33">
        <f t="shared" ca="1" si="383"/>
        <v>0</v>
      </c>
      <c r="BD160" s="33">
        <f t="shared" ca="1" si="383"/>
        <v>0</v>
      </c>
      <c r="BE160" s="33">
        <f t="shared" ca="1" si="383"/>
        <v>0</v>
      </c>
      <c r="BF160" s="33">
        <f t="shared" ca="1" si="383"/>
        <v>0</v>
      </c>
      <c r="BG160" s="1"/>
    </row>
    <row r="161" spans="1:59" x14ac:dyDescent="0.2">
      <c r="A161" s="1"/>
      <c r="B161" s="1"/>
      <c r="C161" s="158" t="s">
        <v>385</v>
      </c>
      <c r="D161" s="159"/>
      <c r="E161" s="160"/>
      <c r="F161" s="161" t="s">
        <v>268</v>
      </c>
      <c r="G161" s="164">
        <f>SUM(L161:BF161)</f>
        <v>0</v>
      </c>
      <c r="H161" s="159"/>
      <c r="I161" s="159"/>
      <c r="J161" s="162"/>
      <c r="K161" s="162"/>
      <c r="L161" s="163">
        <v>0</v>
      </c>
      <c r="M161" s="163">
        <v>0</v>
      </c>
      <c r="N161" s="163">
        <v>0</v>
      </c>
      <c r="O161" s="163">
        <v>0</v>
      </c>
      <c r="P161" s="163">
        <v>0</v>
      </c>
      <c r="Q161" s="163">
        <v>0</v>
      </c>
      <c r="R161" s="163">
        <v>0</v>
      </c>
      <c r="S161" s="163">
        <v>0</v>
      </c>
      <c r="T161" s="163">
        <v>0</v>
      </c>
      <c r="U161" s="163">
        <v>0</v>
      </c>
      <c r="V161" s="163">
        <v>0</v>
      </c>
      <c r="W161" s="163">
        <v>0</v>
      </c>
      <c r="X161" s="163">
        <v>0</v>
      </c>
      <c r="Y161" s="163">
        <v>0</v>
      </c>
      <c r="Z161" s="163">
        <v>0</v>
      </c>
      <c r="AA161" s="163">
        <v>0</v>
      </c>
      <c r="AB161" s="163">
        <v>0</v>
      </c>
      <c r="AC161" s="163">
        <v>0</v>
      </c>
      <c r="AD161" s="163">
        <v>0</v>
      </c>
      <c r="AE161" s="163">
        <v>0</v>
      </c>
      <c r="AF161" s="163">
        <v>0</v>
      </c>
      <c r="AG161" s="163">
        <v>0</v>
      </c>
      <c r="AH161" s="163">
        <v>0</v>
      </c>
      <c r="AI161" s="163">
        <v>0</v>
      </c>
      <c r="AJ161" s="163">
        <v>0</v>
      </c>
      <c r="AK161" s="163">
        <v>0</v>
      </c>
      <c r="AL161" s="163">
        <v>0</v>
      </c>
      <c r="AM161" s="163">
        <v>0</v>
      </c>
      <c r="AN161" s="163">
        <v>0</v>
      </c>
      <c r="AO161" s="163">
        <v>0</v>
      </c>
      <c r="AP161" s="163">
        <v>0</v>
      </c>
      <c r="AQ161" s="163">
        <v>0</v>
      </c>
      <c r="AR161" s="163">
        <v>0</v>
      </c>
      <c r="AS161" s="163">
        <v>0</v>
      </c>
      <c r="AT161" s="163">
        <v>0</v>
      </c>
      <c r="AU161" s="163">
        <v>0</v>
      </c>
      <c r="AV161" s="163">
        <v>0</v>
      </c>
      <c r="AW161" s="163">
        <v>0</v>
      </c>
      <c r="AX161" s="163">
        <v>0</v>
      </c>
      <c r="AY161" s="163">
        <v>0</v>
      </c>
      <c r="AZ161" s="163">
        <v>0</v>
      </c>
      <c r="BA161" s="163">
        <v>0</v>
      </c>
      <c r="BB161" s="163">
        <v>0</v>
      </c>
      <c r="BC161" s="163">
        <v>0</v>
      </c>
      <c r="BD161" s="163">
        <v>0</v>
      </c>
      <c r="BE161" s="163">
        <v>0</v>
      </c>
      <c r="BF161" s="163">
        <v>0</v>
      </c>
      <c r="BG161" s="1"/>
    </row>
    <row r="162" spans="1:59" x14ac:dyDescent="0.2">
      <c r="A162" s="1"/>
      <c r="B162" s="1"/>
      <c r="C162" s="92" t="s">
        <v>209</v>
      </c>
      <c r="D162" s="92"/>
      <c r="E162" s="93"/>
      <c r="F162" s="93"/>
      <c r="G162" s="165">
        <f ca="1">ROUNDDOWN(G160-G161,tol)</f>
        <v>0</v>
      </c>
      <c r="H162" s="92"/>
      <c r="I162" s="92"/>
      <c r="J162" s="92"/>
      <c r="K162" s="92"/>
      <c r="L162" s="92"/>
      <c r="M162" s="92"/>
      <c r="N162" s="92"/>
      <c r="O162" s="92"/>
      <c r="P162" s="92"/>
      <c r="Q162" s="92"/>
      <c r="R162" s="92"/>
      <c r="S162" s="92"/>
      <c r="T162" s="92"/>
      <c r="U162" s="92"/>
      <c r="V162" s="92"/>
      <c r="W162" s="92"/>
      <c r="X162" s="92"/>
      <c r="Y162" s="92"/>
      <c r="Z162" s="92"/>
      <c r="AA162" s="92"/>
      <c r="AB162" s="92"/>
      <c r="AC162" s="92"/>
      <c r="AD162" s="92"/>
      <c r="AE162" s="92"/>
      <c r="AF162" s="92"/>
      <c r="AG162" s="92"/>
      <c r="AH162" s="92"/>
      <c r="AI162" s="92"/>
      <c r="AJ162" s="92"/>
      <c r="AK162" s="92"/>
      <c r="AL162" s="92"/>
      <c r="AM162" s="92"/>
      <c r="AN162" s="92"/>
      <c r="AO162" s="92"/>
      <c r="AP162" s="92"/>
      <c r="AQ162" s="92"/>
      <c r="AR162" s="92"/>
      <c r="AS162" s="92"/>
      <c r="AT162" s="92"/>
      <c r="AU162" s="92"/>
      <c r="AV162" s="92"/>
      <c r="AW162" s="92"/>
      <c r="AX162" s="92"/>
      <c r="AY162" s="92"/>
      <c r="AZ162" s="92"/>
      <c r="BA162" s="92"/>
      <c r="BB162" s="92"/>
      <c r="BC162" s="92"/>
      <c r="BD162" s="92"/>
      <c r="BE162" s="92"/>
      <c r="BF162" s="92"/>
      <c r="BG162" s="1"/>
    </row>
    <row r="163" spans="1:59" x14ac:dyDescent="0.2">
      <c r="A163" s="1"/>
      <c r="B163" s="1"/>
      <c r="C163" s="1" t="s">
        <v>386</v>
      </c>
      <c r="D163" s="1"/>
      <c r="E163" s="1"/>
      <c r="F163" s="23" t="s">
        <v>268</v>
      </c>
      <c r="G163" s="1"/>
      <c r="H163" s="1"/>
      <c r="I163" s="1"/>
      <c r="J163" s="71"/>
      <c r="K163" s="71"/>
      <c r="L163" s="33">
        <f t="shared" ref="L163" si="384">K166</f>
        <v>0</v>
      </c>
      <c r="M163" s="33">
        <f t="shared" ref="M163" ca="1" si="385">L166</f>
        <v>0</v>
      </c>
      <c r="N163" s="33">
        <f t="shared" ref="N163" ca="1" si="386">M166</f>
        <v>0</v>
      </c>
      <c r="O163" s="33">
        <f t="shared" ref="O163" ca="1" si="387">N166</f>
        <v>0</v>
      </c>
      <c r="P163" s="33">
        <f t="shared" ref="P163" ca="1" si="388">O166</f>
        <v>0</v>
      </c>
      <c r="Q163" s="33">
        <f t="shared" ref="Q163" ca="1" si="389">P166</f>
        <v>0</v>
      </c>
      <c r="R163" s="33">
        <f t="shared" ref="R163" ca="1" si="390">Q166</f>
        <v>0</v>
      </c>
      <c r="S163" s="33">
        <f t="shared" ref="S163" ca="1" si="391">R166</f>
        <v>0</v>
      </c>
      <c r="T163" s="33">
        <f t="shared" ref="T163" ca="1" si="392">S166</f>
        <v>0</v>
      </c>
      <c r="U163" s="33">
        <f t="shared" ref="U163" ca="1" si="393">T166</f>
        <v>0</v>
      </c>
      <c r="V163" s="33">
        <f t="shared" ref="V163" ca="1" si="394">U166</f>
        <v>0</v>
      </c>
      <c r="W163" s="33">
        <f t="shared" ref="W163" ca="1" si="395">V166</f>
        <v>0</v>
      </c>
      <c r="X163" s="33">
        <f t="shared" ref="X163" ca="1" si="396">W166</f>
        <v>0</v>
      </c>
      <c r="Y163" s="33">
        <f t="shared" ref="Y163" ca="1" si="397">X166</f>
        <v>0</v>
      </c>
      <c r="Z163" s="33">
        <f t="shared" ref="Z163" ca="1" si="398">Y166</f>
        <v>0</v>
      </c>
      <c r="AA163" s="33">
        <f t="shared" ref="AA163" ca="1" si="399">Z166</f>
        <v>0</v>
      </c>
      <c r="AB163" s="33">
        <f t="shared" ref="AB163" ca="1" si="400">AA166</f>
        <v>0</v>
      </c>
      <c r="AC163" s="33">
        <f t="shared" ref="AC163" ca="1" si="401">AB166</f>
        <v>0</v>
      </c>
      <c r="AD163" s="33">
        <f t="shared" ref="AD163" ca="1" si="402">AC166</f>
        <v>0</v>
      </c>
      <c r="AE163" s="33">
        <f t="shared" ref="AE163" ca="1" si="403">AD166</f>
        <v>0</v>
      </c>
      <c r="AF163" s="33">
        <f t="shared" ref="AF163" ca="1" si="404">AE166</f>
        <v>0</v>
      </c>
      <c r="AG163" s="33">
        <f t="shared" ref="AG163" ca="1" si="405">AF166</f>
        <v>0</v>
      </c>
      <c r="AH163" s="33">
        <f t="shared" ref="AH163" ca="1" si="406">AG166</f>
        <v>0</v>
      </c>
      <c r="AI163" s="33">
        <f t="shared" ref="AI163" ca="1" si="407">AH166</f>
        <v>0</v>
      </c>
      <c r="AJ163" s="33">
        <f t="shared" ref="AJ163" ca="1" si="408">AI166</f>
        <v>0</v>
      </c>
      <c r="AK163" s="33">
        <f t="shared" ref="AK163" ca="1" si="409">AJ166</f>
        <v>0</v>
      </c>
      <c r="AL163" s="33">
        <f t="shared" ref="AL163" ca="1" si="410">AK166</f>
        <v>0</v>
      </c>
      <c r="AM163" s="33">
        <f t="shared" ref="AM163" ca="1" si="411">AL166</f>
        <v>0</v>
      </c>
      <c r="AN163" s="33">
        <f t="shared" ref="AN163" ca="1" si="412">AM166</f>
        <v>0</v>
      </c>
      <c r="AO163" s="33">
        <f t="shared" ref="AO163" ca="1" si="413">AN166</f>
        <v>0</v>
      </c>
      <c r="AP163" s="33">
        <f t="shared" ref="AP163" ca="1" si="414">AO166</f>
        <v>0</v>
      </c>
      <c r="AQ163" s="33">
        <f t="shared" ref="AQ163" ca="1" si="415">AP166</f>
        <v>0</v>
      </c>
      <c r="AR163" s="33">
        <f t="shared" ref="AR163" ca="1" si="416">AQ166</f>
        <v>0</v>
      </c>
      <c r="AS163" s="33">
        <f t="shared" ref="AS163" ca="1" si="417">AR166</f>
        <v>0</v>
      </c>
      <c r="AT163" s="33">
        <f t="shared" ref="AT163" ca="1" si="418">AS166</f>
        <v>0</v>
      </c>
      <c r="AU163" s="33">
        <f t="shared" ref="AU163" ca="1" si="419">AT166</f>
        <v>0</v>
      </c>
      <c r="AV163" s="33">
        <f t="shared" ref="AV163" ca="1" si="420">AU166</f>
        <v>0</v>
      </c>
      <c r="AW163" s="33">
        <f t="shared" ref="AW163" ca="1" si="421">AV166</f>
        <v>0</v>
      </c>
      <c r="AX163" s="33">
        <f t="shared" ref="AX163" ca="1" si="422">AW166</f>
        <v>0</v>
      </c>
      <c r="AY163" s="33">
        <f t="shared" ref="AY163" ca="1" si="423">AX166</f>
        <v>0</v>
      </c>
      <c r="AZ163" s="33">
        <f t="shared" ref="AZ163" ca="1" si="424">AY166</f>
        <v>0</v>
      </c>
      <c r="BA163" s="33">
        <f t="shared" ref="BA163" ca="1" si="425">AZ166</f>
        <v>0</v>
      </c>
      <c r="BB163" s="33">
        <f t="shared" ref="BB163" ca="1" si="426">BA166</f>
        <v>0</v>
      </c>
      <c r="BC163" s="33">
        <f t="shared" ref="BC163" ca="1" si="427">BB166</f>
        <v>0</v>
      </c>
      <c r="BD163" s="33">
        <f t="shared" ref="BD163" ca="1" si="428">BC166</f>
        <v>0</v>
      </c>
      <c r="BE163" s="33">
        <f t="shared" ref="BE163" ca="1" si="429">BD166</f>
        <v>0</v>
      </c>
      <c r="BF163" s="33">
        <f t="shared" ref="BF163" ca="1" si="430">BE166</f>
        <v>0</v>
      </c>
      <c r="BG163" s="1"/>
    </row>
    <row r="164" spans="1:59" x14ac:dyDescent="0.2">
      <c r="A164" s="1"/>
      <c r="B164" s="1"/>
      <c r="C164" s="1" t="s">
        <v>387</v>
      </c>
      <c r="D164" s="1"/>
      <c r="E164" s="1"/>
      <c r="F164" s="23" t="s">
        <v>268</v>
      </c>
      <c r="G164" s="58">
        <f ca="1">SUM(K164:BF164)</f>
        <v>0</v>
      </c>
      <c r="H164" s="1"/>
      <c r="I164" s="1"/>
      <c r="J164" s="71"/>
      <c r="K164" s="71"/>
      <c r="L164" s="33">
        <f t="shared" ref="L164" ca="1" si="431">$G161*L$18</f>
        <v>0</v>
      </c>
      <c r="M164" s="33">
        <f t="shared" ref="M164:BF164" ca="1" si="432">$G161*M$18</f>
        <v>0</v>
      </c>
      <c r="N164" s="33">
        <f t="shared" ca="1" si="432"/>
        <v>0</v>
      </c>
      <c r="O164" s="33">
        <f t="shared" ca="1" si="432"/>
        <v>0</v>
      </c>
      <c r="P164" s="33">
        <f t="shared" ca="1" si="432"/>
        <v>0</v>
      </c>
      <c r="Q164" s="33">
        <f t="shared" ca="1" si="432"/>
        <v>0</v>
      </c>
      <c r="R164" s="33">
        <f t="shared" ca="1" si="432"/>
        <v>0</v>
      </c>
      <c r="S164" s="33">
        <f t="shared" ca="1" si="432"/>
        <v>0</v>
      </c>
      <c r="T164" s="33">
        <f t="shared" ca="1" si="432"/>
        <v>0</v>
      </c>
      <c r="U164" s="33">
        <f t="shared" ca="1" si="432"/>
        <v>0</v>
      </c>
      <c r="V164" s="33">
        <f t="shared" ca="1" si="432"/>
        <v>0</v>
      </c>
      <c r="W164" s="33">
        <f t="shared" ca="1" si="432"/>
        <v>0</v>
      </c>
      <c r="X164" s="33">
        <f t="shared" ca="1" si="432"/>
        <v>0</v>
      </c>
      <c r="Y164" s="33">
        <f t="shared" ca="1" si="432"/>
        <v>0</v>
      </c>
      <c r="Z164" s="33">
        <f t="shared" ca="1" si="432"/>
        <v>0</v>
      </c>
      <c r="AA164" s="33">
        <f t="shared" ca="1" si="432"/>
        <v>0</v>
      </c>
      <c r="AB164" s="33">
        <f t="shared" ca="1" si="432"/>
        <v>0</v>
      </c>
      <c r="AC164" s="33">
        <f t="shared" ca="1" si="432"/>
        <v>0</v>
      </c>
      <c r="AD164" s="33">
        <f t="shared" ca="1" si="432"/>
        <v>0</v>
      </c>
      <c r="AE164" s="33">
        <f t="shared" ca="1" si="432"/>
        <v>0</v>
      </c>
      <c r="AF164" s="33">
        <f t="shared" ca="1" si="432"/>
        <v>0</v>
      </c>
      <c r="AG164" s="33">
        <f t="shared" ca="1" si="432"/>
        <v>0</v>
      </c>
      <c r="AH164" s="33">
        <f t="shared" ca="1" si="432"/>
        <v>0</v>
      </c>
      <c r="AI164" s="33">
        <f t="shared" ca="1" si="432"/>
        <v>0</v>
      </c>
      <c r="AJ164" s="33">
        <f t="shared" ca="1" si="432"/>
        <v>0</v>
      </c>
      <c r="AK164" s="33">
        <f t="shared" ca="1" si="432"/>
        <v>0</v>
      </c>
      <c r="AL164" s="33">
        <f t="shared" ca="1" si="432"/>
        <v>0</v>
      </c>
      <c r="AM164" s="33">
        <f t="shared" ca="1" si="432"/>
        <v>0</v>
      </c>
      <c r="AN164" s="33">
        <f t="shared" ca="1" si="432"/>
        <v>0</v>
      </c>
      <c r="AO164" s="33">
        <f t="shared" ca="1" si="432"/>
        <v>0</v>
      </c>
      <c r="AP164" s="33">
        <f t="shared" ca="1" si="432"/>
        <v>0</v>
      </c>
      <c r="AQ164" s="33">
        <f t="shared" ca="1" si="432"/>
        <v>0</v>
      </c>
      <c r="AR164" s="33">
        <f t="shared" ca="1" si="432"/>
        <v>0</v>
      </c>
      <c r="AS164" s="33">
        <f t="shared" ca="1" si="432"/>
        <v>0</v>
      </c>
      <c r="AT164" s="33">
        <f t="shared" ca="1" si="432"/>
        <v>0</v>
      </c>
      <c r="AU164" s="33">
        <f t="shared" ca="1" si="432"/>
        <v>0</v>
      </c>
      <c r="AV164" s="33">
        <f t="shared" ca="1" si="432"/>
        <v>0</v>
      </c>
      <c r="AW164" s="33">
        <f t="shared" ca="1" si="432"/>
        <v>0</v>
      </c>
      <c r="AX164" s="33">
        <f t="shared" ca="1" si="432"/>
        <v>0</v>
      </c>
      <c r="AY164" s="33">
        <f t="shared" ca="1" si="432"/>
        <v>0</v>
      </c>
      <c r="AZ164" s="33">
        <f t="shared" ca="1" si="432"/>
        <v>0</v>
      </c>
      <c r="BA164" s="33">
        <f t="shared" ca="1" si="432"/>
        <v>0</v>
      </c>
      <c r="BB164" s="33">
        <f t="shared" ca="1" si="432"/>
        <v>0</v>
      </c>
      <c r="BC164" s="33">
        <f t="shared" ca="1" si="432"/>
        <v>0</v>
      </c>
      <c r="BD164" s="33">
        <f t="shared" ca="1" si="432"/>
        <v>0</v>
      </c>
      <c r="BE164" s="33">
        <f t="shared" ca="1" si="432"/>
        <v>0</v>
      </c>
      <c r="BF164" s="33">
        <f t="shared" ca="1" si="432"/>
        <v>0</v>
      </c>
      <c r="BG164" s="1"/>
    </row>
    <row r="165" spans="1:59" x14ac:dyDescent="0.2">
      <c r="A165" s="1"/>
      <c r="B165" s="1"/>
      <c r="C165" s="1" t="s">
        <v>359</v>
      </c>
      <c r="D165" s="1"/>
      <c r="E165" s="1"/>
      <c r="F165" s="23" t="s">
        <v>268</v>
      </c>
      <c r="G165" s="58">
        <f ca="1">SUM(K165:BF165)</f>
        <v>0</v>
      </c>
      <c r="H165" s="1"/>
      <c r="I165" s="1"/>
      <c r="J165" s="71"/>
      <c r="K165" s="71"/>
      <c r="L165" s="33">
        <f t="shared" ref="L165" ca="1" si="433">-MIN(L163+L164,L161)</f>
        <v>0</v>
      </c>
      <c r="M165" s="33">
        <f t="shared" ref="M165" ca="1" si="434">-MIN(M163+M164,M161)</f>
        <v>0</v>
      </c>
      <c r="N165" s="33">
        <f t="shared" ref="N165" ca="1" si="435">-MIN(N163+N164,N161)</f>
        <v>0</v>
      </c>
      <c r="O165" s="33">
        <f t="shared" ref="O165" ca="1" si="436">-MIN(O163+O164,O161)</f>
        <v>0</v>
      </c>
      <c r="P165" s="33">
        <f t="shared" ref="P165" ca="1" si="437">-MIN(P163+P164,P161)</f>
        <v>0</v>
      </c>
      <c r="Q165" s="33">
        <f t="shared" ref="Q165" ca="1" si="438">-MIN(Q163+Q164,Q161)</f>
        <v>0</v>
      </c>
      <c r="R165" s="33">
        <f t="shared" ref="R165" ca="1" si="439">-MIN(R163+R164,R161)</f>
        <v>0</v>
      </c>
      <c r="S165" s="33">
        <f t="shared" ref="S165" ca="1" si="440">-MIN(S163+S164,S161)</f>
        <v>0</v>
      </c>
      <c r="T165" s="33">
        <f t="shared" ref="T165" ca="1" si="441">-MIN(T163+T164,T161)</f>
        <v>0</v>
      </c>
      <c r="U165" s="33">
        <f t="shared" ref="U165" ca="1" si="442">-MIN(U163+U164,U161)</f>
        <v>0</v>
      </c>
      <c r="V165" s="33">
        <f t="shared" ref="V165" ca="1" si="443">-MIN(V163+V164,V161)</f>
        <v>0</v>
      </c>
      <c r="W165" s="33">
        <f t="shared" ref="W165" ca="1" si="444">-MIN(W163+W164,W161)</f>
        <v>0</v>
      </c>
      <c r="X165" s="33">
        <f t="shared" ref="X165" ca="1" si="445">-MIN(X163+X164,X161)</f>
        <v>0</v>
      </c>
      <c r="Y165" s="33">
        <f t="shared" ref="Y165" ca="1" si="446">-MIN(Y163+Y164,Y161)</f>
        <v>0</v>
      </c>
      <c r="Z165" s="33">
        <f t="shared" ref="Z165" ca="1" si="447">-MIN(Z163+Z164,Z161)</f>
        <v>0</v>
      </c>
      <c r="AA165" s="33">
        <f t="shared" ref="AA165" ca="1" si="448">-MIN(AA163+AA164,AA161)</f>
        <v>0</v>
      </c>
      <c r="AB165" s="33">
        <f t="shared" ref="AB165" ca="1" si="449">-MIN(AB163+AB164,AB161)</f>
        <v>0</v>
      </c>
      <c r="AC165" s="33">
        <f t="shared" ref="AC165" ca="1" si="450">-MIN(AC163+AC164,AC161)</f>
        <v>0</v>
      </c>
      <c r="AD165" s="33">
        <f t="shared" ref="AD165" ca="1" si="451">-MIN(AD163+AD164,AD161)</f>
        <v>0</v>
      </c>
      <c r="AE165" s="33">
        <f t="shared" ref="AE165" ca="1" si="452">-MIN(AE163+AE164,AE161)</f>
        <v>0</v>
      </c>
      <c r="AF165" s="33">
        <f t="shared" ref="AF165" ca="1" si="453">-MIN(AF163+AF164,AF161)</f>
        <v>0</v>
      </c>
      <c r="AG165" s="33">
        <f t="shared" ref="AG165" ca="1" si="454">-MIN(AG163+AG164,AG161)</f>
        <v>0</v>
      </c>
      <c r="AH165" s="33">
        <f t="shared" ref="AH165" ca="1" si="455">-MIN(AH163+AH164,AH161)</f>
        <v>0</v>
      </c>
      <c r="AI165" s="33">
        <f t="shared" ref="AI165" ca="1" si="456">-MIN(AI163+AI164,AI161)</f>
        <v>0</v>
      </c>
      <c r="AJ165" s="33">
        <f t="shared" ref="AJ165" ca="1" si="457">-MIN(AJ163+AJ164,AJ161)</f>
        <v>0</v>
      </c>
      <c r="AK165" s="33">
        <f t="shared" ref="AK165" ca="1" si="458">-MIN(AK163+AK164,AK161)</f>
        <v>0</v>
      </c>
      <c r="AL165" s="33">
        <f t="shared" ref="AL165" ca="1" si="459">-MIN(AL163+AL164,AL161)</f>
        <v>0</v>
      </c>
      <c r="AM165" s="33">
        <f t="shared" ref="AM165" ca="1" si="460">-MIN(AM163+AM164,AM161)</f>
        <v>0</v>
      </c>
      <c r="AN165" s="33">
        <f t="shared" ref="AN165" ca="1" si="461">-MIN(AN163+AN164,AN161)</f>
        <v>0</v>
      </c>
      <c r="AO165" s="33">
        <f t="shared" ref="AO165" ca="1" si="462">-MIN(AO163+AO164,AO161)</f>
        <v>0</v>
      </c>
      <c r="AP165" s="33">
        <f t="shared" ref="AP165" ca="1" si="463">-MIN(AP163+AP164,AP161)</f>
        <v>0</v>
      </c>
      <c r="AQ165" s="33">
        <f t="shared" ref="AQ165" ca="1" si="464">-MIN(AQ163+AQ164,AQ161)</f>
        <v>0</v>
      </c>
      <c r="AR165" s="33">
        <f t="shared" ref="AR165" ca="1" si="465">-MIN(AR163+AR164,AR161)</f>
        <v>0</v>
      </c>
      <c r="AS165" s="33">
        <f t="shared" ref="AS165" ca="1" si="466">-MIN(AS163+AS164,AS161)</f>
        <v>0</v>
      </c>
      <c r="AT165" s="33">
        <f t="shared" ref="AT165" ca="1" si="467">-MIN(AT163+AT164,AT161)</f>
        <v>0</v>
      </c>
      <c r="AU165" s="33">
        <f t="shared" ref="AU165" ca="1" si="468">-MIN(AU163+AU164,AU161)</f>
        <v>0</v>
      </c>
      <c r="AV165" s="33">
        <f t="shared" ref="AV165" ca="1" si="469">-MIN(AV163+AV164,AV161)</f>
        <v>0</v>
      </c>
      <c r="AW165" s="33">
        <f t="shared" ref="AW165" ca="1" si="470">-MIN(AW163+AW164,AW161)</f>
        <v>0</v>
      </c>
      <c r="AX165" s="33">
        <f t="shared" ref="AX165" ca="1" si="471">-MIN(AX163+AX164,AX161)</f>
        <v>0</v>
      </c>
      <c r="AY165" s="33">
        <f t="shared" ref="AY165" ca="1" si="472">-MIN(AY163+AY164,AY161)</f>
        <v>0</v>
      </c>
      <c r="AZ165" s="33">
        <f t="shared" ref="AZ165" ca="1" si="473">-MIN(AZ163+AZ164,AZ161)</f>
        <v>0</v>
      </c>
      <c r="BA165" s="33">
        <f t="shared" ref="BA165" ca="1" si="474">-MIN(BA163+BA164,BA161)</f>
        <v>0</v>
      </c>
      <c r="BB165" s="33">
        <f t="shared" ref="BB165" ca="1" si="475">-MIN(BB163+BB164,BB161)</f>
        <v>0</v>
      </c>
      <c r="BC165" s="33">
        <f t="shared" ref="BC165" ca="1" si="476">-MIN(BC163+BC164,BC161)</f>
        <v>0</v>
      </c>
      <c r="BD165" s="33">
        <f t="shared" ref="BD165" ca="1" si="477">-MIN(BD163+BD164,BD161)</f>
        <v>0</v>
      </c>
      <c r="BE165" s="33">
        <f t="shared" ref="BE165" ca="1" si="478">-MIN(BE163+BE164,BE161)</f>
        <v>0</v>
      </c>
      <c r="BF165" s="33">
        <f t="shared" ref="BF165" ca="1" si="479">-MIN(BF163+BF164,BF161)</f>
        <v>0</v>
      </c>
      <c r="BG165" s="1"/>
    </row>
    <row r="166" spans="1:59" x14ac:dyDescent="0.2">
      <c r="A166" s="1"/>
      <c r="B166" s="1"/>
      <c r="C166" s="47" t="s">
        <v>388</v>
      </c>
      <c r="D166" s="47"/>
      <c r="E166" s="47"/>
      <c r="F166" s="49" t="s">
        <v>268</v>
      </c>
      <c r="G166" s="165">
        <f ca="1">ROUND(G164+G165,tol)</f>
        <v>0</v>
      </c>
      <c r="H166" s="47"/>
      <c r="I166" s="47"/>
      <c r="J166" s="50"/>
      <c r="K166" s="50"/>
      <c r="L166" s="51">
        <f t="shared" ref="L166" ca="1" si="480">SUM(L163:L165)</f>
        <v>0</v>
      </c>
      <c r="M166" s="51">
        <f t="shared" ref="M166:BF166" ca="1" si="481">SUM(M163:M165)</f>
        <v>0</v>
      </c>
      <c r="N166" s="51">
        <f t="shared" ca="1" si="481"/>
        <v>0</v>
      </c>
      <c r="O166" s="51">
        <f t="shared" ca="1" si="481"/>
        <v>0</v>
      </c>
      <c r="P166" s="51">
        <f t="shared" ca="1" si="481"/>
        <v>0</v>
      </c>
      <c r="Q166" s="51">
        <f t="shared" ca="1" si="481"/>
        <v>0</v>
      </c>
      <c r="R166" s="51">
        <f t="shared" ca="1" si="481"/>
        <v>0</v>
      </c>
      <c r="S166" s="51">
        <f t="shared" ca="1" si="481"/>
        <v>0</v>
      </c>
      <c r="T166" s="51">
        <f t="shared" ca="1" si="481"/>
        <v>0</v>
      </c>
      <c r="U166" s="51">
        <f t="shared" ca="1" si="481"/>
        <v>0</v>
      </c>
      <c r="V166" s="51">
        <f t="shared" ca="1" si="481"/>
        <v>0</v>
      </c>
      <c r="W166" s="51">
        <f t="shared" ca="1" si="481"/>
        <v>0</v>
      </c>
      <c r="X166" s="51">
        <f t="shared" ca="1" si="481"/>
        <v>0</v>
      </c>
      <c r="Y166" s="51">
        <f t="shared" ca="1" si="481"/>
        <v>0</v>
      </c>
      <c r="Z166" s="51">
        <f t="shared" ca="1" si="481"/>
        <v>0</v>
      </c>
      <c r="AA166" s="51">
        <f t="shared" ca="1" si="481"/>
        <v>0</v>
      </c>
      <c r="AB166" s="51">
        <f t="shared" ca="1" si="481"/>
        <v>0</v>
      </c>
      <c r="AC166" s="51">
        <f t="shared" ca="1" si="481"/>
        <v>0</v>
      </c>
      <c r="AD166" s="51">
        <f t="shared" ca="1" si="481"/>
        <v>0</v>
      </c>
      <c r="AE166" s="51">
        <f t="shared" ca="1" si="481"/>
        <v>0</v>
      </c>
      <c r="AF166" s="51">
        <f t="shared" ca="1" si="481"/>
        <v>0</v>
      </c>
      <c r="AG166" s="51">
        <f t="shared" ca="1" si="481"/>
        <v>0</v>
      </c>
      <c r="AH166" s="51">
        <f t="shared" ca="1" si="481"/>
        <v>0</v>
      </c>
      <c r="AI166" s="51">
        <f t="shared" ca="1" si="481"/>
        <v>0</v>
      </c>
      <c r="AJ166" s="51">
        <f t="shared" ca="1" si="481"/>
        <v>0</v>
      </c>
      <c r="AK166" s="51">
        <f t="shared" ca="1" si="481"/>
        <v>0</v>
      </c>
      <c r="AL166" s="51">
        <f t="shared" ca="1" si="481"/>
        <v>0</v>
      </c>
      <c r="AM166" s="51">
        <f t="shared" ca="1" si="481"/>
        <v>0</v>
      </c>
      <c r="AN166" s="51">
        <f t="shared" ca="1" si="481"/>
        <v>0</v>
      </c>
      <c r="AO166" s="51">
        <f t="shared" ca="1" si="481"/>
        <v>0</v>
      </c>
      <c r="AP166" s="51">
        <f t="shared" ca="1" si="481"/>
        <v>0</v>
      </c>
      <c r="AQ166" s="51">
        <f t="shared" ca="1" si="481"/>
        <v>0</v>
      </c>
      <c r="AR166" s="51">
        <f t="shared" ca="1" si="481"/>
        <v>0</v>
      </c>
      <c r="AS166" s="51">
        <f t="shared" ca="1" si="481"/>
        <v>0</v>
      </c>
      <c r="AT166" s="51">
        <f t="shared" ca="1" si="481"/>
        <v>0</v>
      </c>
      <c r="AU166" s="51">
        <f t="shared" ca="1" si="481"/>
        <v>0</v>
      </c>
      <c r="AV166" s="51">
        <f t="shared" ca="1" si="481"/>
        <v>0</v>
      </c>
      <c r="AW166" s="51">
        <f t="shared" ca="1" si="481"/>
        <v>0</v>
      </c>
      <c r="AX166" s="51">
        <f t="shared" ca="1" si="481"/>
        <v>0</v>
      </c>
      <c r="AY166" s="51">
        <f t="shared" ca="1" si="481"/>
        <v>0</v>
      </c>
      <c r="AZ166" s="51">
        <f t="shared" ca="1" si="481"/>
        <v>0</v>
      </c>
      <c r="BA166" s="51">
        <f t="shared" ca="1" si="481"/>
        <v>0</v>
      </c>
      <c r="BB166" s="51">
        <f t="shared" ca="1" si="481"/>
        <v>0</v>
      </c>
      <c r="BC166" s="51">
        <f t="shared" ca="1" si="481"/>
        <v>0</v>
      </c>
      <c r="BD166" s="51">
        <f t="shared" ca="1" si="481"/>
        <v>0</v>
      </c>
      <c r="BE166" s="51">
        <f t="shared" ca="1" si="481"/>
        <v>0</v>
      </c>
      <c r="BF166" s="51">
        <f t="shared" ca="1" si="481"/>
        <v>0</v>
      </c>
      <c r="BG166" s="1"/>
    </row>
    <row r="167" spans="1:59" x14ac:dyDescent="0.2">
      <c r="A167" s="1"/>
      <c r="B167" s="1"/>
      <c r="C167" s="1"/>
      <c r="D167" s="1"/>
      <c r="E167" s="4"/>
      <c r="F167" s="23"/>
      <c r="G167" s="1"/>
      <c r="H167" s="1"/>
      <c r="I167" s="1"/>
      <c r="J167" s="1"/>
      <c r="K167" s="1"/>
      <c r="L167" s="1"/>
      <c r="M167" s="1"/>
      <c r="N167" s="1"/>
      <c r="O167" s="1"/>
      <c r="P167" s="1"/>
      <c r="Q167" s="1"/>
      <c r="R167" s="1"/>
      <c r="S167" s="1"/>
      <c r="T167" s="1"/>
      <c r="U167" s="1"/>
      <c r="V167" s="1"/>
      <c r="W167" s="1"/>
      <c r="X167" s="1"/>
      <c r="Y167" s="1"/>
      <c r="Z167" s="1"/>
      <c r="AA167" s="1"/>
      <c r="AB167" s="1"/>
      <c r="AC167" s="1"/>
      <c r="AD167" s="1"/>
      <c r="AE167" s="1"/>
      <c r="AF167" s="1"/>
      <c r="AG167" s="1"/>
      <c r="AH167" s="1"/>
      <c r="AI167" s="1"/>
      <c r="AJ167" s="1"/>
      <c r="AK167" s="1"/>
      <c r="AL167" s="1"/>
      <c r="AM167" s="1"/>
      <c r="AN167" s="1"/>
      <c r="AO167" s="1"/>
      <c r="AP167" s="1"/>
      <c r="AQ167" s="1"/>
      <c r="AR167" s="1"/>
      <c r="AS167" s="1"/>
      <c r="AT167" s="1"/>
      <c r="AU167" s="1"/>
      <c r="AV167" s="1"/>
      <c r="AW167" s="1"/>
      <c r="AX167" s="1"/>
      <c r="AY167" s="1"/>
      <c r="AZ167" s="1"/>
      <c r="BA167" s="1"/>
      <c r="BB167" s="1"/>
      <c r="BC167" s="1"/>
      <c r="BD167" s="1"/>
      <c r="BE167" s="1"/>
      <c r="BF167" s="1"/>
      <c r="BG167" s="1"/>
    </row>
    <row r="168" spans="1:59" x14ac:dyDescent="0.2">
      <c r="A168" s="1"/>
      <c r="B168" s="1"/>
      <c r="C168" s="1" t="s">
        <v>364</v>
      </c>
      <c r="D168" s="1"/>
      <c r="E168" s="157">
        <f ca="1">Scen!$G97</f>
        <v>0.05</v>
      </c>
      <c r="F168" s="23" t="s">
        <v>268</v>
      </c>
      <c r="G168" s="4"/>
      <c r="H168" s="1"/>
      <c r="I168" s="1"/>
      <c r="J168" s="43"/>
      <c r="K168" s="43"/>
      <c r="L168" s="132">
        <f t="shared" ref="L168:AQ168" ca="1" si="482">$E168*L$22/MAX(IF($E79,$E79,L$15),1)</f>
        <v>0</v>
      </c>
      <c r="M168" s="132">
        <f t="shared" ca="1" si="482"/>
        <v>0</v>
      </c>
      <c r="N168" s="132">
        <f t="shared" ca="1" si="482"/>
        <v>0</v>
      </c>
      <c r="O168" s="132">
        <f t="shared" ca="1" si="482"/>
        <v>0</v>
      </c>
      <c r="P168" s="132">
        <f t="shared" ca="1" si="482"/>
        <v>0</v>
      </c>
      <c r="Q168" s="132">
        <f t="shared" ca="1" si="482"/>
        <v>0</v>
      </c>
      <c r="R168" s="132">
        <f t="shared" ca="1" si="482"/>
        <v>0</v>
      </c>
      <c r="S168" s="132">
        <f t="shared" ca="1" si="482"/>
        <v>0</v>
      </c>
      <c r="T168" s="132">
        <f t="shared" ca="1" si="482"/>
        <v>0</v>
      </c>
      <c r="U168" s="132">
        <f t="shared" ca="1" si="482"/>
        <v>0</v>
      </c>
      <c r="V168" s="132">
        <f t="shared" ca="1" si="482"/>
        <v>0</v>
      </c>
      <c r="W168" s="132">
        <f t="shared" ca="1" si="482"/>
        <v>0</v>
      </c>
      <c r="X168" s="132">
        <f t="shared" ca="1" si="482"/>
        <v>0</v>
      </c>
      <c r="Y168" s="132">
        <f t="shared" ca="1" si="482"/>
        <v>0</v>
      </c>
      <c r="Z168" s="132">
        <f t="shared" ca="1" si="482"/>
        <v>0</v>
      </c>
      <c r="AA168" s="132">
        <f t="shared" ca="1" si="482"/>
        <v>0</v>
      </c>
      <c r="AB168" s="132">
        <f t="shared" ca="1" si="482"/>
        <v>0</v>
      </c>
      <c r="AC168" s="132">
        <f t="shared" ca="1" si="482"/>
        <v>0</v>
      </c>
      <c r="AD168" s="132">
        <f t="shared" ca="1" si="482"/>
        <v>0</v>
      </c>
      <c r="AE168" s="132">
        <f t="shared" ca="1" si="482"/>
        <v>0</v>
      </c>
      <c r="AF168" s="132">
        <f t="shared" ca="1" si="482"/>
        <v>0</v>
      </c>
      <c r="AG168" s="132">
        <f t="shared" ca="1" si="482"/>
        <v>0</v>
      </c>
      <c r="AH168" s="132">
        <f t="shared" ca="1" si="482"/>
        <v>0</v>
      </c>
      <c r="AI168" s="132">
        <f t="shared" ca="1" si="482"/>
        <v>0</v>
      </c>
      <c r="AJ168" s="132">
        <f t="shared" ca="1" si="482"/>
        <v>0</v>
      </c>
      <c r="AK168" s="132">
        <f t="shared" ca="1" si="482"/>
        <v>0</v>
      </c>
      <c r="AL168" s="132">
        <f t="shared" ca="1" si="482"/>
        <v>0</v>
      </c>
      <c r="AM168" s="132">
        <f t="shared" ca="1" si="482"/>
        <v>0</v>
      </c>
      <c r="AN168" s="132">
        <f t="shared" ca="1" si="482"/>
        <v>0</v>
      </c>
      <c r="AO168" s="132">
        <f t="shared" ca="1" si="482"/>
        <v>0</v>
      </c>
      <c r="AP168" s="132">
        <f t="shared" ca="1" si="482"/>
        <v>0</v>
      </c>
      <c r="AQ168" s="132">
        <f t="shared" ca="1" si="482"/>
        <v>0</v>
      </c>
      <c r="AR168" s="132">
        <f t="shared" ref="AR168:BF168" ca="1" si="483">$E168*AR$22/MAX(IF($E79,$E79,AR$15),1)</f>
        <v>0</v>
      </c>
      <c r="AS168" s="132">
        <f t="shared" ca="1" si="483"/>
        <v>0</v>
      </c>
      <c r="AT168" s="132">
        <f t="shared" ca="1" si="483"/>
        <v>0</v>
      </c>
      <c r="AU168" s="132">
        <f t="shared" ca="1" si="483"/>
        <v>0</v>
      </c>
      <c r="AV168" s="132">
        <f t="shared" ca="1" si="483"/>
        <v>0</v>
      </c>
      <c r="AW168" s="132">
        <f t="shared" ca="1" si="483"/>
        <v>0</v>
      </c>
      <c r="AX168" s="132">
        <f t="shared" ca="1" si="483"/>
        <v>0</v>
      </c>
      <c r="AY168" s="132">
        <f t="shared" ca="1" si="483"/>
        <v>0</v>
      </c>
      <c r="AZ168" s="132">
        <f t="shared" ca="1" si="483"/>
        <v>0</v>
      </c>
      <c r="BA168" s="132">
        <f t="shared" ca="1" si="483"/>
        <v>0</v>
      </c>
      <c r="BB168" s="132">
        <f t="shared" ca="1" si="483"/>
        <v>0</v>
      </c>
      <c r="BC168" s="132">
        <f t="shared" ca="1" si="483"/>
        <v>0</v>
      </c>
      <c r="BD168" s="132">
        <f t="shared" ca="1" si="483"/>
        <v>0</v>
      </c>
      <c r="BE168" s="132">
        <f t="shared" ca="1" si="483"/>
        <v>0</v>
      </c>
      <c r="BF168" s="132">
        <f t="shared" ca="1" si="483"/>
        <v>0</v>
      </c>
      <c r="BG168" s="1"/>
    </row>
    <row r="169" spans="1:59" x14ac:dyDescent="0.2">
      <c r="A169" s="1"/>
      <c r="B169" s="1"/>
      <c r="C169" s="1"/>
      <c r="D169" s="1"/>
      <c r="E169" s="4"/>
      <c r="F169" s="23"/>
      <c r="G169" s="1"/>
      <c r="H169" s="1"/>
      <c r="I169" s="1"/>
      <c r="J169" s="1"/>
      <c r="K169" s="1"/>
      <c r="L169" s="1"/>
      <c r="M169" s="1"/>
      <c r="N169" s="1"/>
      <c r="O169" s="1"/>
      <c r="P169" s="1"/>
      <c r="Q169" s="1"/>
      <c r="R169" s="1"/>
      <c r="S169" s="1"/>
      <c r="T169" s="1"/>
      <c r="U169" s="1"/>
      <c r="V169" s="1"/>
      <c r="W169" s="1"/>
      <c r="X169" s="1"/>
      <c r="Y169" s="1"/>
      <c r="Z169" s="1"/>
      <c r="AA169" s="1"/>
      <c r="AB169" s="1"/>
      <c r="AC169" s="1"/>
      <c r="AD169" s="1"/>
      <c r="AE169" s="1"/>
      <c r="AF169" s="1"/>
      <c r="AG169" s="1"/>
      <c r="AH169" s="1"/>
      <c r="AI169" s="1"/>
      <c r="AJ169" s="1"/>
      <c r="AK169" s="1"/>
      <c r="AL169" s="1"/>
      <c r="AM169" s="1"/>
      <c r="AN169" s="1"/>
      <c r="AO169" s="1"/>
      <c r="AP169" s="1"/>
      <c r="AQ169" s="1"/>
      <c r="AR169" s="1"/>
      <c r="AS169" s="1"/>
      <c r="AT169" s="1"/>
      <c r="AU169" s="1"/>
      <c r="AV169" s="1"/>
      <c r="AW169" s="1"/>
      <c r="AX169" s="1"/>
      <c r="AY169" s="1"/>
      <c r="AZ169" s="1"/>
      <c r="BA169" s="1"/>
      <c r="BB169" s="1"/>
      <c r="BC169" s="1"/>
      <c r="BD169" s="1"/>
      <c r="BE169" s="1"/>
      <c r="BF169" s="1"/>
      <c r="BG169" s="1"/>
    </row>
    <row r="170" spans="1:59" x14ac:dyDescent="0.2">
      <c r="A170" s="1"/>
      <c r="B170" s="1"/>
      <c r="C170" s="20" t="s">
        <v>365</v>
      </c>
      <c r="D170" s="1"/>
      <c r="E170" s="4"/>
      <c r="F170" s="23" t="s">
        <v>268</v>
      </c>
      <c r="G170" s="58">
        <f ca="1">SUM(K170:BF170)</f>
        <v>0</v>
      </c>
      <c r="H170" s="1"/>
      <c r="I170" s="1"/>
      <c r="J170" s="43"/>
      <c r="K170" s="43"/>
      <c r="L170" s="33">
        <f ca="1">(L163+L164)*L168</f>
        <v>0</v>
      </c>
      <c r="M170" s="33">
        <f t="shared" ref="M170:BF170" ca="1" si="484">(M163+M164)*M168</f>
        <v>0</v>
      </c>
      <c r="N170" s="33">
        <f t="shared" ca="1" si="484"/>
        <v>0</v>
      </c>
      <c r="O170" s="33">
        <f t="shared" ca="1" si="484"/>
        <v>0</v>
      </c>
      <c r="P170" s="33">
        <f t="shared" ca="1" si="484"/>
        <v>0</v>
      </c>
      <c r="Q170" s="33">
        <f t="shared" ca="1" si="484"/>
        <v>0</v>
      </c>
      <c r="R170" s="33">
        <f t="shared" ca="1" si="484"/>
        <v>0</v>
      </c>
      <c r="S170" s="33">
        <f t="shared" ca="1" si="484"/>
        <v>0</v>
      </c>
      <c r="T170" s="33">
        <f t="shared" ca="1" si="484"/>
        <v>0</v>
      </c>
      <c r="U170" s="33">
        <f t="shared" ca="1" si="484"/>
        <v>0</v>
      </c>
      <c r="V170" s="33">
        <f t="shared" ca="1" si="484"/>
        <v>0</v>
      </c>
      <c r="W170" s="33">
        <f t="shared" ca="1" si="484"/>
        <v>0</v>
      </c>
      <c r="X170" s="33">
        <f t="shared" ca="1" si="484"/>
        <v>0</v>
      </c>
      <c r="Y170" s="33">
        <f t="shared" ca="1" si="484"/>
        <v>0</v>
      </c>
      <c r="Z170" s="33">
        <f t="shared" ca="1" si="484"/>
        <v>0</v>
      </c>
      <c r="AA170" s="33">
        <f t="shared" ca="1" si="484"/>
        <v>0</v>
      </c>
      <c r="AB170" s="33">
        <f t="shared" ca="1" si="484"/>
        <v>0</v>
      </c>
      <c r="AC170" s="33">
        <f t="shared" ca="1" si="484"/>
        <v>0</v>
      </c>
      <c r="AD170" s="33">
        <f t="shared" ca="1" si="484"/>
        <v>0</v>
      </c>
      <c r="AE170" s="33">
        <f t="shared" ca="1" si="484"/>
        <v>0</v>
      </c>
      <c r="AF170" s="33">
        <f t="shared" ca="1" si="484"/>
        <v>0</v>
      </c>
      <c r="AG170" s="33">
        <f t="shared" ca="1" si="484"/>
        <v>0</v>
      </c>
      <c r="AH170" s="33">
        <f t="shared" ca="1" si="484"/>
        <v>0</v>
      </c>
      <c r="AI170" s="33">
        <f t="shared" ca="1" si="484"/>
        <v>0</v>
      </c>
      <c r="AJ170" s="33">
        <f t="shared" ca="1" si="484"/>
        <v>0</v>
      </c>
      <c r="AK170" s="33">
        <f t="shared" ca="1" si="484"/>
        <v>0</v>
      </c>
      <c r="AL170" s="33">
        <f t="shared" ca="1" si="484"/>
        <v>0</v>
      </c>
      <c r="AM170" s="33">
        <f t="shared" ca="1" si="484"/>
        <v>0</v>
      </c>
      <c r="AN170" s="33">
        <f t="shared" ca="1" si="484"/>
        <v>0</v>
      </c>
      <c r="AO170" s="33">
        <f t="shared" ca="1" si="484"/>
        <v>0</v>
      </c>
      <c r="AP170" s="33">
        <f t="shared" ca="1" si="484"/>
        <v>0</v>
      </c>
      <c r="AQ170" s="33">
        <f t="shared" ca="1" si="484"/>
        <v>0</v>
      </c>
      <c r="AR170" s="33">
        <f t="shared" ca="1" si="484"/>
        <v>0</v>
      </c>
      <c r="AS170" s="33">
        <f t="shared" ca="1" si="484"/>
        <v>0</v>
      </c>
      <c r="AT170" s="33">
        <f t="shared" ca="1" si="484"/>
        <v>0</v>
      </c>
      <c r="AU170" s="33">
        <f t="shared" ca="1" si="484"/>
        <v>0</v>
      </c>
      <c r="AV170" s="33">
        <f t="shared" ca="1" si="484"/>
        <v>0</v>
      </c>
      <c r="AW170" s="33">
        <f t="shared" ca="1" si="484"/>
        <v>0</v>
      </c>
      <c r="AX170" s="33">
        <f t="shared" ca="1" si="484"/>
        <v>0</v>
      </c>
      <c r="AY170" s="33">
        <f t="shared" ca="1" si="484"/>
        <v>0</v>
      </c>
      <c r="AZ170" s="33">
        <f t="shared" ca="1" si="484"/>
        <v>0</v>
      </c>
      <c r="BA170" s="33">
        <f t="shared" ca="1" si="484"/>
        <v>0</v>
      </c>
      <c r="BB170" s="33">
        <f t="shared" ca="1" si="484"/>
        <v>0</v>
      </c>
      <c r="BC170" s="33">
        <f t="shared" ca="1" si="484"/>
        <v>0</v>
      </c>
      <c r="BD170" s="33">
        <f t="shared" ca="1" si="484"/>
        <v>0</v>
      </c>
      <c r="BE170" s="33">
        <f t="shared" ca="1" si="484"/>
        <v>0</v>
      </c>
      <c r="BF170" s="33">
        <f t="shared" ca="1" si="484"/>
        <v>0</v>
      </c>
      <c r="BG170" s="1"/>
    </row>
    <row r="171" spans="1:59" x14ac:dyDescent="0.2">
      <c r="A171" s="1"/>
      <c r="B171" s="1"/>
      <c r="C171" s="1"/>
      <c r="D171" s="1"/>
      <c r="E171" s="23"/>
      <c r="F171" s="23"/>
      <c r="G171" s="1"/>
      <c r="H171" s="1"/>
      <c r="I171" s="1"/>
      <c r="J171" s="1"/>
      <c r="K171" s="1"/>
      <c r="L171" s="1"/>
      <c r="M171" s="1"/>
      <c r="N171" s="1"/>
      <c r="O171" s="1"/>
      <c r="P171" s="1"/>
      <c r="Q171" s="1"/>
      <c r="R171" s="1"/>
      <c r="S171" s="1"/>
      <c r="T171" s="1"/>
      <c r="U171" s="1"/>
      <c r="V171" s="1"/>
      <c r="W171" s="1"/>
      <c r="X171" s="1"/>
      <c r="Y171" s="1"/>
      <c r="Z171" s="1"/>
      <c r="AA171" s="1"/>
      <c r="AB171" s="1"/>
      <c r="AC171" s="1"/>
      <c r="AD171" s="1"/>
      <c r="AE171" s="1"/>
      <c r="AF171" s="1"/>
      <c r="AG171" s="1"/>
      <c r="AH171" s="1"/>
      <c r="AI171" s="1"/>
      <c r="AJ171" s="1"/>
      <c r="AK171" s="1"/>
      <c r="AL171" s="1"/>
      <c r="AM171" s="1"/>
      <c r="AN171" s="1"/>
      <c r="AO171" s="1"/>
      <c r="AP171" s="1"/>
      <c r="AQ171" s="1"/>
      <c r="AR171" s="1"/>
      <c r="AS171" s="1"/>
      <c r="AT171" s="1"/>
      <c r="AU171" s="1"/>
      <c r="AV171" s="1"/>
      <c r="AW171" s="1"/>
      <c r="AX171" s="1"/>
      <c r="AY171" s="1"/>
      <c r="AZ171" s="1"/>
      <c r="BA171" s="1"/>
      <c r="BB171" s="1"/>
      <c r="BC171" s="1"/>
      <c r="BD171" s="1"/>
      <c r="BE171" s="1"/>
      <c r="BF171" s="1"/>
      <c r="BG171" s="1"/>
    </row>
    <row r="172" spans="1:59" x14ac:dyDescent="0.2">
      <c r="A172" s="1"/>
      <c r="B172" s="1"/>
      <c r="C172" s="14" t="s">
        <v>389</v>
      </c>
      <c r="D172" s="15"/>
      <c r="E172" s="27"/>
      <c r="F172" s="25"/>
      <c r="G172" s="30"/>
      <c r="H172" s="15"/>
      <c r="I172" s="15"/>
      <c r="J172" s="15"/>
      <c r="K172" s="15"/>
      <c r="L172" s="15"/>
      <c r="M172" s="15"/>
      <c r="N172" s="15"/>
      <c r="O172" s="15"/>
      <c r="P172" s="15"/>
      <c r="Q172" s="15"/>
      <c r="R172" s="15"/>
      <c r="S172" s="15"/>
      <c r="T172" s="15"/>
      <c r="U172" s="15"/>
      <c r="V172" s="15"/>
      <c r="W172" s="15"/>
      <c r="X172" s="15"/>
      <c r="Y172" s="15"/>
      <c r="Z172" s="15"/>
      <c r="AA172" s="15"/>
      <c r="AB172" s="15"/>
      <c r="AC172" s="15"/>
      <c r="AD172" s="15"/>
      <c r="AE172" s="15"/>
      <c r="AF172" s="15"/>
      <c r="AG172" s="15"/>
      <c r="AH172" s="15"/>
      <c r="AI172" s="15"/>
      <c r="AJ172" s="15"/>
      <c r="AK172" s="15"/>
      <c r="AL172" s="15"/>
      <c r="AM172" s="15"/>
      <c r="AN172" s="15"/>
      <c r="AO172" s="15"/>
      <c r="AP172" s="15"/>
      <c r="AQ172" s="15"/>
      <c r="AR172" s="15"/>
      <c r="AS172" s="15"/>
      <c r="AT172" s="15"/>
      <c r="AU172" s="15"/>
      <c r="AV172" s="15"/>
      <c r="AW172" s="15"/>
      <c r="AX172" s="15"/>
      <c r="AY172" s="15"/>
      <c r="AZ172" s="15"/>
      <c r="BA172" s="15"/>
      <c r="BB172" s="15"/>
      <c r="BC172" s="15"/>
      <c r="BD172" s="15"/>
      <c r="BE172" s="15"/>
      <c r="BF172" s="15"/>
      <c r="BG172" s="1"/>
    </row>
    <row r="173" spans="1:59" x14ac:dyDescent="0.2">
      <c r="A173" s="1"/>
      <c r="B173" s="1"/>
      <c r="C173" s="1"/>
      <c r="D173" s="1"/>
      <c r="E173" s="1"/>
      <c r="F173" s="23"/>
      <c r="G173" s="1"/>
      <c r="H173" s="1"/>
      <c r="I173" s="1"/>
      <c r="J173" s="1"/>
      <c r="K173" s="1"/>
      <c r="L173" s="1"/>
      <c r="M173" s="1"/>
      <c r="N173" s="1"/>
      <c r="O173" s="1"/>
      <c r="P173" s="1"/>
      <c r="Q173" s="1"/>
      <c r="R173" s="1"/>
      <c r="S173" s="1"/>
      <c r="T173" s="1"/>
      <c r="U173" s="1"/>
      <c r="V173" s="1"/>
      <c r="W173" s="1"/>
      <c r="X173" s="1"/>
      <c r="Y173" s="1"/>
      <c r="Z173" s="1"/>
      <c r="AA173" s="1"/>
      <c r="AB173" s="1"/>
      <c r="AC173" s="1"/>
      <c r="AD173" s="1"/>
      <c r="AE173" s="1"/>
      <c r="AF173" s="1"/>
      <c r="AG173" s="1"/>
      <c r="AH173" s="1"/>
      <c r="AI173" s="1"/>
      <c r="AJ173" s="1"/>
      <c r="AK173" s="1"/>
      <c r="AL173" s="1"/>
      <c r="AM173" s="1"/>
      <c r="AN173" s="1"/>
      <c r="AO173" s="1"/>
      <c r="AP173" s="1"/>
      <c r="AQ173" s="1"/>
      <c r="AR173" s="1"/>
      <c r="AS173" s="1"/>
      <c r="AT173" s="1"/>
      <c r="AU173" s="1"/>
      <c r="AV173" s="1"/>
      <c r="AW173" s="1"/>
      <c r="AX173" s="1"/>
      <c r="AY173" s="1"/>
      <c r="AZ173" s="1"/>
      <c r="BA173" s="1"/>
      <c r="BB173" s="1"/>
      <c r="BC173" s="1"/>
      <c r="BD173" s="1"/>
      <c r="BE173" s="1"/>
      <c r="BF173" s="1"/>
      <c r="BG173" s="1"/>
    </row>
    <row r="174" spans="1:59" x14ac:dyDescent="0.2">
      <c r="A174" s="1"/>
      <c r="B174" s="1"/>
      <c r="C174" s="1" t="s">
        <v>390</v>
      </c>
      <c r="D174" s="1"/>
      <c r="E174" s="70">
        <f>SUM(FFSS!K119:K122)</f>
        <v>1175970.6735018089</v>
      </c>
      <c r="F174" s="23" t="s">
        <v>268</v>
      </c>
      <c r="G174" s="1"/>
      <c r="H174" s="1"/>
      <c r="I174" s="1"/>
      <c r="J174" s="1"/>
      <c r="K174" s="1"/>
      <c r="L174" s="1"/>
      <c r="M174" s="1"/>
      <c r="N174" s="1"/>
      <c r="O174" s="1"/>
      <c r="P174" s="1"/>
      <c r="Q174" s="1"/>
      <c r="R174" s="1"/>
      <c r="S174" s="1"/>
      <c r="T174" s="1"/>
      <c r="U174" s="1"/>
      <c r="V174" s="1"/>
      <c r="W174" s="1"/>
      <c r="X174" s="1"/>
      <c r="Y174" s="1"/>
      <c r="Z174" s="1"/>
      <c r="AA174" s="1"/>
      <c r="AB174" s="1"/>
      <c r="AC174" s="1"/>
      <c r="AD174" s="1"/>
      <c r="AE174" s="1"/>
      <c r="AF174" s="1"/>
      <c r="AG174" s="1"/>
      <c r="AH174" s="1"/>
      <c r="AI174" s="1"/>
      <c r="AJ174" s="1"/>
      <c r="AK174" s="1"/>
      <c r="AL174" s="1"/>
      <c r="AM174" s="1"/>
      <c r="AN174" s="1"/>
      <c r="AO174" s="1"/>
      <c r="AP174" s="1"/>
      <c r="AQ174" s="1"/>
      <c r="AR174" s="1"/>
      <c r="AS174" s="1"/>
      <c r="AT174" s="1"/>
      <c r="AU174" s="1"/>
      <c r="AV174" s="1"/>
      <c r="AW174" s="1"/>
      <c r="AX174" s="1"/>
      <c r="AY174" s="1"/>
      <c r="AZ174" s="1"/>
      <c r="BA174" s="1"/>
      <c r="BB174" s="1"/>
      <c r="BC174" s="1"/>
      <c r="BD174" s="1"/>
      <c r="BE174" s="1"/>
      <c r="BF174" s="1"/>
      <c r="BG174" s="1"/>
    </row>
    <row r="175" spans="1:59" x14ac:dyDescent="0.2">
      <c r="A175" s="1"/>
      <c r="B175" s="1"/>
      <c r="C175" s="1" t="s">
        <v>391</v>
      </c>
      <c r="D175" s="1"/>
      <c r="E175" s="1"/>
      <c r="F175" s="23" t="s">
        <v>268</v>
      </c>
      <c r="G175" s="58">
        <f ca="1">SUM(K175:BF175)</f>
        <v>1175970.6735018089</v>
      </c>
      <c r="H175" s="1"/>
      <c r="I175" s="1"/>
      <c r="J175" s="71"/>
      <c r="K175" s="98"/>
      <c r="L175" s="33">
        <f t="shared" ref="L175:BF175" ca="1" si="485">-L37</f>
        <v>23038.9341059693</v>
      </c>
      <c r="M175" s="33">
        <f t="shared" ca="1" si="485"/>
        <v>31057.918963979537</v>
      </c>
      <c r="N175" s="33">
        <f t="shared" ca="1" si="485"/>
        <v>34666.784402129633</v>
      </c>
      <c r="O175" s="33">
        <f t="shared" ca="1" si="485"/>
        <v>37073.003868867643</v>
      </c>
      <c r="P175" s="33">
        <f t="shared" ca="1" si="485"/>
        <v>41975.558404132666</v>
      </c>
      <c r="Q175" s="33">
        <f t="shared" ca="1" si="485"/>
        <v>41753.444570792482</v>
      </c>
      <c r="R175" s="33">
        <f t="shared" ca="1" si="485"/>
        <v>48980.830110327755</v>
      </c>
      <c r="S175" s="33">
        <f t="shared" ca="1" si="485"/>
        <v>53420.214103603619</v>
      </c>
      <c r="T175" s="33">
        <f t="shared" ca="1" si="485"/>
        <v>61978.474328823286</v>
      </c>
      <c r="U175" s="33">
        <f t="shared" ca="1" si="485"/>
        <v>60194.091026075337</v>
      </c>
      <c r="V175" s="33">
        <f t="shared" ca="1" si="485"/>
        <v>63243.331057420328</v>
      </c>
      <c r="W175" s="33">
        <f t="shared" ca="1" si="485"/>
        <v>69432.872656225489</v>
      </c>
      <c r="X175" s="33">
        <f t="shared" ca="1" si="485"/>
        <v>83798.518531006484</v>
      </c>
      <c r="Y175" s="33">
        <f t="shared" ca="1" si="485"/>
        <v>90267.421586950717</v>
      </c>
      <c r="Z175" s="33">
        <f t="shared" ca="1" si="485"/>
        <v>91735.58001441005</v>
      </c>
      <c r="AA175" s="33">
        <f t="shared" ca="1" si="485"/>
        <v>83801.559434178314</v>
      </c>
      <c r="AB175" s="33">
        <f t="shared" ca="1" si="485"/>
        <v>93174.172121598123</v>
      </c>
      <c r="AC175" s="33">
        <f t="shared" ca="1" si="485"/>
        <v>104563.14906469673</v>
      </c>
      <c r="AD175" s="33">
        <f t="shared" ca="1" si="485"/>
        <v>61814.815150621376</v>
      </c>
      <c r="AE175" s="33">
        <f t="shared" ca="1" si="485"/>
        <v>0</v>
      </c>
      <c r="AF175" s="33">
        <f t="shared" ca="1" si="485"/>
        <v>0</v>
      </c>
      <c r="AG175" s="33">
        <f t="shared" ca="1" si="485"/>
        <v>0</v>
      </c>
      <c r="AH175" s="33">
        <f t="shared" ca="1" si="485"/>
        <v>0</v>
      </c>
      <c r="AI175" s="33">
        <f t="shared" ca="1" si="485"/>
        <v>0</v>
      </c>
      <c r="AJ175" s="33">
        <f t="shared" ca="1" si="485"/>
        <v>0</v>
      </c>
      <c r="AK175" s="33">
        <f t="shared" ca="1" si="485"/>
        <v>0</v>
      </c>
      <c r="AL175" s="33">
        <f t="shared" ca="1" si="485"/>
        <v>0</v>
      </c>
      <c r="AM175" s="33">
        <f t="shared" ca="1" si="485"/>
        <v>0</v>
      </c>
      <c r="AN175" s="33">
        <f t="shared" ca="1" si="485"/>
        <v>0</v>
      </c>
      <c r="AO175" s="33">
        <f t="shared" ca="1" si="485"/>
        <v>0</v>
      </c>
      <c r="AP175" s="33">
        <f t="shared" ca="1" si="485"/>
        <v>0</v>
      </c>
      <c r="AQ175" s="33">
        <f t="shared" ca="1" si="485"/>
        <v>0</v>
      </c>
      <c r="AR175" s="33">
        <f t="shared" ca="1" si="485"/>
        <v>0</v>
      </c>
      <c r="AS175" s="33">
        <f t="shared" ca="1" si="485"/>
        <v>0</v>
      </c>
      <c r="AT175" s="33">
        <f t="shared" ca="1" si="485"/>
        <v>0</v>
      </c>
      <c r="AU175" s="33">
        <f t="shared" ca="1" si="485"/>
        <v>0</v>
      </c>
      <c r="AV175" s="33">
        <f t="shared" ca="1" si="485"/>
        <v>0</v>
      </c>
      <c r="AW175" s="33">
        <f t="shared" ca="1" si="485"/>
        <v>0</v>
      </c>
      <c r="AX175" s="33">
        <f t="shared" ca="1" si="485"/>
        <v>0</v>
      </c>
      <c r="AY175" s="33">
        <f t="shared" ca="1" si="485"/>
        <v>0</v>
      </c>
      <c r="AZ175" s="33">
        <f t="shared" ca="1" si="485"/>
        <v>0</v>
      </c>
      <c r="BA175" s="33">
        <f t="shared" ca="1" si="485"/>
        <v>0</v>
      </c>
      <c r="BB175" s="33">
        <f t="shared" ca="1" si="485"/>
        <v>0</v>
      </c>
      <c r="BC175" s="33">
        <f t="shared" ca="1" si="485"/>
        <v>0</v>
      </c>
      <c r="BD175" s="33">
        <f t="shared" ca="1" si="485"/>
        <v>0</v>
      </c>
      <c r="BE175" s="33">
        <f t="shared" ca="1" si="485"/>
        <v>0</v>
      </c>
      <c r="BF175" s="33">
        <f t="shared" ca="1" si="485"/>
        <v>0</v>
      </c>
      <c r="BG175" s="1"/>
    </row>
    <row r="176" spans="1:59" x14ac:dyDescent="0.2">
      <c r="A176" s="1"/>
      <c r="B176" s="1"/>
      <c r="C176" s="1" t="s">
        <v>392</v>
      </c>
      <c r="D176" s="1"/>
      <c r="E176" s="1"/>
      <c r="F176" s="23" t="s">
        <v>18</v>
      </c>
      <c r="G176" s="186">
        <f ca="1">SUM(K176:BF176)</f>
        <v>1</v>
      </c>
      <c r="H176" s="1"/>
      <c r="I176" s="1"/>
      <c r="J176" s="71"/>
      <c r="K176" s="98"/>
      <c r="L176" s="132">
        <f ca="1">L175/MAX($E174,1)</f>
        <v>1.9591418923198056E-2</v>
      </c>
      <c r="M176" s="132">
        <f t="shared" ref="M176:BF176" ca="1" si="486">M175/MAX($E174,1)</f>
        <v>2.6410453648044788E-2</v>
      </c>
      <c r="N176" s="132">
        <f t="shared" ca="1" si="486"/>
        <v>2.9479293304907665E-2</v>
      </c>
      <c r="O176" s="132">
        <f t="shared" ca="1" si="486"/>
        <v>3.1525449319642934E-2</v>
      </c>
      <c r="P176" s="132">
        <f t="shared" ca="1" si="486"/>
        <v>3.5694392173180413E-2</v>
      </c>
      <c r="Q176" s="132">
        <f t="shared" ca="1" si="486"/>
        <v>3.5505515155798022E-2</v>
      </c>
      <c r="R176" s="132">
        <f t="shared" ca="1" si="486"/>
        <v>4.1651404421908324E-2</v>
      </c>
      <c r="S176" s="132">
        <f t="shared" ca="1" si="486"/>
        <v>4.5426484951813256E-2</v>
      </c>
      <c r="T176" s="132">
        <f t="shared" ca="1" si="486"/>
        <v>5.270409860159489E-2</v>
      </c>
      <c r="U176" s="132">
        <f t="shared" ca="1" si="486"/>
        <v>5.1186728021736461E-2</v>
      </c>
      <c r="V176" s="132">
        <f t="shared" ca="1" si="486"/>
        <v>5.3779683866685343E-2</v>
      </c>
      <c r="W176" s="132">
        <f t="shared" ca="1" si="486"/>
        <v>5.9043030766633045E-2</v>
      </c>
      <c r="X176" s="132">
        <f t="shared" ca="1" si="486"/>
        <v>7.1259020670533399E-2</v>
      </c>
      <c r="Y176" s="132">
        <f t="shared" ca="1" si="486"/>
        <v>7.6759925754059946E-2</v>
      </c>
      <c r="Z176" s="132">
        <f t="shared" ca="1" si="486"/>
        <v>7.8008390924613424E-2</v>
      </c>
      <c r="AA176" s="132">
        <f t="shared" ca="1" si="486"/>
        <v>7.126160653703531E-2</v>
      </c>
      <c r="AB176" s="132">
        <f t="shared" ca="1" si="486"/>
        <v>7.9231714039384851E-2</v>
      </c>
      <c r="AC176" s="132">
        <f t="shared" ca="1" si="486"/>
        <v>8.8916459756031394E-2</v>
      </c>
      <c r="AD176" s="132">
        <f t="shared" ca="1" si="486"/>
        <v>5.2564929163198465E-2</v>
      </c>
      <c r="AE176" s="132">
        <f t="shared" ca="1" si="486"/>
        <v>0</v>
      </c>
      <c r="AF176" s="132">
        <f t="shared" ca="1" si="486"/>
        <v>0</v>
      </c>
      <c r="AG176" s="132">
        <f t="shared" ca="1" si="486"/>
        <v>0</v>
      </c>
      <c r="AH176" s="132">
        <f t="shared" ca="1" si="486"/>
        <v>0</v>
      </c>
      <c r="AI176" s="132">
        <f t="shared" ca="1" si="486"/>
        <v>0</v>
      </c>
      <c r="AJ176" s="132">
        <f t="shared" ca="1" si="486"/>
        <v>0</v>
      </c>
      <c r="AK176" s="132">
        <f t="shared" ca="1" si="486"/>
        <v>0</v>
      </c>
      <c r="AL176" s="132">
        <f t="shared" ca="1" si="486"/>
        <v>0</v>
      </c>
      <c r="AM176" s="132">
        <f t="shared" ca="1" si="486"/>
        <v>0</v>
      </c>
      <c r="AN176" s="132">
        <f t="shared" ca="1" si="486"/>
        <v>0</v>
      </c>
      <c r="AO176" s="132">
        <f t="shared" ca="1" si="486"/>
        <v>0</v>
      </c>
      <c r="AP176" s="132">
        <f t="shared" ca="1" si="486"/>
        <v>0</v>
      </c>
      <c r="AQ176" s="132">
        <f t="shared" ca="1" si="486"/>
        <v>0</v>
      </c>
      <c r="AR176" s="132">
        <f t="shared" ca="1" si="486"/>
        <v>0</v>
      </c>
      <c r="AS176" s="132">
        <f t="shared" ca="1" si="486"/>
        <v>0</v>
      </c>
      <c r="AT176" s="132">
        <f t="shared" ca="1" si="486"/>
        <v>0</v>
      </c>
      <c r="AU176" s="132">
        <f t="shared" ca="1" si="486"/>
        <v>0</v>
      </c>
      <c r="AV176" s="132">
        <f t="shared" ca="1" si="486"/>
        <v>0</v>
      </c>
      <c r="AW176" s="132">
        <f t="shared" ca="1" si="486"/>
        <v>0</v>
      </c>
      <c r="AX176" s="132">
        <f t="shared" ca="1" si="486"/>
        <v>0</v>
      </c>
      <c r="AY176" s="132">
        <f t="shared" ca="1" si="486"/>
        <v>0</v>
      </c>
      <c r="AZ176" s="132">
        <f t="shared" ca="1" si="486"/>
        <v>0</v>
      </c>
      <c r="BA176" s="132">
        <f t="shared" ca="1" si="486"/>
        <v>0</v>
      </c>
      <c r="BB176" s="132">
        <f t="shared" ca="1" si="486"/>
        <v>0</v>
      </c>
      <c r="BC176" s="132">
        <f t="shared" ca="1" si="486"/>
        <v>0</v>
      </c>
      <c r="BD176" s="132">
        <f t="shared" ca="1" si="486"/>
        <v>0</v>
      </c>
      <c r="BE176" s="132">
        <f t="shared" ca="1" si="486"/>
        <v>0</v>
      </c>
      <c r="BF176" s="132">
        <f t="shared" ca="1" si="486"/>
        <v>0</v>
      </c>
      <c r="BG176" s="1"/>
    </row>
    <row r="177" spans="1:59" x14ac:dyDescent="0.2">
      <c r="A177" s="1"/>
      <c r="B177" s="1"/>
      <c r="C177" s="1" t="s">
        <v>393</v>
      </c>
      <c r="D177" s="1"/>
      <c r="E177" s="1"/>
      <c r="F177" s="23" t="s">
        <v>18</v>
      </c>
      <c r="G177" s="186">
        <f ca="1">SUM(K177:BF177)</f>
        <v>0</v>
      </c>
      <c r="H177" s="1"/>
      <c r="I177" s="1"/>
      <c r="J177" s="71"/>
      <c r="K177" s="98"/>
      <c r="L177" s="132">
        <f ca="1">-L165/MAX($G161,1)</f>
        <v>0</v>
      </c>
      <c r="M177" s="132">
        <f t="shared" ref="M177:BF177" ca="1" si="487">-M165/MAX($G161,1)</f>
        <v>0</v>
      </c>
      <c r="N177" s="132">
        <f t="shared" ca="1" si="487"/>
        <v>0</v>
      </c>
      <c r="O177" s="132">
        <f t="shared" ca="1" si="487"/>
        <v>0</v>
      </c>
      <c r="P177" s="132">
        <f t="shared" ca="1" si="487"/>
        <v>0</v>
      </c>
      <c r="Q177" s="132">
        <f t="shared" ca="1" si="487"/>
        <v>0</v>
      </c>
      <c r="R177" s="132">
        <f t="shared" ca="1" si="487"/>
        <v>0</v>
      </c>
      <c r="S177" s="132">
        <f t="shared" ca="1" si="487"/>
        <v>0</v>
      </c>
      <c r="T177" s="132">
        <f t="shared" ca="1" si="487"/>
        <v>0</v>
      </c>
      <c r="U177" s="132">
        <f t="shared" ca="1" si="487"/>
        <v>0</v>
      </c>
      <c r="V177" s="132">
        <f t="shared" ca="1" si="487"/>
        <v>0</v>
      </c>
      <c r="W177" s="132">
        <f t="shared" ca="1" si="487"/>
        <v>0</v>
      </c>
      <c r="X177" s="132">
        <f t="shared" ca="1" si="487"/>
        <v>0</v>
      </c>
      <c r="Y177" s="132">
        <f t="shared" ca="1" si="487"/>
        <v>0</v>
      </c>
      <c r="Z177" s="132">
        <f t="shared" ca="1" si="487"/>
        <v>0</v>
      </c>
      <c r="AA177" s="132">
        <f t="shared" ca="1" si="487"/>
        <v>0</v>
      </c>
      <c r="AB177" s="132">
        <f t="shared" ca="1" si="487"/>
        <v>0</v>
      </c>
      <c r="AC177" s="132">
        <f t="shared" ca="1" si="487"/>
        <v>0</v>
      </c>
      <c r="AD177" s="132">
        <f t="shared" ca="1" si="487"/>
        <v>0</v>
      </c>
      <c r="AE177" s="132">
        <f t="shared" ca="1" si="487"/>
        <v>0</v>
      </c>
      <c r="AF177" s="132">
        <f t="shared" ca="1" si="487"/>
        <v>0</v>
      </c>
      <c r="AG177" s="132">
        <f t="shared" ca="1" si="487"/>
        <v>0</v>
      </c>
      <c r="AH177" s="132">
        <f t="shared" ca="1" si="487"/>
        <v>0</v>
      </c>
      <c r="AI177" s="132">
        <f t="shared" ca="1" si="487"/>
        <v>0</v>
      </c>
      <c r="AJ177" s="132">
        <f t="shared" ca="1" si="487"/>
        <v>0</v>
      </c>
      <c r="AK177" s="132">
        <f t="shared" ca="1" si="487"/>
        <v>0</v>
      </c>
      <c r="AL177" s="132">
        <f t="shared" ca="1" si="487"/>
        <v>0</v>
      </c>
      <c r="AM177" s="132">
        <f t="shared" ca="1" si="487"/>
        <v>0</v>
      </c>
      <c r="AN177" s="132">
        <f t="shared" ca="1" si="487"/>
        <v>0</v>
      </c>
      <c r="AO177" s="132">
        <f t="shared" ca="1" si="487"/>
        <v>0</v>
      </c>
      <c r="AP177" s="132">
        <f t="shared" ca="1" si="487"/>
        <v>0</v>
      </c>
      <c r="AQ177" s="132">
        <f t="shared" ca="1" si="487"/>
        <v>0</v>
      </c>
      <c r="AR177" s="132">
        <f t="shared" ca="1" si="487"/>
        <v>0</v>
      </c>
      <c r="AS177" s="132">
        <f t="shared" ca="1" si="487"/>
        <v>0</v>
      </c>
      <c r="AT177" s="132">
        <f t="shared" ca="1" si="487"/>
        <v>0</v>
      </c>
      <c r="AU177" s="132">
        <f t="shared" ca="1" si="487"/>
        <v>0</v>
      </c>
      <c r="AV177" s="132">
        <f t="shared" ca="1" si="487"/>
        <v>0</v>
      </c>
      <c r="AW177" s="132">
        <f t="shared" ca="1" si="487"/>
        <v>0</v>
      </c>
      <c r="AX177" s="132">
        <f t="shared" ca="1" si="487"/>
        <v>0</v>
      </c>
      <c r="AY177" s="132">
        <f t="shared" ca="1" si="487"/>
        <v>0</v>
      </c>
      <c r="AZ177" s="132">
        <f t="shared" ca="1" si="487"/>
        <v>0</v>
      </c>
      <c r="BA177" s="132">
        <f t="shared" ca="1" si="487"/>
        <v>0</v>
      </c>
      <c r="BB177" s="132">
        <f t="shared" ca="1" si="487"/>
        <v>0</v>
      </c>
      <c r="BC177" s="132">
        <f t="shared" ca="1" si="487"/>
        <v>0</v>
      </c>
      <c r="BD177" s="132">
        <f t="shared" ca="1" si="487"/>
        <v>0</v>
      </c>
      <c r="BE177" s="132">
        <f t="shared" ca="1" si="487"/>
        <v>0</v>
      </c>
      <c r="BF177" s="132">
        <f t="shared" ca="1" si="487"/>
        <v>0</v>
      </c>
      <c r="BG177" s="1"/>
    </row>
    <row r="178" spans="1:59" x14ac:dyDescent="0.2">
      <c r="A178" s="1"/>
      <c r="B178" s="1"/>
      <c r="C178" s="1"/>
      <c r="D178" s="1"/>
      <c r="E178" s="4"/>
      <c r="F178" s="23"/>
      <c r="G178" s="1"/>
      <c r="H178" s="1"/>
      <c r="I178" s="1"/>
      <c r="J178" s="1"/>
      <c r="K178" s="1"/>
      <c r="L178" s="1"/>
      <c r="M178" s="1"/>
      <c r="N178" s="1"/>
      <c r="O178" s="1"/>
      <c r="P178" s="1"/>
      <c r="Q178" s="1"/>
      <c r="R178" s="1"/>
      <c r="S178" s="1"/>
      <c r="T178" s="1"/>
      <c r="U178" s="1"/>
      <c r="V178" s="1"/>
      <c r="W178" s="1"/>
      <c r="X178" s="1"/>
      <c r="Y178" s="1"/>
      <c r="Z178" s="1"/>
      <c r="AA178" s="1"/>
      <c r="AB178" s="1"/>
      <c r="AC178" s="1"/>
      <c r="AD178" s="1"/>
      <c r="AE178" s="1"/>
      <c r="AF178" s="1"/>
      <c r="AG178" s="1"/>
      <c r="AH178" s="1"/>
      <c r="AI178" s="1"/>
      <c r="AJ178" s="1"/>
      <c r="AK178" s="1"/>
      <c r="AL178" s="1"/>
      <c r="AM178" s="1"/>
      <c r="AN178" s="1"/>
      <c r="AO178" s="1"/>
      <c r="AP178" s="1"/>
      <c r="AQ178" s="1"/>
      <c r="AR178" s="1"/>
      <c r="AS178" s="1"/>
      <c r="AT178" s="1"/>
      <c r="AU178" s="1"/>
      <c r="AV178" s="1"/>
      <c r="AW178" s="1"/>
      <c r="AX178" s="1"/>
      <c r="AY178" s="1"/>
      <c r="AZ178" s="1"/>
      <c r="BA178" s="1"/>
      <c r="BB178" s="1"/>
      <c r="BC178" s="1"/>
      <c r="BD178" s="1"/>
      <c r="BE178" s="1"/>
      <c r="BF178" s="1"/>
      <c r="BG178" s="1"/>
    </row>
    <row r="179" spans="1:59" x14ac:dyDescent="0.2">
      <c r="A179" s="1"/>
      <c r="B179" s="1"/>
      <c r="C179" s="1" t="s">
        <v>394</v>
      </c>
      <c r="D179" s="1"/>
      <c r="E179" s="1"/>
      <c r="F179" s="23" t="s">
        <v>268</v>
      </c>
      <c r="G179" s="1"/>
      <c r="H179" s="1"/>
      <c r="I179" s="1"/>
      <c r="J179" s="71"/>
      <c r="K179" s="71"/>
      <c r="L179" s="33">
        <f t="shared" ref="L179:BF179" si="488">K182</f>
        <v>-4688.6712385262363</v>
      </c>
      <c r="M179" s="33">
        <f t="shared" ca="1" si="488"/>
        <v>-4596.8135160991187</v>
      </c>
      <c r="N179" s="33">
        <f t="shared" ca="1" si="488"/>
        <v>-4472.983581683101</v>
      </c>
      <c r="O179" s="33">
        <f t="shared" ca="1" si="488"/>
        <v>-4334.7648670323015</v>
      </c>
      <c r="P179" s="33">
        <f t="shared" ca="1" si="488"/>
        <v>-4186.952399525675</v>
      </c>
      <c r="Q179" s="33">
        <f t="shared" ca="1" si="488"/>
        <v>-4019.5931295666078</v>
      </c>
      <c r="R179" s="33">
        <f t="shared" ca="1" si="488"/>
        <v>-3853.1194418465602</v>
      </c>
      <c r="S179" s="33">
        <f t="shared" ca="1" si="488"/>
        <v>-3657.8296998893343</v>
      </c>
      <c r="T179" s="33">
        <f t="shared" ca="1" si="488"/>
        <v>-3444.8398464284228</v>
      </c>
      <c r="U179" s="33">
        <f t="shared" ca="1" si="488"/>
        <v>-3197.7276551626742</v>
      </c>
      <c r="V179" s="33">
        <f t="shared" ca="1" si="488"/>
        <v>-2957.7299156928934</v>
      </c>
      <c r="W179" s="33">
        <f t="shared" ca="1" si="488"/>
        <v>-2705.5746587301323</v>
      </c>
      <c r="X179" s="33">
        <f t="shared" ca="1" si="488"/>
        <v>-2428.7412985392002</v>
      </c>
      <c r="Y179" s="33">
        <f t="shared" ca="1" si="488"/>
        <v>-2094.6311778357235</v>
      </c>
      <c r="Z179" s="33">
        <f t="shared" ca="1" si="488"/>
        <v>-1734.7291216812532</v>
      </c>
      <c r="AA179" s="33">
        <f t="shared" ca="1" si="488"/>
        <v>-1368.9734227893073</v>
      </c>
      <c r="AB179" s="33">
        <f t="shared" ca="1" si="488"/>
        <v>-1034.8511778079367</v>
      </c>
      <c r="AC179" s="33">
        <f t="shared" ca="1" si="488"/>
        <v>-663.35971901233756</v>
      </c>
      <c r="AD179" s="33">
        <f t="shared" ca="1" si="488"/>
        <v>-246.45967152265763</v>
      </c>
      <c r="AE179" s="33">
        <f t="shared" ca="1" si="488"/>
        <v>0</v>
      </c>
      <c r="AF179" s="33">
        <f t="shared" ca="1" si="488"/>
        <v>0</v>
      </c>
      <c r="AG179" s="33">
        <f t="shared" ca="1" si="488"/>
        <v>0</v>
      </c>
      <c r="AH179" s="33">
        <f t="shared" ca="1" si="488"/>
        <v>0</v>
      </c>
      <c r="AI179" s="33">
        <f t="shared" ca="1" si="488"/>
        <v>0</v>
      </c>
      <c r="AJ179" s="33">
        <f t="shared" ca="1" si="488"/>
        <v>0</v>
      </c>
      <c r="AK179" s="33">
        <f t="shared" ca="1" si="488"/>
        <v>0</v>
      </c>
      <c r="AL179" s="33">
        <f t="shared" ca="1" si="488"/>
        <v>0</v>
      </c>
      <c r="AM179" s="33">
        <f t="shared" ca="1" si="488"/>
        <v>0</v>
      </c>
      <c r="AN179" s="33">
        <f t="shared" ca="1" si="488"/>
        <v>0</v>
      </c>
      <c r="AO179" s="33">
        <f t="shared" ca="1" si="488"/>
        <v>0</v>
      </c>
      <c r="AP179" s="33">
        <f t="shared" ca="1" si="488"/>
        <v>0</v>
      </c>
      <c r="AQ179" s="33">
        <f t="shared" ca="1" si="488"/>
        <v>0</v>
      </c>
      <c r="AR179" s="33">
        <f t="shared" ca="1" si="488"/>
        <v>0</v>
      </c>
      <c r="AS179" s="33">
        <f t="shared" ca="1" si="488"/>
        <v>0</v>
      </c>
      <c r="AT179" s="33">
        <f t="shared" ca="1" si="488"/>
        <v>0</v>
      </c>
      <c r="AU179" s="33">
        <f t="shared" ca="1" si="488"/>
        <v>0</v>
      </c>
      <c r="AV179" s="33">
        <f t="shared" ca="1" si="488"/>
        <v>0</v>
      </c>
      <c r="AW179" s="33">
        <f t="shared" ca="1" si="488"/>
        <v>0</v>
      </c>
      <c r="AX179" s="33">
        <f t="shared" ca="1" si="488"/>
        <v>0</v>
      </c>
      <c r="AY179" s="33">
        <f t="shared" ca="1" si="488"/>
        <v>0</v>
      </c>
      <c r="AZ179" s="33">
        <f t="shared" ca="1" si="488"/>
        <v>0</v>
      </c>
      <c r="BA179" s="33">
        <f t="shared" ca="1" si="488"/>
        <v>0</v>
      </c>
      <c r="BB179" s="33">
        <f t="shared" ca="1" si="488"/>
        <v>0</v>
      </c>
      <c r="BC179" s="33">
        <f t="shared" ca="1" si="488"/>
        <v>0</v>
      </c>
      <c r="BD179" s="33">
        <f t="shared" ca="1" si="488"/>
        <v>0</v>
      </c>
      <c r="BE179" s="33">
        <f t="shared" ca="1" si="488"/>
        <v>0</v>
      </c>
      <c r="BF179" s="33">
        <f t="shared" ca="1" si="488"/>
        <v>0</v>
      </c>
      <c r="BG179" s="1"/>
    </row>
    <row r="180" spans="1:59" x14ac:dyDescent="0.2">
      <c r="A180" s="1"/>
      <c r="B180" s="1"/>
      <c r="C180" s="1" t="s">
        <v>319</v>
      </c>
      <c r="D180" s="1"/>
      <c r="E180" s="1"/>
      <c r="F180" s="23" t="s">
        <v>268</v>
      </c>
      <c r="G180" s="58">
        <f ca="1">SUM(K180:BF180)</f>
        <v>0</v>
      </c>
      <c r="H180" s="1"/>
      <c r="I180" s="1"/>
      <c r="J180" s="71"/>
      <c r="K180" s="71"/>
      <c r="L180" s="33">
        <f t="shared" ref="L180:S180" ca="1" si="489">-L187</f>
        <v>0</v>
      </c>
      <c r="M180" s="33">
        <f t="shared" ca="1" si="489"/>
        <v>0</v>
      </c>
      <c r="N180" s="33">
        <f t="shared" ca="1" si="489"/>
        <v>0</v>
      </c>
      <c r="O180" s="33">
        <f t="shared" ca="1" si="489"/>
        <v>0</v>
      </c>
      <c r="P180" s="33">
        <f t="shared" ca="1" si="489"/>
        <v>0</v>
      </c>
      <c r="Q180" s="33">
        <f t="shared" ca="1" si="489"/>
        <v>0</v>
      </c>
      <c r="R180" s="33">
        <f t="shared" ca="1" si="489"/>
        <v>0</v>
      </c>
      <c r="S180" s="33">
        <f t="shared" ca="1" si="489"/>
        <v>0</v>
      </c>
      <c r="T180" s="33">
        <f ca="1">-T187</f>
        <v>0</v>
      </c>
      <c r="U180" s="33">
        <f t="shared" ref="U180:BF180" ca="1" si="490">-U187</f>
        <v>0</v>
      </c>
      <c r="V180" s="33">
        <f t="shared" ca="1" si="490"/>
        <v>0</v>
      </c>
      <c r="W180" s="33">
        <f t="shared" ca="1" si="490"/>
        <v>0</v>
      </c>
      <c r="X180" s="33">
        <f t="shared" ca="1" si="490"/>
        <v>0</v>
      </c>
      <c r="Y180" s="33">
        <f t="shared" ca="1" si="490"/>
        <v>0</v>
      </c>
      <c r="Z180" s="33">
        <f t="shared" ca="1" si="490"/>
        <v>0</v>
      </c>
      <c r="AA180" s="33">
        <f t="shared" ca="1" si="490"/>
        <v>0</v>
      </c>
      <c r="AB180" s="33">
        <f t="shared" ca="1" si="490"/>
        <v>0</v>
      </c>
      <c r="AC180" s="33">
        <f t="shared" ca="1" si="490"/>
        <v>0</v>
      </c>
      <c r="AD180" s="33">
        <f t="shared" ca="1" si="490"/>
        <v>0</v>
      </c>
      <c r="AE180" s="33">
        <f t="shared" ca="1" si="490"/>
        <v>0</v>
      </c>
      <c r="AF180" s="33">
        <f t="shared" ca="1" si="490"/>
        <v>0</v>
      </c>
      <c r="AG180" s="33">
        <f t="shared" ca="1" si="490"/>
        <v>0</v>
      </c>
      <c r="AH180" s="33">
        <f t="shared" ca="1" si="490"/>
        <v>0</v>
      </c>
      <c r="AI180" s="33">
        <f t="shared" ca="1" si="490"/>
        <v>0</v>
      </c>
      <c r="AJ180" s="33">
        <f t="shared" ca="1" si="490"/>
        <v>0</v>
      </c>
      <c r="AK180" s="33">
        <f t="shared" ca="1" si="490"/>
        <v>0</v>
      </c>
      <c r="AL180" s="33">
        <f t="shared" ca="1" si="490"/>
        <v>0</v>
      </c>
      <c r="AM180" s="33">
        <f t="shared" ca="1" si="490"/>
        <v>0</v>
      </c>
      <c r="AN180" s="33">
        <f t="shared" ca="1" si="490"/>
        <v>0</v>
      </c>
      <c r="AO180" s="33">
        <f t="shared" ca="1" si="490"/>
        <v>0</v>
      </c>
      <c r="AP180" s="33">
        <f t="shared" ca="1" si="490"/>
        <v>0</v>
      </c>
      <c r="AQ180" s="33">
        <f t="shared" ca="1" si="490"/>
        <v>0</v>
      </c>
      <c r="AR180" s="33">
        <f t="shared" ca="1" si="490"/>
        <v>0</v>
      </c>
      <c r="AS180" s="33">
        <f t="shared" ca="1" si="490"/>
        <v>0</v>
      </c>
      <c r="AT180" s="33">
        <f t="shared" ca="1" si="490"/>
        <v>0</v>
      </c>
      <c r="AU180" s="33">
        <f t="shared" ca="1" si="490"/>
        <v>0</v>
      </c>
      <c r="AV180" s="33">
        <f t="shared" ca="1" si="490"/>
        <v>0</v>
      </c>
      <c r="AW180" s="33">
        <f t="shared" ca="1" si="490"/>
        <v>0</v>
      </c>
      <c r="AX180" s="33">
        <f t="shared" ca="1" si="490"/>
        <v>0</v>
      </c>
      <c r="AY180" s="33">
        <f t="shared" ca="1" si="490"/>
        <v>0</v>
      </c>
      <c r="AZ180" s="33">
        <f t="shared" ca="1" si="490"/>
        <v>0</v>
      </c>
      <c r="BA180" s="33">
        <f t="shared" ca="1" si="490"/>
        <v>0</v>
      </c>
      <c r="BB180" s="33">
        <f t="shared" ca="1" si="490"/>
        <v>0</v>
      </c>
      <c r="BC180" s="33">
        <f t="shared" ca="1" si="490"/>
        <v>0</v>
      </c>
      <c r="BD180" s="33">
        <f t="shared" ca="1" si="490"/>
        <v>0</v>
      </c>
      <c r="BE180" s="33">
        <f t="shared" ca="1" si="490"/>
        <v>0</v>
      </c>
      <c r="BF180" s="33">
        <f t="shared" ca="1" si="490"/>
        <v>0</v>
      </c>
      <c r="BG180" s="1"/>
    </row>
    <row r="181" spans="1:59" x14ac:dyDescent="0.2">
      <c r="A181" s="1"/>
      <c r="B181" s="1"/>
      <c r="C181" s="1" t="s">
        <v>395</v>
      </c>
      <c r="D181" s="1"/>
      <c r="E181" s="1"/>
      <c r="F181" s="23" t="s">
        <v>268</v>
      </c>
      <c r="G181" s="58">
        <f ca="1">SUM(K181:BF181)</f>
        <v>4688.6712385262372</v>
      </c>
      <c r="H181" s="1"/>
      <c r="I181" s="1"/>
      <c r="J181" s="71"/>
      <c r="K181" s="71"/>
      <c r="L181" s="33">
        <f t="shared" ref="L181:S181" ca="1" si="491">-MAX($K182*L176+$G180*L$177,SUM(L179:L180))</f>
        <v>91.857722427117366</v>
      </c>
      <c r="M181" s="33">
        <f t="shared" ca="1" si="491"/>
        <v>123.82993441601791</v>
      </c>
      <c r="N181" s="33">
        <f t="shared" ca="1" si="491"/>
        <v>138.2187146507996</v>
      </c>
      <c r="O181" s="33">
        <f t="shared" ca="1" si="491"/>
        <v>147.81246750662632</v>
      </c>
      <c r="P181" s="33">
        <f t="shared" ca="1" si="491"/>
        <v>167.35926995906701</v>
      </c>
      <c r="Q181" s="33">
        <f t="shared" ca="1" si="491"/>
        <v>166.47368772004756</v>
      </c>
      <c r="R181" s="33">
        <f t="shared" ca="1" si="491"/>
        <v>195.28974195722606</v>
      </c>
      <c r="S181" s="33">
        <f t="shared" ca="1" si="491"/>
        <v>212.98985346091169</v>
      </c>
      <c r="T181" s="33">
        <f ca="1">-MAX($K182*T176+$G180*T$177,SUM(T179:T180))</f>
        <v>247.11219126574878</v>
      </c>
      <c r="U181" s="33">
        <f t="shared" ref="U181:BF181" ca="1" si="492">-MAX($K182*U176+$G180*U$177,SUM(U179:U180))</f>
        <v>239.9977394697807</v>
      </c>
      <c r="V181" s="33">
        <f t="shared" ca="1" si="492"/>
        <v>252.15525696276103</v>
      </c>
      <c r="W181" s="33">
        <f t="shared" ca="1" si="492"/>
        <v>276.83336019093201</v>
      </c>
      <c r="X181" s="33">
        <f t="shared" ca="1" si="492"/>
        <v>334.11012070347653</v>
      </c>
      <c r="Y181" s="33">
        <f t="shared" ca="1" si="492"/>
        <v>359.90205615447019</v>
      </c>
      <c r="Z181" s="33">
        <f t="shared" ca="1" si="492"/>
        <v>365.75569889194605</v>
      </c>
      <c r="AA181" s="33">
        <f t="shared" ca="1" si="492"/>
        <v>334.12224498137067</v>
      </c>
      <c r="AB181" s="33">
        <f t="shared" ca="1" si="492"/>
        <v>371.49145879559916</v>
      </c>
      <c r="AC181" s="33">
        <f t="shared" ca="1" si="492"/>
        <v>416.90004748967993</v>
      </c>
      <c r="AD181" s="33">
        <f t="shared" ca="1" si="492"/>
        <v>246.45967152265763</v>
      </c>
      <c r="AE181" s="33">
        <f t="shared" ca="1" si="492"/>
        <v>0</v>
      </c>
      <c r="AF181" s="33">
        <f t="shared" ca="1" si="492"/>
        <v>0</v>
      </c>
      <c r="AG181" s="33">
        <f t="shared" ca="1" si="492"/>
        <v>0</v>
      </c>
      <c r="AH181" s="33">
        <f t="shared" ca="1" si="492"/>
        <v>0</v>
      </c>
      <c r="AI181" s="33">
        <f t="shared" ca="1" si="492"/>
        <v>0</v>
      </c>
      <c r="AJ181" s="33">
        <f t="shared" ca="1" si="492"/>
        <v>0</v>
      </c>
      <c r="AK181" s="33">
        <f t="shared" ca="1" si="492"/>
        <v>0</v>
      </c>
      <c r="AL181" s="33">
        <f t="shared" ca="1" si="492"/>
        <v>0</v>
      </c>
      <c r="AM181" s="33">
        <f t="shared" ca="1" si="492"/>
        <v>0</v>
      </c>
      <c r="AN181" s="33">
        <f t="shared" ca="1" si="492"/>
        <v>0</v>
      </c>
      <c r="AO181" s="33">
        <f t="shared" ca="1" si="492"/>
        <v>0</v>
      </c>
      <c r="AP181" s="33">
        <f t="shared" ca="1" si="492"/>
        <v>0</v>
      </c>
      <c r="AQ181" s="33">
        <f t="shared" ca="1" si="492"/>
        <v>0</v>
      </c>
      <c r="AR181" s="33">
        <f t="shared" ca="1" si="492"/>
        <v>0</v>
      </c>
      <c r="AS181" s="33">
        <f t="shared" ca="1" si="492"/>
        <v>0</v>
      </c>
      <c r="AT181" s="33">
        <f t="shared" ca="1" si="492"/>
        <v>0</v>
      </c>
      <c r="AU181" s="33">
        <f t="shared" ca="1" si="492"/>
        <v>0</v>
      </c>
      <c r="AV181" s="33">
        <f t="shared" ca="1" si="492"/>
        <v>0</v>
      </c>
      <c r="AW181" s="33">
        <f t="shared" ca="1" si="492"/>
        <v>0</v>
      </c>
      <c r="AX181" s="33">
        <f t="shared" ca="1" si="492"/>
        <v>0</v>
      </c>
      <c r="AY181" s="33">
        <f t="shared" ca="1" si="492"/>
        <v>0</v>
      </c>
      <c r="AZ181" s="33">
        <f t="shared" ca="1" si="492"/>
        <v>0</v>
      </c>
      <c r="BA181" s="33">
        <f t="shared" ca="1" si="492"/>
        <v>0</v>
      </c>
      <c r="BB181" s="33">
        <f t="shared" ca="1" si="492"/>
        <v>0</v>
      </c>
      <c r="BC181" s="33">
        <f t="shared" ca="1" si="492"/>
        <v>0</v>
      </c>
      <c r="BD181" s="33">
        <f t="shared" ca="1" si="492"/>
        <v>0</v>
      </c>
      <c r="BE181" s="33">
        <f t="shared" ca="1" si="492"/>
        <v>0</v>
      </c>
      <c r="BF181" s="33">
        <f t="shared" ca="1" si="492"/>
        <v>0</v>
      </c>
      <c r="BG181" s="1"/>
    </row>
    <row r="182" spans="1:59" x14ac:dyDescent="0.2">
      <c r="A182" s="1"/>
      <c r="B182" s="1"/>
      <c r="C182" s="47" t="s">
        <v>396</v>
      </c>
      <c r="D182" s="47"/>
      <c r="E182" s="47"/>
      <c r="F182" s="49" t="s">
        <v>268</v>
      </c>
      <c r="G182" s="48"/>
      <c r="H182" s="47"/>
      <c r="I182" s="47"/>
      <c r="J182" s="76">
        <f>FFSS!J124</f>
        <v>-5672.70116462023</v>
      </c>
      <c r="K182" s="76">
        <f>FFSS!K124</f>
        <v>-4688.6712385262363</v>
      </c>
      <c r="L182" s="51">
        <f t="shared" ref="L182:AQ182" ca="1" si="493">SUM(L179:L181)</f>
        <v>-4596.8135160991187</v>
      </c>
      <c r="M182" s="51">
        <f t="shared" ca="1" si="493"/>
        <v>-4472.983581683101</v>
      </c>
      <c r="N182" s="51">
        <f t="shared" ca="1" si="493"/>
        <v>-4334.7648670323015</v>
      </c>
      <c r="O182" s="51">
        <f t="shared" ca="1" si="493"/>
        <v>-4186.952399525675</v>
      </c>
      <c r="P182" s="51">
        <f t="shared" ca="1" si="493"/>
        <v>-4019.5931295666078</v>
      </c>
      <c r="Q182" s="51">
        <f t="shared" ca="1" si="493"/>
        <v>-3853.1194418465602</v>
      </c>
      <c r="R182" s="51">
        <f t="shared" ca="1" si="493"/>
        <v>-3657.8296998893343</v>
      </c>
      <c r="S182" s="51">
        <f t="shared" ca="1" si="493"/>
        <v>-3444.8398464284228</v>
      </c>
      <c r="T182" s="51">
        <f t="shared" ca="1" si="493"/>
        <v>-3197.7276551626742</v>
      </c>
      <c r="U182" s="51">
        <f t="shared" ca="1" si="493"/>
        <v>-2957.7299156928934</v>
      </c>
      <c r="V182" s="51">
        <f t="shared" ca="1" si="493"/>
        <v>-2705.5746587301323</v>
      </c>
      <c r="W182" s="51">
        <f t="shared" ca="1" si="493"/>
        <v>-2428.7412985392002</v>
      </c>
      <c r="X182" s="51">
        <f t="shared" ca="1" si="493"/>
        <v>-2094.6311778357235</v>
      </c>
      <c r="Y182" s="51">
        <f t="shared" ca="1" si="493"/>
        <v>-1734.7291216812532</v>
      </c>
      <c r="Z182" s="51">
        <f t="shared" ca="1" si="493"/>
        <v>-1368.9734227893073</v>
      </c>
      <c r="AA182" s="51">
        <f t="shared" ca="1" si="493"/>
        <v>-1034.8511778079367</v>
      </c>
      <c r="AB182" s="51">
        <f t="shared" ca="1" si="493"/>
        <v>-663.35971901233756</v>
      </c>
      <c r="AC182" s="51">
        <f t="shared" ca="1" si="493"/>
        <v>-246.45967152265763</v>
      </c>
      <c r="AD182" s="51">
        <f t="shared" ca="1" si="493"/>
        <v>0</v>
      </c>
      <c r="AE182" s="51">
        <f t="shared" ca="1" si="493"/>
        <v>0</v>
      </c>
      <c r="AF182" s="51">
        <f t="shared" ca="1" si="493"/>
        <v>0</v>
      </c>
      <c r="AG182" s="51">
        <f t="shared" ca="1" si="493"/>
        <v>0</v>
      </c>
      <c r="AH182" s="51">
        <f t="shared" ca="1" si="493"/>
        <v>0</v>
      </c>
      <c r="AI182" s="51">
        <f t="shared" ca="1" si="493"/>
        <v>0</v>
      </c>
      <c r="AJ182" s="51">
        <f t="shared" ca="1" si="493"/>
        <v>0</v>
      </c>
      <c r="AK182" s="51">
        <f t="shared" ca="1" si="493"/>
        <v>0</v>
      </c>
      <c r="AL182" s="51">
        <f t="shared" ca="1" si="493"/>
        <v>0</v>
      </c>
      <c r="AM182" s="51">
        <f t="shared" ca="1" si="493"/>
        <v>0</v>
      </c>
      <c r="AN182" s="51">
        <f t="shared" ca="1" si="493"/>
        <v>0</v>
      </c>
      <c r="AO182" s="51">
        <f t="shared" ca="1" si="493"/>
        <v>0</v>
      </c>
      <c r="AP182" s="51">
        <f t="shared" ca="1" si="493"/>
        <v>0</v>
      </c>
      <c r="AQ182" s="51">
        <f t="shared" ca="1" si="493"/>
        <v>0</v>
      </c>
      <c r="AR182" s="51">
        <f t="shared" ref="AR182:BF182" ca="1" si="494">SUM(AR179:AR181)</f>
        <v>0</v>
      </c>
      <c r="AS182" s="51">
        <f t="shared" ca="1" si="494"/>
        <v>0</v>
      </c>
      <c r="AT182" s="51">
        <f t="shared" ca="1" si="494"/>
        <v>0</v>
      </c>
      <c r="AU182" s="51">
        <f t="shared" ca="1" si="494"/>
        <v>0</v>
      </c>
      <c r="AV182" s="51">
        <f t="shared" ca="1" si="494"/>
        <v>0</v>
      </c>
      <c r="AW182" s="51">
        <f t="shared" ca="1" si="494"/>
        <v>0</v>
      </c>
      <c r="AX182" s="51">
        <f t="shared" ca="1" si="494"/>
        <v>0</v>
      </c>
      <c r="AY182" s="51">
        <f t="shared" ca="1" si="494"/>
        <v>0</v>
      </c>
      <c r="AZ182" s="51">
        <f t="shared" ca="1" si="494"/>
        <v>0</v>
      </c>
      <c r="BA182" s="51">
        <f t="shared" ca="1" si="494"/>
        <v>0</v>
      </c>
      <c r="BB182" s="51">
        <f t="shared" ca="1" si="494"/>
        <v>0</v>
      </c>
      <c r="BC182" s="51">
        <f t="shared" ca="1" si="494"/>
        <v>0</v>
      </c>
      <c r="BD182" s="51">
        <f t="shared" ca="1" si="494"/>
        <v>0</v>
      </c>
      <c r="BE182" s="51">
        <f t="shared" ca="1" si="494"/>
        <v>0</v>
      </c>
      <c r="BF182" s="51">
        <f t="shared" ca="1" si="494"/>
        <v>0</v>
      </c>
      <c r="BG182" s="1"/>
    </row>
    <row r="183" spans="1:59" x14ac:dyDescent="0.2">
      <c r="A183" s="1"/>
      <c r="B183" s="1"/>
      <c r="C183" s="1"/>
      <c r="D183" s="1"/>
      <c r="E183" s="23"/>
      <c r="F183" s="23"/>
      <c r="G183" s="1"/>
      <c r="H183" s="1"/>
      <c r="I183" s="1"/>
      <c r="J183" s="1"/>
      <c r="K183" s="1"/>
      <c r="L183" s="1"/>
      <c r="M183" s="1"/>
      <c r="N183" s="1"/>
      <c r="O183" s="1"/>
      <c r="P183" s="1"/>
      <c r="Q183" s="1"/>
      <c r="R183" s="1"/>
      <c r="S183" s="1"/>
      <c r="T183" s="1"/>
      <c r="U183" s="1"/>
      <c r="V183" s="1"/>
      <c r="W183" s="1"/>
      <c r="X183" s="1"/>
      <c r="Y183" s="1"/>
      <c r="Z183" s="1"/>
      <c r="AA183" s="1"/>
      <c r="AB183" s="1"/>
      <c r="AC183" s="1"/>
      <c r="AD183" s="1"/>
      <c r="AE183" s="1"/>
      <c r="AF183" s="1"/>
      <c r="AG183" s="1"/>
      <c r="AH183" s="1"/>
      <c r="AI183" s="1"/>
      <c r="AJ183" s="1"/>
      <c r="AK183" s="1"/>
      <c r="AL183" s="1"/>
      <c r="AM183" s="1"/>
      <c r="AN183" s="1"/>
      <c r="AO183" s="1"/>
      <c r="AP183" s="1"/>
      <c r="AQ183" s="1"/>
      <c r="AR183" s="1"/>
      <c r="AS183" s="1"/>
      <c r="AT183" s="1"/>
      <c r="AU183" s="1"/>
      <c r="AV183" s="1"/>
      <c r="AW183" s="1"/>
      <c r="AX183" s="1"/>
      <c r="AY183" s="1"/>
      <c r="AZ183" s="1"/>
      <c r="BA183" s="1"/>
      <c r="BB183" s="1"/>
      <c r="BC183" s="1"/>
      <c r="BD183" s="1"/>
      <c r="BE183" s="1"/>
      <c r="BF183" s="1"/>
      <c r="BG183" s="1"/>
    </row>
    <row r="184" spans="1:59" x14ac:dyDescent="0.2">
      <c r="A184" s="1"/>
      <c r="B184" s="1"/>
      <c r="C184" s="14" t="s">
        <v>397</v>
      </c>
      <c r="D184" s="15"/>
      <c r="E184" s="27"/>
      <c r="F184" s="25"/>
      <c r="G184" s="30"/>
      <c r="H184" s="15"/>
      <c r="I184" s="15"/>
      <c r="J184" s="15"/>
      <c r="K184" s="15"/>
      <c r="L184" s="15"/>
      <c r="M184" s="15"/>
      <c r="N184" s="15"/>
      <c r="O184" s="15"/>
      <c r="P184" s="15"/>
      <c r="Q184" s="15"/>
      <c r="R184" s="15"/>
      <c r="S184" s="15"/>
      <c r="T184" s="15"/>
      <c r="U184" s="15"/>
      <c r="V184" s="15"/>
      <c r="W184" s="15"/>
      <c r="X184" s="15"/>
      <c r="Y184" s="15"/>
      <c r="Z184" s="15"/>
      <c r="AA184" s="15"/>
      <c r="AB184" s="15"/>
      <c r="AC184" s="15"/>
      <c r="AD184" s="15"/>
      <c r="AE184" s="15"/>
      <c r="AF184" s="15"/>
      <c r="AG184" s="15"/>
      <c r="AH184" s="15"/>
      <c r="AI184" s="15"/>
      <c r="AJ184" s="15"/>
      <c r="AK184" s="15"/>
      <c r="AL184" s="15"/>
      <c r="AM184" s="15"/>
      <c r="AN184" s="15"/>
      <c r="AO184" s="15"/>
      <c r="AP184" s="15"/>
      <c r="AQ184" s="15"/>
      <c r="AR184" s="15"/>
      <c r="AS184" s="15"/>
      <c r="AT184" s="15"/>
      <c r="AU184" s="15"/>
      <c r="AV184" s="15"/>
      <c r="AW184" s="15"/>
      <c r="AX184" s="15"/>
      <c r="AY184" s="15"/>
      <c r="AZ184" s="15"/>
      <c r="BA184" s="15"/>
      <c r="BB184" s="15"/>
      <c r="BC184" s="15"/>
      <c r="BD184" s="15"/>
      <c r="BE184" s="15"/>
      <c r="BF184" s="15"/>
      <c r="BG184" s="1"/>
    </row>
    <row r="185" spans="1:59" x14ac:dyDescent="0.2">
      <c r="A185" s="1"/>
      <c r="B185" s="1"/>
      <c r="C185" s="1"/>
      <c r="D185" s="1"/>
      <c r="E185" s="23"/>
      <c r="F185" s="23"/>
      <c r="G185" s="1"/>
      <c r="H185" s="1"/>
      <c r="I185" s="1"/>
      <c r="J185" s="1"/>
      <c r="K185" s="1"/>
      <c r="L185" s="1"/>
      <c r="M185" s="1"/>
      <c r="N185" s="1"/>
      <c r="O185" s="1"/>
      <c r="P185" s="1"/>
      <c r="Q185" s="1"/>
      <c r="R185" s="1"/>
      <c r="S185" s="1"/>
      <c r="T185" s="1"/>
      <c r="U185" s="1"/>
      <c r="V185" s="1"/>
      <c r="W185" s="1"/>
      <c r="X185" s="1"/>
      <c r="Y185" s="1"/>
      <c r="Z185" s="1"/>
      <c r="AA185" s="1"/>
      <c r="AB185" s="1"/>
      <c r="AC185" s="1"/>
      <c r="AD185" s="1"/>
      <c r="AE185" s="1"/>
      <c r="AF185" s="1"/>
      <c r="AG185" s="1"/>
      <c r="AH185" s="1"/>
      <c r="AI185" s="1"/>
      <c r="AJ185" s="1"/>
      <c r="AK185" s="1"/>
      <c r="AL185" s="1"/>
      <c r="AM185" s="1"/>
      <c r="AN185" s="1"/>
      <c r="AO185" s="1"/>
      <c r="AP185" s="1"/>
      <c r="AQ185" s="1"/>
      <c r="AR185" s="1"/>
      <c r="AS185" s="1"/>
      <c r="AT185" s="1"/>
      <c r="AU185" s="1"/>
      <c r="AV185" s="1"/>
      <c r="AW185" s="1"/>
      <c r="AX185" s="1"/>
      <c r="AY185" s="1"/>
      <c r="AZ185" s="1"/>
      <c r="BA185" s="1"/>
      <c r="BB185" s="1"/>
      <c r="BC185" s="1"/>
      <c r="BD185" s="1"/>
      <c r="BE185" s="1"/>
      <c r="BF185" s="1"/>
      <c r="BG185" s="1"/>
    </row>
    <row r="186" spans="1:59" x14ac:dyDescent="0.2">
      <c r="A186" s="1"/>
      <c r="B186" s="1"/>
      <c r="C186" s="1" t="s">
        <v>126</v>
      </c>
      <c r="D186" s="1"/>
      <c r="E186" s="70">
        <f ca="1">Scen!G87</f>
        <v>0</v>
      </c>
      <c r="F186" s="23" t="s">
        <v>268</v>
      </c>
      <c r="G186" s="58">
        <f ca="1">SUM(K186:BF186)</f>
        <v>0</v>
      </c>
      <c r="H186" s="1"/>
      <c r="I186" s="1"/>
      <c r="J186" s="71"/>
      <c r="K186" s="98"/>
      <c r="L186" s="33">
        <f t="shared" ref="L186:BF186" ca="1" si="495">$E186*L$26*MAX(L17,L21)</f>
        <v>0</v>
      </c>
      <c r="M186" s="33">
        <f t="shared" ca="1" si="495"/>
        <v>0</v>
      </c>
      <c r="N186" s="33">
        <f t="shared" ca="1" si="495"/>
        <v>0</v>
      </c>
      <c r="O186" s="33">
        <f t="shared" ca="1" si="495"/>
        <v>0</v>
      </c>
      <c r="P186" s="33">
        <f t="shared" ca="1" si="495"/>
        <v>0</v>
      </c>
      <c r="Q186" s="33">
        <f t="shared" ca="1" si="495"/>
        <v>0</v>
      </c>
      <c r="R186" s="33">
        <f t="shared" ca="1" si="495"/>
        <v>0</v>
      </c>
      <c r="S186" s="33">
        <f t="shared" ca="1" si="495"/>
        <v>0</v>
      </c>
      <c r="T186" s="33">
        <f t="shared" ca="1" si="495"/>
        <v>0</v>
      </c>
      <c r="U186" s="33">
        <f t="shared" ca="1" si="495"/>
        <v>0</v>
      </c>
      <c r="V186" s="33">
        <f t="shared" ca="1" si="495"/>
        <v>0</v>
      </c>
      <c r="W186" s="33">
        <f t="shared" ca="1" si="495"/>
        <v>0</v>
      </c>
      <c r="X186" s="33">
        <f t="shared" ca="1" si="495"/>
        <v>0</v>
      </c>
      <c r="Y186" s="33">
        <f t="shared" ca="1" si="495"/>
        <v>0</v>
      </c>
      <c r="Z186" s="33">
        <f t="shared" ca="1" si="495"/>
        <v>0</v>
      </c>
      <c r="AA186" s="33">
        <f t="shared" ca="1" si="495"/>
        <v>0</v>
      </c>
      <c r="AB186" s="33">
        <f t="shared" ca="1" si="495"/>
        <v>0</v>
      </c>
      <c r="AC186" s="33">
        <f t="shared" ca="1" si="495"/>
        <v>0</v>
      </c>
      <c r="AD186" s="33">
        <f t="shared" ca="1" si="495"/>
        <v>0</v>
      </c>
      <c r="AE186" s="33">
        <f t="shared" ca="1" si="495"/>
        <v>0</v>
      </c>
      <c r="AF186" s="33">
        <f t="shared" ca="1" si="495"/>
        <v>0</v>
      </c>
      <c r="AG186" s="33">
        <f t="shared" ca="1" si="495"/>
        <v>0</v>
      </c>
      <c r="AH186" s="33">
        <f t="shared" ca="1" si="495"/>
        <v>0</v>
      </c>
      <c r="AI186" s="33">
        <f t="shared" ca="1" si="495"/>
        <v>0</v>
      </c>
      <c r="AJ186" s="33">
        <f t="shared" ca="1" si="495"/>
        <v>0</v>
      </c>
      <c r="AK186" s="33">
        <f t="shared" ca="1" si="495"/>
        <v>0</v>
      </c>
      <c r="AL186" s="33">
        <f t="shared" ca="1" si="495"/>
        <v>0</v>
      </c>
      <c r="AM186" s="33">
        <f t="shared" ca="1" si="495"/>
        <v>0</v>
      </c>
      <c r="AN186" s="33">
        <f t="shared" ca="1" si="495"/>
        <v>0</v>
      </c>
      <c r="AO186" s="33">
        <f t="shared" ca="1" si="495"/>
        <v>0</v>
      </c>
      <c r="AP186" s="33">
        <f t="shared" ca="1" si="495"/>
        <v>0</v>
      </c>
      <c r="AQ186" s="33">
        <f t="shared" ca="1" si="495"/>
        <v>0</v>
      </c>
      <c r="AR186" s="33">
        <f t="shared" ca="1" si="495"/>
        <v>0</v>
      </c>
      <c r="AS186" s="33">
        <f t="shared" ca="1" si="495"/>
        <v>0</v>
      </c>
      <c r="AT186" s="33">
        <f t="shared" ca="1" si="495"/>
        <v>0</v>
      </c>
      <c r="AU186" s="33">
        <f t="shared" ca="1" si="495"/>
        <v>0</v>
      </c>
      <c r="AV186" s="33">
        <f t="shared" ca="1" si="495"/>
        <v>0</v>
      </c>
      <c r="AW186" s="33">
        <f t="shared" ca="1" si="495"/>
        <v>0</v>
      </c>
      <c r="AX186" s="33">
        <f t="shared" ca="1" si="495"/>
        <v>0</v>
      </c>
      <c r="AY186" s="33">
        <f t="shared" ca="1" si="495"/>
        <v>0</v>
      </c>
      <c r="AZ186" s="33">
        <f t="shared" ca="1" si="495"/>
        <v>0</v>
      </c>
      <c r="BA186" s="33">
        <f t="shared" ca="1" si="495"/>
        <v>0</v>
      </c>
      <c r="BB186" s="33">
        <f t="shared" ca="1" si="495"/>
        <v>0</v>
      </c>
      <c r="BC186" s="33">
        <f t="shared" ca="1" si="495"/>
        <v>0</v>
      </c>
      <c r="BD186" s="33">
        <f t="shared" ca="1" si="495"/>
        <v>0</v>
      </c>
      <c r="BE186" s="33">
        <f t="shared" ca="1" si="495"/>
        <v>0</v>
      </c>
      <c r="BF186" s="33">
        <f t="shared" ca="1" si="495"/>
        <v>0</v>
      </c>
      <c r="BG186" s="1"/>
    </row>
    <row r="187" spans="1:59" x14ac:dyDescent="0.2">
      <c r="A187" s="1"/>
      <c r="B187" s="1"/>
      <c r="C187" s="20" t="s">
        <v>348</v>
      </c>
      <c r="D187" s="1"/>
      <c r="E187" s="142">
        <f ca="1">Scen!G98</f>
        <v>0.01</v>
      </c>
      <c r="F187" s="23" t="s">
        <v>268</v>
      </c>
      <c r="G187" s="58">
        <f ca="1">SUM(K187:BF187)</f>
        <v>0</v>
      </c>
      <c r="H187" s="1"/>
      <c r="I187" s="1"/>
      <c r="J187" s="43"/>
      <c r="K187" s="43"/>
      <c r="L187" s="33">
        <f t="shared" ref="L187:S187" ca="1" si="496">$G161*$E187*L$18</f>
        <v>0</v>
      </c>
      <c r="M187" s="33">
        <f t="shared" ca="1" si="496"/>
        <v>0</v>
      </c>
      <c r="N187" s="33">
        <f t="shared" ca="1" si="496"/>
        <v>0</v>
      </c>
      <c r="O187" s="33">
        <f t="shared" ca="1" si="496"/>
        <v>0</v>
      </c>
      <c r="P187" s="33">
        <f t="shared" ca="1" si="496"/>
        <v>0</v>
      </c>
      <c r="Q187" s="33">
        <f t="shared" ca="1" si="496"/>
        <v>0</v>
      </c>
      <c r="R187" s="33">
        <f t="shared" ca="1" si="496"/>
        <v>0</v>
      </c>
      <c r="S187" s="33">
        <f t="shared" ca="1" si="496"/>
        <v>0</v>
      </c>
      <c r="T187" s="33">
        <f ca="1">$G161*$E187*T$18</f>
        <v>0</v>
      </c>
      <c r="U187" s="33">
        <f t="shared" ref="U187:BF187" ca="1" si="497">$G161*$E187*U$18</f>
        <v>0</v>
      </c>
      <c r="V187" s="33">
        <f t="shared" ca="1" si="497"/>
        <v>0</v>
      </c>
      <c r="W187" s="33">
        <f t="shared" ca="1" si="497"/>
        <v>0</v>
      </c>
      <c r="X187" s="33">
        <f t="shared" ca="1" si="497"/>
        <v>0</v>
      </c>
      <c r="Y187" s="33">
        <f t="shared" ca="1" si="497"/>
        <v>0</v>
      </c>
      <c r="Z187" s="33">
        <f t="shared" ca="1" si="497"/>
        <v>0</v>
      </c>
      <c r="AA187" s="33">
        <f t="shared" ca="1" si="497"/>
        <v>0</v>
      </c>
      <c r="AB187" s="33">
        <f t="shared" ca="1" si="497"/>
        <v>0</v>
      </c>
      <c r="AC187" s="33">
        <f t="shared" ca="1" si="497"/>
        <v>0</v>
      </c>
      <c r="AD187" s="33">
        <f t="shared" ca="1" si="497"/>
        <v>0</v>
      </c>
      <c r="AE187" s="33">
        <f t="shared" ca="1" si="497"/>
        <v>0</v>
      </c>
      <c r="AF187" s="33">
        <f t="shared" ca="1" si="497"/>
        <v>0</v>
      </c>
      <c r="AG187" s="33">
        <f t="shared" ca="1" si="497"/>
        <v>0</v>
      </c>
      <c r="AH187" s="33">
        <f t="shared" ca="1" si="497"/>
        <v>0</v>
      </c>
      <c r="AI187" s="33">
        <f t="shared" ca="1" si="497"/>
        <v>0</v>
      </c>
      <c r="AJ187" s="33">
        <f t="shared" ca="1" si="497"/>
        <v>0</v>
      </c>
      <c r="AK187" s="33">
        <f t="shared" ca="1" si="497"/>
        <v>0</v>
      </c>
      <c r="AL187" s="33">
        <f t="shared" ca="1" si="497"/>
        <v>0</v>
      </c>
      <c r="AM187" s="33">
        <f t="shared" ca="1" si="497"/>
        <v>0</v>
      </c>
      <c r="AN187" s="33">
        <f t="shared" ca="1" si="497"/>
        <v>0</v>
      </c>
      <c r="AO187" s="33">
        <f t="shared" ca="1" si="497"/>
        <v>0</v>
      </c>
      <c r="AP187" s="33">
        <f t="shared" ca="1" si="497"/>
        <v>0</v>
      </c>
      <c r="AQ187" s="33">
        <f t="shared" ca="1" si="497"/>
        <v>0</v>
      </c>
      <c r="AR187" s="33">
        <f t="shared" ca="1" si="497"/>
        <v>0</v>
      </c>
      <c r="AS187" s="33">
        <f t="shared" ca="1" si="497"/>
        <v>0</v>
      </c>
      <c r="AT187" s="33">
        <f t="shared" ca="1" si="497"/>
        <v>0</v>
      </c>
      <c r="AU187" s="33">
        <f t="shared" ca="1" si="497"/>
        <v>0</v>
      </c>
      <c r="AV187" s="33">
        <f t="shared" ca="1" si="497"/>
        <v>0</v>
      </c>
      <c r="AW187" s="33">
        <f t="shared" ca="1" si="497"/>
        <v>0</v>
      </c>
      <c r="AX187" s="33">
        <f t="shared" ca="1" si="497"/>
        <v>0</v>
      </c>
      <c r="AY187" s="33">
        <f t="shared" ca="1" si="497"/>
        <v>0</v>
      </c>
      <c r="AZ187" s="33">
        <f t="shared" ca="1" si="497"/>
        <v>0</v>
      </c>
      <c r="BA187" s="33">
        <f t="shared" ca="1" si="497"/>
        <v>0</v>
      </c>
      <c r="BB187" s="33">
        <f t="shared" ca="1" si="497"/>
        <v>0</v>
      </c>
      <c r="BC187" s="33">
        <f t="shared" ca="1" si="497"/>
        <v>0</v>
      </c>
      <c r="BD187" s="33">
        <f t="shared" ca="1" si="497"/>
        <v>0</v>
      </c>
      <c r="BE187" s="33">
        <f t="shared" ca="1" si="497"/>
        <v>0</v>
      </c>
      <c r="BF187" s="33">
        <f t="shared" ca="1" si="497"/>
        <v>0</v>
      </c>
      <c r="BG187" s="1"/>
    </row>
    <row r="188" spans="1:59" x14ac:dyDescent="0.2">
      <c r="A188" s="1"/>
      <c r="B188" s="1"/>
      <c r="C188" s="1"/>
      <c r="D188" s="1"/>
      <c r="E188" s="4"/>
      <c r="F188" s="23"/>
      <c r="G188" s="1"/>
      <c r="H188" s="1"/>
      <c r="I188" s="1"/>
      <c r="J188" s="1"/>
      <c r="K188" s="1"/>
      <c r="L188" s="1"/>
      <c r="M188" s="1"/>
      <c r="N188" s="1"/>
      <c r="O188" s="1"/>
      <c r="P188" s="1"/>
      <c r="Q188" s="1"/>
      <c r="R188" s="1"/>
      <c r="S188" s="1"/>
      <c r="T188" s="1"/>
      <c r="U188" s="1"/>
      <c r="V188" s="1"/>
      <c r="W188" s="1"/>
      <c r="X188" s="1"/>
      <c r="Y188" s="1"/>
      <c r="Z188" s="1"/>
      <c r="AA188" s="1"/>
      <c r="AB188" s="1"/>
      <c r="AC188" s="1"/>
      <c r="AD188" s="1"/>
      <c r="AE188" s="1"/>
      <c r="AF188" s="1"/>
      <c r="AG188" s="1"/>
      <c r="AH188" s="1"/>
      <c r="AI188" s="1"/>
      <c r="AJ188" s="1"/>
      <c r="AK188" s="1"/>
      <c r="AL188" s="1"/>
      <c r="AM188" s="1"/>
      <c r="AN188" s="1"/>
      <c r="AO188" s="1"/>
      <c r="AP188" s="1"/>
      <c r="AQ188" s="1"/>
      <c r="AR188" s="1"/>
      <c r="AS188" s="1"/>
      <c r="AT188" s="1"/>
      <c r="AU188" s="1"/>
      <c r="AV188" s="1"/>
      <c r="AW188" s="1"/>
      <c r="AX188" s="1"/>
      <c r="AY188" s="1"/>
      <c r="AZ188" s="1"/>
      <c r="BA188" s="1"/>
      <c r="BB188" s="1"/>
      <c r="BC188" s="1"/>
      <c r="BD188" s="1"/>
      <c r="BE188" s="1"/>
      <c r="BF188" s="1"/>
      <c r="BG188" s="1"/>
    </row>
    <row r="189" spans="1:59" x14ac:dyDescent="0.2">
      <c r="A189" s="1"/>
      <c r="B189" s="1"/>
      <c r="C189" s="14" t="s">
        <v>398</v>
      </c>
      <c r="D189" s="15"/>
      <c r="E189" s="27"/>
      <c r="F189" s="25"/>
      <c r="G189" s="30"/>
      <c r="H189" s="15"/>
      <c r="I189" s="15"/>
      <c r="J189" s="15"/>
      <c r="K189" s="15"/>
      <c r="L189" s="15"/>
      <c r="M189" s="15"/>
      <c r="N189" s="15"/>
      <c r="O189" s="15"/>
      <c r="P189" s="15"/>
      <c r="Q189" s="15"/>
      <c r="R189" s="15"/>
      <c r="S189" s="15"/>
      <c r="T189" s="15"/>
      <c r="U189" s="15"/>
      <c r="V189" s="15"/>
      <c r="W189" s="15"/>
      <c r="X189" s="15"/>
      <c r="Y189" s="15"/>
      <c r="Z189" s="15"/>
      <c r="AA189" s="15"/>
      <c r="AB189" s="15"/>
      <c r="AC189" s="15"/>
      <c r="AD189" s="15"/>
      <c r="AE189" s="15"/>
      <c r="AF189" s="15"/>
      <c r="AG189" s="15"/>
      <c r="AH189" s="15"/>
      <c r="AI189" s="15"/>
      <c r="AJ189" s="15"/>
      <c r="AK189" s="15"/>
      <c r="AL189" s="15"/>
      <c r="AM189" s="15"/>
      <c r="AN189" s="15"/>
      <c r="AO189" s="15"/>
      <c r="AP189" s="15"/>
      <c r="AQ189" s="15"/>
      <c r="AR189" s="15"/>
      <c r="AS189" s="15"/>
      <c r="AT189" s="15"/>
      <c r="AU189" s="15"/>
      <c r="AV189" s="15"/>
      <c r="AW189" s="15"/>
      <c r="AX189" s="15"/>
      <c r="AY189" s="15"/>
      <c r="AZ189" s="15"/>
      <c r="BA189" s="15"/>
      <c r="BB189" s="15"/>
      <c r="BC189" s="15"/>
      <c r="BD189" s="15"/>
      <c r="BE189" s="15"/>
      <c r="BF189" s="15"/>
      <c r="BG189" s="1"/>
    </row>
    <row r="190" spans="1:59" x14ac:dyDescent="0.2">
      <c r="A190" s="1"/>
      <c r="B190" s="1"/>
      <c r="C190" s="1"/>
      <c r="D190" s="1"/>
      <c r="E190" s="1"/>
      <c r="F190" s="23"/>
      <c r="G190" s="1"/>
      <c r="H190" s="1"/>
      <c r="I190" s="1"/>
      <c r="J190" s="1"/>
      <c r="K190" s="1"/>
      <c r="L190" s="1"/>
      <c r="M190" s="1"/>
      <c r="N190" s="1"/>
      <c r="O190" s="1"/>
      <c r="P190" s="1"/>
      <c r="Q190" s="1"/>
      <c r="R190" s="1"/>
      <c r="S190" s="1"/>
      <c r="T190" s="1"/>
      <c r="U190" s="1"/>
      <c r="V190" s="1"/>
      <c r="W190" s="1"/>
      <c r="X190" s="1"/>
      <c r="Y190" s="1"/>
      <c r="Z190" s="1"/>
      <c r="AA190" s="1"/>
      <c r="AB190" s="1"/>
      <c r="AC190" s="1"/>
      <c r="AD190" s="1"/>
      <c r="AE190" s="1"/>
      <c r="AF190" s="1"/>
      <c r="AG190" s="1"/>
      <c r="AH190" s="1"/>
      <c r="AI190" s="1"/>
      <c r="AJ190" s="1"/>
      <c r="AK190" s="1"/>
      <c r="AL190" s="1"/>
      <c r="AM190" s="1"/>
      <c r="AN190" s="1"/>
      <c r="AO190" s="1"/>
      <c r="AP190" s="1"/>
      <c r="AQ190" s="1"/>
      <c r="AR190" s="1"/>
      <c r="AS190" s="1"/>
      <c r="AT190" s="1"/>
      <c r="AU190" s="1"/>
      <c r="AV190" s="1"/>
      <c r="AW190" s="1"/>
      <c r="AX190" s="1"/>
      <c r="AY190" s="1"/>
      <c r="AZ190" s="1"/>
      <c r="BA190" s="1"/>
      <c r="BB190" s="1"/>
      <c r="BC190" s="1"/>
      <c r="BD190" s="1"/>
      <c r="BE190" s="1"/>
      <c r="BF190" s="1"/>
      <c r="BG190" s="1"/>
    </row>
    <row r="191" spans="1:59" x14ac:dyDescent="0.2">
      <c r="A191" s="1"/>
      <c r="B191" s="1"/>
      <c r="C191" s="1" t="s">
        <v>399</v>
      </c>
      <c r="D191" s="1"/>
      <c r="E191" s="4"/>
      <c r="F191" s="23" t="s">
        <v>268</v>
      </c>
      <c r="G191" s="58">
        <f ca="1">SUM(K191:BF191)</f>
        <v>2631157.4516399452</v>
      </c>
      <c r="H191" s="1"/>
      <c r="I191" s="1"/>
      <c r="J191" s="71"/>
      <c r="K191" s="71"/>
      <c r="L191" s="33">
        <f ca="1">(FFSS!L33)*(L192&lt;&gt;0)</f>
        <v>93378.952891889101</v>
      </c>
      <c r="M191" s="33">
        <f ca="1">(FFSS!M33)*(M192&lt;&gt;0)</f>
        <v>107075.74438681072</v>
      </c>
      <c r="N191" s="33">
        <f ca="1">(FFSS!N33)*(N192&lt;&gt;0)</f>
        <v>118501.27959802278</v>
      </c>
      <c r="O191" s="33">
        <f ca="1">(FFSS!O33)*(O192&lt;&gt;0)</f>
        <v>125622.11388213036</v>
      </c>
      <c r="P191" s="33">
        <f ca="1">(FFSS!P33)*(P192&lt;&gt;0)</f>
        <v>132013.97187895086</v>
      </c>
      <c r="Q191" s="33">
        <f ca="1">(FFSS!Q33)*(Q192&lt;&gt;0)</f>
        <v>131939.73885140603</v>
      </c>
      <c r="R191" s="33">
        <f ca="1">(FFSS!R33)*(R192&lt;&gt;0)</f>
        <v>141331.87110349527</v>
      </c>
      <c r="S191" s="33">
        <f ca="1">(FFSS!S33)*(S192&lt;&gt;0)</f>
        <v>145761.33611886686</v>
      </c>
      <c r="T191" s="33">
        <f ca="1">(FFSS!T33)*(T192&lt;&gt;0)</f>
        <v>156600.00569667638</v>
      </c>
      <c r="U191" s="33">
        <f ca="1">(FFSS!U33)*(U192&lt;&gt;0)</f>
        <v>150914.03620352145</v>
      </c>
      <c r="V191" s="33">
        <f ca="1">(FFSS!V33)*(V192&lt;&gt;0)</f>
        <v>126535.62749103516</v>
      </c>
      <c r="W191" s="33">
        <f ca="1">(FFSS!W33)*(W192&lt;&gt;0)</f>
        <v>132674.23707317776</v>
      </c>
      <c r="X191" s="33">
        <f ca="1">(FFSS!X33)*(X192&lt;&gt;0)</f>
        <v>157792.22738525498</v>
      </c>
      <c r="Y191" s="33">
        <f ca="1">(FFSS!Y33)*(Y192&lt;&gt;0)</f>
        <v>148974.20521825028</v>
      </c>
      <c r="Z191" s="33">
        <f ca="1">(FFSS!Z33)*(Z192&lt;&gt;0)</f>
        <v>147413.09771387026</v>
      </c>
      <c r="AA191" s="33">
        <f ca="1">(FFSS!AA33)*(AA192&lt;&gt;0)</f>
        <v>130556.95937176009</v>
      </c>
      <c r="AB191" s="33">
        <f ca="1">(FFSS!AB33)*(AB192&lt;&gt;0)</f>
        <v>139463.39032916469</v>
      </c>
      <c r="AC191" s="33">
        <f ca="1">(FFSS!AC33)*(AC192&lt;&gt;0)</f>
        <v>146953.83676232473</v>
      </c>
      <c r="AD191" s="33">
        <f ca="1">(FFSS!AD33)*(AD192&lt;&gt;0)</f>
        <v>197654.81968333721</v>
      </c>
      <c r="AE191" s="33">
        <f ca="1">(FFSS!AE33)*(AE192&lt;&gt;0)</f>
        <v>0</v>
      </c>
      <c r="AF191" s="33">
        <f ca="1">(FFSS!AF33)*(AF192&lt;&gt;0)</f>
        <v>0</v>
      </c>
      <c r="AG191" s="33">
        <f ca="1">(FFSS!AG33)*(AG192&lt;&gt;0)</f>
        <v>0</v>
      </c>
      <c r="AH191" s="33">
        <f ca="1">(FFSS!AH33)*(AH192&lt;&gt;0)</f>
        <v>0</v>
      </c>
      <c r="AI191" s="33">
        <f ca="1">(FFSS!AI33)*(AI192&lt;&gt;0)</f>
        <v>0</v>
      </c>
      <c r="AJ191" s="33">
        <f ca="1">(FFSS!AJ33)*(AJ192&lt;&gt;0)</f>
        <v>0</v>
      </c>
      <c r="AK191" s="33">
        <f ca="1">(FFSS!AK33)*(AK192&lt;&gt;0)</f>
        <v>0</v>
      </c>
      <c r="AL191" s="33">
        <f ca="1">(FFSS!AL33)*(AL192&lt;&gt;0)</f>
        <v>0</v>
      </c>
      <c r="AM191" s="33">
        <f ca="1">(FFSS!AM33)*(AM192&lt;&gt;0)</f>
        <v>0</v>
      </c>
      <c r="AN191" s="33">
        <f ca="1">(FFSS!AN33)*(AN192&lt;&gt;0)</f>
        <v>0</v>
      </c>
      <c r="AO191" s="33">
        <f ca="1">(FFSS!AO33)*(AO192&lt;&gt;0)</f>
        <v>0</v>
      </c>
      <c r="AP191" s="33">
        <f ca="1">(FFSS!AP33)*(AP192&lt;&gt;0)</f>
        <v>0</v>
      </c>
      <c r="AQ191" s="33">
        <f ca="1">(FFSS!AQ33)*(AQ192&lt;&gt;0)</f>
        <v>0</v>
      </c>
      <c r="AR191" s="33">
        <f ca="1">(FFSS!AR33)*(AR192&lt;&gt;0)</f>
        <v>0</v>
      </c>
      <c r="AS191" s="33">
        <f ca="1">(FFSS!AS33)*(AS192&lt;&gt;0)</f>
        <v>0</v>
      </c>
      <c r="AT191" s="33">
        <f ca="1">(FFSS!AT33)*(AT192&lt;&gt;0)</f>
        <v>0</v>
      </c>
      <c r="AU191" s="33">
        <f ca="1">(FFSS!AU33)*(AU192&lt;&gt;0)</f>
        <v>0</v>
      </c>
      <c r="AV191" s="33">
        <f ca="1">(FFSS!AV33)*(AV192&lt;&gt;0)</f>
        <v>0</v>
      </c>
      <c r="AW191" s="33">
        <f ca="1">(FFSS!AW33)*(AW192&lt;&gt;0)</f>
        <v>0</v>
      </c>
      <c r="AX191" s="33">
        <f ca="1">(FFSS!AX33)*(AX192&lt;&gt;0)</f>
        <v>0</v>
      </c>
      <c r="AY191" s="33">
        <f ca="1">(FFSS!AY33)*(AY192&lt;&gt;0)</f>
        <v>0</v>
      </c>
      <c r="AZ191" s="33">
        <f ca="1">(FFSS!AZ33)*(AZ192&lt;&gt;0)</f>
        <v>0</v>
      </c>
      <c r="BA191" s="33">
        <f ca="1">(FFSS!BA33)*(BA192&lt;&gt;0)</f>
        <v>0</v>
      </c>
      <c r="BB191" s="33">
        <f ca="1">(FFSS!BB33)*(BB192&lt;&gt;0)</f>
        <v>0</v>
      </c>
      <c r="BC191" s="33">
        <f ca="1">(FFSS!BC33)*(BC192&lt;&gt;0)</f>
        <v>0</v>
      </c>
      <c r="BD191" s="33">
        <f ca="1">(FFSS!BD33)*(BD192&lt;&gt;0)</f>
        <v>0</v>
      </c>
      <c r="BE191" s="33">
        <f ca="1">(FFSS!BE33)*(BE192&lt;&gt;0)</f>
        <v>0</v>
      </c>
      <c r="BF191" s="33">
        <f ca="1">(FFSS!BF33)*(BF192&lt;&gt;0)</f>
        <v>0</v>
      </c>
      <c r="BG191" s="1"/>
    </row>
    <row r="192" spans="1:59" x14ac:dyDescent="0.2">
      <c r="A192" s="1"/>
      <c r="B192" s="1"/>
      <c r="C192" s="1" t="s">
        <v>400</v>
      </c>
      <c r="D192" s="1"/>
      <c r="E192" s="4"/>
      <c r="F192" s="23" t="s">
        <v>268</v>
      </c>
      <c r="G192" s="126">
        <f ca="1">SUM(K192:BF192)</f>
        <v>1727857.0381845473</v>
      </c>
      <c r="H192" s="1"/>
      <c r="I192" s="1"/>
      <c r="J192" s="71"/>
      <c r="K192" s="71"/>
      <c r="L192" s="33">
        <f ca="1">-SUM(L83:L84,L101:L102,L119:L120,L137:L138)*L17-L165-L55+L186</f>
        <v>69750.541768250172</v>
      </c>
      <c r="M192" s="33">
        <f t="shared" ref="M192:BF192" ca="1" si="498">-SUM(M83:M84,M101:M102,M119:M120,M137:M138)*M17-M165-M55+M186</f>
        <v>76820.832731691655</v>
      </c>
      <c r="N192" s="33">
        <f t="shared" ca="1" si="498"/>
        <v>79221.394524108066</v>
      </c>
      <c r="O192" s="33">
        <f t="shared" ca="1" si="498"/>
        <v>80297.57306276045</v>
      </c>
      <c r="P192" s="33">
        <f t="shared" ca="1" si="498"/>
        <v>83750.292917569881</v>
      </c>
      <c r="Q192" s="33">
        <f t="shared" ca="1" si="498"/>
        <v>81942.240972308064</v>
      </c>
      <c r="R192" s="33">
        <f t="shared" ca="1" si="498"/>
        <v>87528.044883645518</v>
      </c>
      <c r="S192" s="33">
        <f t="shared" ca="1" si="498"/>
        <v>90071.280164441152</v>
      </c>
      <c r="T192" s="33">
        <f t="shared" ca="1" si="498"/>
        <v>96534.310611486842</v>
      </c>
      <c r="U192" s="33">
        <f t="shared" ca="1" si="498"/>
        <v>92396.866055791819</v>
      </c>
      <c r="V192" s="33">
        <f t="shared" ca="1" si="498"/>
        <v>92968.200635271802</v>
      </c>
      <c r="W192" s="33">
        <f t="shared" ca="1" si="498"/>
        <v>96493.91632046306</v>
      </c>
      <c r="X192" s="33">
        <f t="shared" ca="1" si="498"/>
        <v>107863.27253396425</v>
      </c>
      <c r="Y192" s="33">
        <f t="shared" ca="1" si="498"/>
        <v>110815.64209794314</v>
      </c>
      <c r="Z192" s="33">
        <f t="shared" ca="1" si="498"/>
        <v>108555.7405638834</v>
      </c>
      <c r="AA192" s="33">
        <f t="shared" ca="1" si="498"/>
        <v>96935.189519973501</v>
      </c>
      <c r="AB192" s="33">
        <f t="shared" ca="1" si="498"/>
        <v>102766.19103443917</v>
      </c>
      <c r="AC192" s="33">
        <f t="shared" ca="1" si="498"/>
        <v>110206.77799886453</v>
      </c>
      <c r="AD192" s="33">
        <f t="shared" ca="1" si="498"/>
        <v>62938.729787690594</v>
      </c>
      <c r="AE192" s="33">
        <f t="shared" ca="1" si="498"/>
        <v>0</v>
      </c>
      <c r="AF192" s="33">
        <f t="shared" ca="1" si="498"/>
        <v>0</v>
      </c>
      <c r="AG192" s="33">
        <f t="shared" ca="1" si="498"/>
        <v>0</v>
      </c>
      <c r="AH192" s="33">
        <f t="shared" ca="1" si="498"/>
        <v>0</v>
      </c>
      <c r="AI192" s="33">
        <f t="shared" ca="1" si="498"/>
        <v>0</v>
      </c>
      <c r="AJ192" s="33">
        <f t="shared" ca="1" si="498"/>
        <v>0</v>
      </c>
      <c r="AK192" s="33">
        <f t="shared" ca="1" si="498"/>
        <v>0</v>
      </c>
      <c r="AL192" s="33">
        <f t="shared" ca="1" si="498"/>
        <v>0</v>
      </c>
      <c r="AM192" s="33">
        <f t="shared" ca="1" si="498"/>
        <v>0</v>
      </c>
      <c r="AN192" s="33">
        <f t="shared" ca="1" si="498"/>
        <v>0</v>
      </c>
      <c r="AO192" s="33">
        <f t="shared" ca="1" si="498"/>
        <v>0</v>
      </c>
      <c r="AP192" s="33">
        <f t="shared" ca="1" si="498"/>
        <v>0</v>
      </c>
      <c r="AQ192" s="33">
        <f t="shared" ca="1" si="498"/>
        <v>0</v>
      </c>
      <c r="AR192" s="33">
        <f t="shared" ca="1" si="498"/>
        <v>0</v>
      </c>
      <c r="AS192" s="33">
        <f t="shared" ca="1" si="498"/>
        <v>0</v>
      </c>
      <c r="AT192" s="33">
        <f t="shared" ca="1" si="498"/>
        <v>0</v>
      </c>
      <c r="AU192" s="33">
        <f t="shared" ca="1" si="498"/>
        <v>0</v>
      </c>
      <c r="AV192" s="33">
        <f t="shared" ca="1" si="498"/>
        <v>0</v>
      </c>
      <c r="AW192" s="33">
        <f t="shared" ca="1" si="498"/>
        <v>0</v>
      </c>
      <c r="AX192" s="33">
        <f t="shared" ca="1" si="498"/>
        <v>0</v>
      </c>
      <c r="AY192" s="33">
        <f t="shared" ca="1" si="498"/>
        <v>0</v>
      </c>
      <c r="AZ192" s="33">
        <f t="shared" ca="1" si="498"/>
        <v>0</v>
      </c>
      <c r="BA192" s="33">
        <f t="shared" ca="1" si="498"/>
        <v>0</v>
      </c>
      <c r="BB192" s="33">
        <f t="shared" ca="1" si="498"/>
        <v>0</v>
      </c>
      <c r="BC192" s="33">
        <f t="shared" ca="1" si="498"/>
        <v>0</v>
      </c>
      <c r="BD192" s="33">
        <f t="shared" ca="1" si="498"/>
        <v>0</v>
      </c>
      <c r="BE192" s="33">
        <f t="shared" ca="1" si="498"/>
        <v>0</v>
      </c>
      <c r="BF192" s="33">
        <f t="shared" ca="1" si="498"/>
        <v>0</v>
      </c>
      <c r="BG192" s="1"/>
    </row>
    <row r="193" spans="1:59" x14ac:dyDescent="0.2">
      <c r="A193" s="1"/>
      <c r="B193" s="1"/>
      <c r="C193" s="47" t="s">
        <v>131</v>
      </c>
      <c r="D193" s="47"/>
      <c r="E193" s="48"/>
      <c r="F193" s="49" t="s">
        <v>23</v>
      </c>
      <c r="G193" s="47"/>
      <c r="H193" s="47"/>
      <c r="I193" s="47"/>
      <c r="J193" s="73"/>
      <c r="K193" s="73"/>
      <c r="L193" s="274">
        <f ca="1">IF(L192,L191/L192,0)</f>
        <v>1.3387559512031542</v>
      </c>
      <c r="M193" s="274">
        <f t="shared" ref="M193:BF193" ca="1" si="499">IF(M192,M191/M192,0)</f>
        <v>1.3938373300480731</v>
      </c>
      <c r="N193" s="274">
        <f t="shared" ca="1" si="499"/>
        <v>1.4958242064517224</v>
      </c>
      <c r="O193" s="274">
        <f t="shared" ca="1" si="499"/>
        <v>1.5644571696325658</v>
      </c>
      <c r="P193" s="274">
        <f t="shared" ca="1" si="499"/>
        <v>1.5762807183120406</v>
      </c>
      <c r="Q193" s="274">
        <f t="shared" ca="1" si="499"/>
        <v>1.6101553641423396</v>
      </c>
      <c r="R193" s="274">
        <f t="shared" ca="1" si="499"/>
        <v>1.6147038505358289</v>
      </c>
      <c r="S193" s="274">
        <f t="shared" ca="1" si="499"/>
        <v>1.6182887137026765</v>
      </c>
      <c r="T193" s="274">
        <f ca="1">IF(T192,T191/T192,0)</f>
        <v>1.6222212051312064</v>
      </c>
      <c r="U193" s="274">
        <f t="shared" ca="1" si="499"/>
        <v>1.6333241877748896</v>
      </c>
      <c r="V193" s="274">
        <f t="shared" ca="1" si="499"/>
        <v>1.3610635316849189</v>
      </c>
      <c r="W193" s="274">
        <f t="shared" ca="1" si="499"/>
        <v>1.374949241696827</v>
      </c>
      <c r="X193" s="274">
        <f t="shared" ca="1" si="499"/>
        <v>1.4628911554261343</v>
      </c>
      <c r="Y193" s="274">
        <f t="shared" ca="1" si="499"/>
        <v>1.344342751599825</v>
      </c>
      <c r="Z193" s="274">
        <f t="shared" ca="1" si="499"/>
        <v>1.3579484322813853</v>
      </c>
      <c r="AA193" s="274">
        <f t="shared" ca="1" si="499"/>
        <v>1.3468479302334146</v>
      </c>
      <c r="AB193" s="274">
        <f t="shared" ca="1" si="499"/>
        <v>1.3570940882923985</v>
      </c>
      <c r="AC193" s="274">
        <f t="shared" ca="1" si="499"/>
        <v>1.3334373750028226</v>
      </c>
      <c r="AD193" s="274">
        <f t="shared" ca="1" si="499"/>
        <v>3.1404322958229458</v>
      </c>
      <c r="AE193" s="274">
        <f t="shared" ca="1" si="499"/>
        <v>0</v>
      </c>
      <c r="AF193" s="274">
        <f t="shared" ca="1" si="499"/>
        <v>0</v>
      </c>
      <c r="AG193" s="274">
        <f t="shared" ca="1" si="499"/>
        <v>0</v>
      </c>
      <c r="AH193" s="274">
        <f t="shared" ca="1" si="499"/>
        <v>0</v>
      </c>
      <c r="AI193" s="274">
        <f t="shared" ca="1" si="499"/>
        <v>0</v>
      </c>
      <c r="AJ193" s="274">
        <f t="shared" ca="1" si="499"/>
        <v>0</v>
      </c>
      <c r="AK193" s="274">
        <f t="shared" ca="1" si="499"/>
        <v>0</v>
      </c>
      <c r="AL193" s="274">
        <f t="shared" ca="1" si="499"/>
        <v>0</v>
      </c>
      <c r="AM193" s="274">
        <f t="shared" ca="1" si="499"/>
        <v>0</v>
      </c>
      <c r="AN193" s="274">
        <f t="shared" ca="1" si="499"/>
        <v>0</v>
      </c>
      <c r="AO193" s="274">
        <f t="shared" ca="1" si="499"/>
        <v>0</v>
      </c>
      <c r="AP193" s="274">
        <f t="shared" ca="1" si="499"/>
        <v>0</v>
      </c>
      <c r="AQ193" s="274">
        <f t="shared" ca="1" si="499"/>
        <v>0</v>
      </c>
      <c r="AR193" s="274">
        <f t="shared" ca="1" si="499"/>
        <v>0</v>
      </c>
      <c r="AS193" s="274">
        <f t="shared" ca="1" si="499"/>
        <v>0</v>
      </c>
      <c r="AT193" s="274">
        <f t="shared" ca="1" si="499"/>
        <v>0</v>
      </c>
      <c r="AU193" s="274">
        <f t="shared" ca="1" si="499"/>
        <v>0</v>
      </c>
      <c r="AV193" s="274">
        <f t="shared" ca="1" si="499"/>
        <v>0</v>
      </c>
      <c r="AW193" s="274">
        <f t="shared" ca="1" si="499"/>
        <v>0</v>
      </c>
      <c r="AX193" s="274">
        <f t="shared" ca="1" si="499"/>
        <v>0</v>
      </c>
      <c r="AY193" s="274">
        <f t="shared" ca="1" si="499"/>
        <v>0</v>
      </c>
      <c r="AZ193" s="274">
        <f t="shared" ca="1" si="499"/>
        <v>0</v>
      </c>
      <c r="BA193" s="274">
        <f t="shared" ca="1" si="499"/>
        <v>0</v>
      </c>
      <c r="BB193" s="274">
        <f t="shared" ca="1" si="499"/>
        <v>0</v>
      </c>
      <c r="BC193" s="274">
        <f t="shared" ca="1" si="499"/>
        <v>0</v>
      </c>
      <c r="BD193" s="274">
        <f t="shared" ca="1" si="499"/>
        <v>0</v>
      </c>
      <c r="BE193" s="274">
        <f t="shared" ca="1" si="499"/>
        <v>0</v>
      </c>
      <c r="BF193" s="274">
        <f t="shared" ca="1" si="499"/>
        <v>0</v>
      </c>
      <c r="BG193" s="1"/>
    </row>
    <row r="194" spans="1:59" x14ac:dyDescent="0.2">
      <c r="A194" s="1"/>
      <c r="B194" s="1"/>
      <c r="C194" s="1"/>
      <c r="D194" s="1"/>
      <c r="E194" s="4"/>
      <c r="F194" s="23"/>
      <c r="G194" s="1"/>
      <c r="H194" s="1"/>
      <c r="I194" s="1"/>
      <c r="J194" s="1"/>
      <c r="K194" s="1"/>
      <c r="L194" s="1"/>
      <c r="M194" s="1"/>
      <c r="N194" s="1"/>
      <c r="O194" s="1"/>
      <c r="P194" s="1"/>
      <c r="Q194" s="1"/>
      <c r="R194" s="1"/>
      <c r="S194" s="1"/>
      <c r="T194" s="1"/>
      <c r="U194" s="1"/>
      <c r="V194" s="1"/>
      <c r="W194" s="1"/>
      <c r="X194" s="1"/>
      <c r="Y194" s="1"/>
      <c r="Z194" s="1"/>
      <c r="AA194" s="1"/>
      <c r="AB194" s="1"/>
      <c r="AC194" s="1"/>
      <c r="AD194" s="1"/>
      <c r="AE194" s="1"/>
      <c r="AF194" s="1"/>
      <c r="AG194" s="1"/>
      <c r="AH194" s="1"/>
      <c r="AI194" s="1"/>
      <c r="AJ194" s="1"/>
      <c r="AK194" s="1"/>
      <c r="AL194" s="1"/>
      <c r="AM194" s="1"/>
      <c r="AN194" s="1"/>
      <c r="AO194" s="1"/>
      <c r="AP194" s="1"/>
      <c r="AQ194" s="1"/>
      <c r="AR194" s="1"/>
      <c r="AS194" s="1"/>
      <c r="AT194" s="1"/>
      <c r="AU194" s="1"/>
      <c r="AV194" s="1"/>
      <c r="AW194" s="1"/>
      <c r="AX194" s="1"/>
      <c r="AY194" s="1"/>
      <c r="AZ194" s="1"/>
      <c r="BA194" s="1"/>
      <c r="BB194" s="1"/>
      <c r="BC194" s="1"/>
      <c r="BD194" s="1"/>
      <c r="BE194" s="1"/>
      <c r="BF194" s="1"/>
      <c r="BG194" s="1"/>
    </row>
    <row r="195" spans="1:59" x14ac:dyDescent="0.2">
      <c r="A195" s="1"/>
      <c r="B195" s="1"/>
      <c r="C195" s="67" t="s">
        <v>401</v>
      </c>
      <c r="D195" s="33"/>
      <c r="E195" s="29"/>
      <c r="F195" s="74" t="s">
        <v>23</v>
      </c>
      <c r="G195" s="273">
        <f ca="1">_xlfn.MINIFS(J193:BF193,J193:BF193,"&lt;&gt;0")</f>
        <v>1.3334373750028226</v>
      </c>
      <c r="H195" s="33"/>
      <c r="I195" s="33"/>
      <c r="J195" s="33"/>
      <c r="K195" s="33"/>
      <c r="L195" s="33"/>
      <c r="M195" s="33"/>
      <c r="N195" s="33"/>
      <c r="O195" s="33"/>
      <c r="P195" s="33"/>
      <c r="Q195" s="33"/>
      <c r="R195" s="33"/>
      <c r="S195" s="33"/>
      <c r="T195" s="33"/>
      <c r="U195" s="33"/>
      <c r="V195" s="33"/>
      <c r="W195" s="33"/>
      <c r="X195" s="33"/>
      <c r="Y195" s="33"/>
      <c r="Z195" s="33"/>
      <c r="AA195" s="33"/>
      <c r="AB195" s="33"/>
      <c r="AC195" s="33"/>
      <c r="AD195" s="33"/>
      <c r="AE195" s="33"/>
      <c r="AF195" s="33"/>
      <c r="AG195" s="33"/>
      <c r="AH195" s="33"/>
      <c r="AI195" s="33"/>
      <c r="AJ195" s="33"/>
      <c r="AK195" s="33"/>
      <c r="AL195" s="33"/>
      <c r="AM195" s="33"/>
      <c r="AN195" s="33"/>
      <c r="AO195" s="33"/>
      <c r="AP195" s="33"/>
      <c r="AQ195" s="33"/>
      <c r="AR195" s="33"/>
      <c r="AS195" s="33"/>
      <c r="AT195" s="33"/>
      <c r="AU195" s="33"/>
      <c r="AV195" s="33"/>
      <c r="AW195" s="33"/>
      <c r="AX195" s="33"/>
      <c r="AY195" s="33"/>
      <c r="AZ195" s="33"/>
      <c r="BA195" s="33"/>
      <c r="BB195" s="33"/>
      <c r="BC195" s="33"/>
      <c r="BD195" s="33"/>
      <c r="BE195" s="33"/>
      <c r="BF195" s="33"/>
      <c r="BG195" s="1"/>
    </row>
    <row r="196" spans="1:59" x14ac:dyDescent="0.2">
      <c r="A196" s="1"/>
      <c r="B196" s="1"/>
      <c r="C196" s="67" t="s">
        <v>402</v>
      </c>
      <c r="D196" s="33"/>
      <c r="E196" s="29"/>
      <c r="F196" s="74" t="s">
        <v>23</v>
      </c>
      <c r="G196" s="273">
        <f ca="1">AVERAGEIF(J193:BF193,"&lt;&gt;0",J193:BF193)</f>
        <v>1.5550976578407987</v>
      </c>
      <c r="H196" s="33"/>
      <c r="I196" s="33"/>
      <c r="J196" s="33"/>
      <c r="K196" s="33"/>
      <c r="L196" s="33"/>
      <c r="M196" s="33"/>
      <c r="N196" s="33"/>
      <c r="O196" s="33"/>
      <c r="P196" s="33"/>
      <c r="Q196" s="33"/>
      <c r="R196" s="33"/>
      <c r="S196" s="33"/>
      <c r="T196" s="33"/>
      <c r="U196" s="33"/>
      <c r="V196" s="33"/>
      <c r="W196" s="33"/>
      <c r="X196" s="33"/>
      <c r="Y196" s="33"/>
      <c r="Z196" s="33"/>
      <c r="AA196" s="33"/>
      <c r="AB196" s="33"/>
      <c r="AC196" s="33"/>
      <c r="AD196" s="33"/>
      <c r="AE196" s="33"/>
      <c r="AF196" s="33"/>
      <c r="AG196" s="33"/>
      <c r="AH196" s="33"/>
      <c r="AI196" s="33"/>
      <c r="AJ196" s="33"/>
      <c r="AK196" s="33"/>
      <c r="AL196" s="33"/>
      <c r="AM196" s="33"/>
      <c r="AN196" s="33"/>
      <c r="AO196" s="33"/>
      <c r="AP196" s="33"/>
      <c r="AQ196" s="33"/>
      <c r="AR196" s="33"/>
      <c r="AS196" s="33"/>
      <c r="AT196" s="33"/>
      <c r="AU196" s="33"/>
      <c r="AV196" s="33"/>
      <c r="AW196" s="33"/>
      <c r="AX196" s="33"/>
      <c r="AY196" s="33"/>
      <c r="AZ196" s="33"/>
      <c r="BA196" s="33"/>
      <c r="BB196" s="33"/>
      <c r="BC196" s="33"/>
      <c r="BD196" s="33"/>
      <c r="BE196" s="33"/>
      <c r="BF196" s="33"/>
      <c r="BG196" s="1"/>
    </row>
    <row r="197" spans="1:59" x14ac:dyDescent="0.2">
      <c r="A197" s="1"/>
      <c r="B197" s="1"/>
      <c r="C197" s="1"/>
      <c r="D197" s="1"/>
      <c r="E197" s="4"/>
      <c r="F197" s="23"/>
      <c r="G197" s="1"/>
      <c r="H197" s="1"/>
      <c r="I197" s="1"/>
      <c r="J197" s="1"/>
      <c r="K197" s="1"/>
      <c r="L197" s="1"/>
      <c r="M197" s="1"/>
      <c r="N197" s="1"/>
      <c r="O197" s="1"/>
      <c r="P197" s="1"/>
      <c r="Q197" s="1"/>
      <c r="R197" s="1"/>
      <c r="S197" s="1"/>
      <c r="T197" s="1"/>
      <c r="U197" s="1"/>
      <c r="V197" s="1"/>
      <c r="W197" s="1"/>
      <c r="X197" s="1"/>
      <c r="Y197" s="1"/>
      <c r="Z197" s="1"/>
      <c r="AA197" s="1"/>
      <c r="AB197" s="1"/>
      <c r="AC197" s="1"/>
      <c r="AD197" s="1"/>
      <c r="AE197" s="1"/>
      <c r="AF197" s="1"/>
      <c r="AG197" s="1"/>
      <c r="AH197" s="1"/>
      <c r="AI197" s="1"/>
      <c r="AJ197" s="1"/>
      <c r="AK197" s="1"/>
      <c r="AL197" s="1"/>
      <c r="AM197" s="1"/>
      <c r="AN197" s="1"/>
      <c r="AO197" s="1"/>
      <c r="AP197" s="1"/>
      <c r="AQ197" s="1"/>
      <c r="AR197" s="1"/>
      <c r="AS197" s="1"/>
      <c r="AT197" s="1"/>
      <c r="AU197" s="1"/>
      <c r="AV197" s="1"/>
      <c r="AW197" s="1"/>
      <c r="AX197" s="1"/>
      <c r="AY197" s="1"/>
      <c r="AZ197" s="1"/>
      <c r="BA197" s="1"/>
      <c r="BB197" s="1"/>
      <c r="BC197" s="1"/>
      <c r="BD197" s="1"/>
      <c r="BE197" s="1"/>
      <c r="BF197" s="1"/>
      <c r="BG197" s="1"/>
    </row>
    <row r="198" spans="1:59" x14ac:dyDescent="0.2">
      <c r="A198" s="9"/>
      <c r="B198" s="12" t="s">
        <v>134</v>
      </c>
      <c r="C198" s="11"/>
      <c r="D198" s="11"/>
      <c r="E198" s="26"/>
      <c r="F198" s="11"/>
      <c r="G198" s="11"/>
      <c r="H198" s="11"/>
      <c r="I198" s="11"/>
      <c r="J198" s="11"/>
      <c r="K198" s="11"/>
      <c r="L198" s="11"/>
      <c r="M198" s="11"/>
      <c r="N198" s="11"/>
      <c r="O198" s="11"/>
      <c r="P198" s="11"/>
      <c r="Q198" s="11"/>
      <c r="R198" s="11"/>
      <c r="S198" s="11"/>
      <c r="T198" s="11"/>
      <c r="U198" s="11"/>
      <c r="V198" s="11"/>
      <c r="W198" s="11"/>
      <c r="X198" s="11"/>
      <c r="Y198" s="11"/>
      <c r="Z198" s="11"/>
      <c r="AA198" s="11"/>
      <c r="AB198" s="11"/>
      <c r="AC198" s="11"/>
      <c r="AD198" s="11"/>
      <c r="AE198" s="11"/>
      <c r="AF198" s="11"/>
      <c r="AG198" s="11"/>
      <c r="AH198" s="11"/>
      <c r="AI198" s="11"/>
      <c r="AJ198" s="11"/>
      <c r="AK198" s="11"/>
      <c r="AL198" s="11"/>
      <c r="AM198" s="11"/>
      <c r="AN198" s="11"/>
      <c r="AO198" s="11"/>
      <c r="AP198" s="11"/>
      <c r="AQ198" s="11"/>
      <c r="AR198" s="11"/>
      <c r="AS198" s="11"/>
      <c r="AT198" s="11"/>
      <c r="AU198" s="11"/>
      <c r="AV198" s="11"/>
      <c r="AW198" s="11"/>
      <c r="AX198" s="11"/>
      <c r="AY198" s="11"/>
      <c r="AZ198" s="11"/>
      <c r="BA198" s="11"/>
      <c r="BB198" s="11"/>
      <c r="BC198" s="11"/>
      <c r="BD198" s="11"/>
      <c r="BE198" s="11"/>
      <c r="BF198" s="11"/>
      <c r="BG198" s="1"/>
    </row>
    <row r="199" spans="1:59" x14ac:dyDescent="0.2">
      <c r="A199" s="1"/>
      <c r="B199" s="1"/>
      <c r="C199" s="1"/>
      <c r="D199" s="1"/>
      <c r="E199" s="4"/>
      <c r="F199" s="23"/>
      <c r="G199" s="1"/>
      <c r="H199" s="1"/>
      <c r="I199" s="1"/>
      <c r="J199" s="1"/>
      <c r="K199" s="1"/>
      <c r="L199" s="33"/>
      <c r="M199" s="33"/>
      <c r="N199" s="33"/>
      <c r="O199" s="33"/>
      <c r="P199" s="33"/>
      <c r="Q199" s="33"/>
      <c r="R199" s="33"/>
      <c r="S199" s="33"/>
      <c r="T199" s="33"/>
      <c r="U199" s="33"/>
      <c r="V199" s="33"/>
      <c r="W199" s="33"/>
      <c r="X199" s="33"/>
      <c r="Y199" s="33"/>
      <c r="Z199" s="33"/>
      <c r="AA199" s="33"/>
      <c r="AB199" s="33"/>
      <c r="AC199" s="33"/>
      <c r="AD199" s="33"/>
      <c r="AE199" s="33"/>
      <c r="AF199" s="1"/>
      <c r="AG199" s="1"/>
      <c r="AH199" s="1"/>
      <c r="AI199" s="1"/>
      <c r="AJ199" s="1"/>
      <c r="AK199" s="1"/>
      <c r="AL199" s="1"/>
      <c r="AM199" s="1"/>
      <c r="AN199" s="1"/>
      <c r="AO199" s="1"/>
      <c r="AP199" s="1"/>
      <c r="AQ199" s="1"/>
      <c r="AR199" s="1"/>
      <c r="AS199" s="1"/>
      <c r="AT199" s="1"/>
      <c r="AU199" s="1"/>
      <c r="AV199" s="1"/>
      <c r="AW199" s="1"/>
      <c r="AX199" s="1"/>
      <c r="AY199" s="1"/>
      <c r="AZ199" s="1"/>
      <c r="BA199" s="1"/>
      <c r="BB199" s="1"/>
      <c r="BC199" s="1"/>
      <c r="BD199" s="1"/>
      <c r="BE199" s="1"/>
      <c r="BF199" s="1"/>
      <c r="BG199" s="1"/>
    </row>
    <row r="200" spans="1:59" x14ac:dyDescent="0.2">
      <c r="A200" s="1"/>
      <c r="B200" s="1"/>
      <c r="C200" s="1" t="str">
        <f>Dyn_I!C60</f>
        <v>Swap Notional - H1</v>
      </c>
      <c r="D200" s="1"/>
      <c r="E200" s="1"/>
      <c r="F200" s="23" t="s">
        <v>268</v>
      </c>
      <c r="G200" s="1"/>
      <c r="H200" s="1"/>
      <c r="I200" s="1"/>
      <c r="J200" s="71"/>
      <c r="K200" s="71"/>
      <c r="L200" s="33">
        <f>Dyn_I!L60</f>
        <v>24982.23</v>
      </c>
      <c r="M200" s="33">
        <f>Dyn_I!M60</f>
        <v>26718.506000000001</v>
      </c>
      <c r="N200" s="33">
        <f>Dyn_I!N60</f>
        <v>26214.197</v>
      </c>
      <c r="O200" s="33">
        <f>Dyn_I!O60</f>
        <v>27490.474999999999</v>
      </c>
      <c r="P200" s="33">
        <f>Dyn_I!P60</f>
        <v>29311.863000000001</v>
      </c>
      <c r="Q200" s="33">
        <f>Dyn_I!Q60</f>
        <v>28069.937999999998</v>
      </c>
      <c r="R200" s="33">
        <f>Dyn_I!R60</f>
        <v>31067.564999999999</v>
      </c>
      <c r="S200" s="33">
        <f>Dyn_I!S60</f>
        <v>29690.037</v>
      </c>
      <c r="T200" s="33">
        <f>Dyn_I!T60</f>
        <v>29783.977999999999</v>
      </c>
      <c r="U200" s="33">
        <f>Dyn_I!U60</f>
        <v>26779.519</v>
      </c>
      <c r="V200" s="33">
        <f>Dyn_I!V60</f>
        <v>27294.987000000001</v>
      </c>
      <c r="W200" s="33">
        <f>Dyn_I!W60</f>
        <v>28802.341</v>
      </c>
      <c r="X200" s="33">
        <f>Dyn_I!X60</f>
        <v>30895.878000000001</v>
      </c>
      <c r="Y200" s="33">
        <f>Dyn_I!Y60</f>
        <v>28509.816999999999</v>
      </c>
      <c r="Z200" s="33">
        <f>Dyn_I!Z60</f>
        <v>28204.71</v>
      </c>
      <c r="AA200" s="33">
        <f>Dyn_I!AA60</f>
        <v>0</v>
      </c>
      <c r="AB200" s="33">
        <f>Dyn_I!AB60</f>
        <v>0</v>
      </c>
      <c r="AC200" s="33">
        <f>Dyn_I!AC60</f>
        <v>0</v>
      </c>
      <c r="AD200" s="33">
        <f>Dyn_I!AD60</f>
        <v>0</v>
      </c>
      <c r="AE200" s="33">
        <f>Dyn_I!AE60</f>
        <v>0</v>
      </c>
      <c r="AF200" s="33">
        <f>Dyn_I!AF60</f>
        <v>0</v>
      </c>
      <c r="AG200" s="33">
        <f>Dyn_I!AG60</f>
        <v>0</v>
      </c>
      <c r="AH200" s="33">
        <f>Dyn_I!AH60</f>
        <v>0</v>
      </c>
      <c r="AI200" s="33">
        <f>Dyn_I!AI60</f>
        <v>0</v>
      </c>
      <c r="AJ200" s="33">
        <f>Dyn_I!AJ60</f>
        <v>0</v>
      </c>
      <c r="AK200" s="33">
        <f>Dyn_I!AK60</f>
        <v>0</v>
      </c>
      <c r="AL200" s="33">
        <f>Dyn_I!AL60</f>
        <v>0</v>
      </c>
      <c r="AM200" s="33">
        <f>Dyn_I!AM60</f>
        <v>0</v>
      </c>
      <c r="AN200" s="33">
        <f>Dyn_I!AN60</f>
        <v>0</v>
      </c>
      <c r="AO200" s="33">
        <f>Dyn_I!AO60</f>
        <v>0</v>
      </c>
      <c r="AP200" s="33">
        <f>Dyn_I!AP60</f>
        <v>0</v>
      </c>
      <c r="AQ200" s="33">
        <f>Dyn_I!AQ60</f>
        <v>0</v>
      </c>
      <c r="AR200" s="33">
        <f>Dyn_I!AR60</f>
        <v>0</v>
      </c>
      <c r="AS200" s="33">
        <f>Dyn_I!AS60</f>
        <v>0</v>
      </c>
      <c r="AT200" s="33">
        <f>Dyn_I!AT60</f>
        <v>0</v>
      </c>
      <c r="AU200" s="33">
        <f>Dyn_I!AU60</f>
        <v>0</v>
      </c>
      <c r="AV200" s="33">
        <f>Dyn_I!AV60</f>
        <v>0</v>
      </c>
      <c r="AW200" s="33">
        <f>Dyn_I!AW60</f>
        <v>0</v>
      </c>
      <c r="AX200" s="33">
        <f>Dyn_I!AX60</f>
        <v>0</v>
      </c>
      <c r="AY200" s="33">
        <f>Dyn_I!AY60</f>
        <v>0</v>
      </c>
      <c r="AZ200" s="33">
        <f>Dyn_I!AZ60</f>
        <v>0</v>
      </c>
      <c r="BA200" s="33">
        <f>Dyn_I!BA60</f>
        <v>0</v>
      </c>
      <c r="BB200" s="33">
        <f>Dyn_I!BB60</f>
        <v>0</v>
      </c>
      <c r="BC200" s="33">
        <f>Dyn_I!BC60</f>
        <v>0</v>
      </c>
      <c r="BD200" s="33">
        <f>Dyn_I!BD60</f>
        <v>0</v>
      </c>
      <c r="BE200" s="33">
        <f>Dyn_I!BE60</f>
        <v>0</v>
      </c>
      <c r="BF200" s="33">
        <f>Dyn_I!BF60</f>
        <v>0</v>
      </c>
      <c r="BG200" s="1"/>
    </row>
    <row r="201" spans="1:59" x14ac:dyDescent="0.2">
      <c r="A201" s="1"/>
      <c r="B201" s="1"/>
      <c r="C201" s="1" t="str">
        <f>Dyn_I!C61</f>
        <v>Swap Notional - H2</v>
      </c>
      <c r="D201" s="1"/>
      <c r="E201" s="1"/>
      <c r="F201" s="23" t="s">
        <v>268</v>
      </c>
      <c r="G201" s="1"/>
      <c r="H201" s="1"/>
      <c r="I201" s="1"/>
      <c r="J201" s="71"/>
      <c r="K201" s="71"/>
      <c r="L201" s="33">
        <f>Dyn_I!L61</f>
        <v>28077.638999999999</v>
      </c>
      <c r="M201" s="33">
        <f>Dyn_I!M61</f>
        <v>28662.971000000001</v>
      </c>
      <c r="N201" s="33">
        <f>Dyn_I!N61</f>
        <v>29218.510999999999</v>
      </c>
      <c r="O201" s="33">
        <f>Dyn_I!O61</f>
        <v>28961.298999999999</v>
      </c>
      <c r="P201" s="33">
        <f>Dyn_I!P61</f>
        <v>31154.558000000001</v>
      </c>
      <c r="Q201" s="33">
        <f>Dyn_I!Q61</f>
        <v>30899.330999999998</v>
      </c>
      <c r="R201" s="33">
        <f>Dyn_I!R61</f>
        <v>32351.968000000001</v>
      </c>
      <c r="S201" s="33">
        <f>Dyn_I!S61</f>
        <v>32397.267</v>
      </c>
      <c r="T201" s="33">
        <f>Dyn_I!T61</f>
        <v>31306.620999999999</v>
      </c>
      <c r="U201" s="33">
        <f>Dyn_I!U61</f>
        <v>29086.761999999999</v>
      </c>
      <c r="V201" s="33">
        <f>Dyn_I!V61</f>
        <v>29073.958999999999</v>
      </c>
      <c r="W201" s="33">
        <f>Dyn_I!W61</f>
        <v>30159.437000000002</v>
      </c>
      <c r="X201" s="33">
        <f>Dyn_I!X61</f>
        <v>32448.248</v>
      </c>
      <c r="Y201" s="33">
        <f>Dyn_I!Y61</f>
        <v>31100.276999999998</v>
      </c>
      <c r="Z201" s="33">
        <f>Dyn_I!Z61</f>
        <v>29262.323</v>
      </c>
      <c r="AA201" s="33">
        <f>Dyn_I!AA61</f>
        <v>0</v>
      </c>
      <c r="AB201" s="33">
        <f>Dyn_I!AB61</f>
        <v>0</v>
      </c>
      <c r="AC201" s="33">
        <f>Dyn_I!AC61</f>
        <v>0</v>
      </c>
      <c r="AD201" s="33">
        <f>Dyn_I!AD61</f>
        <v>0</v>
      </c>
      <c r="AE201" s="33">
        <f>Dyn_I!AE61</f>
        <v>0</v>
      </c>
      <c r="AF201" s="33">
        <f>Dyn_I!AF61</f>
        <v>0</v>
      </c>
      <c r="AG201" s="33">
        <f>Dyn_I!AG61</f>
        <v>0</v>
      </c>
      <c r="AH201" s="33">
        <f>Dyn_I!AH61</f>
        <v>0</v>
      </c>
      <c r="AI201" s="33">
        <f>Dyn_I!AI61</f>
        <v>0</v>
      </c>
      <c r="AJ201" s="33">
        <f>Dyn_I!AJ61</f>
        <v>0</v>
      </c>
      <c r="AK201" s="33">
        <f>Dyn_I!AK61</f>
        <v>0</v>
      </c>
      <c r="AL201" s="33">
        <f>Dyn_I!AL61</f>
        <v>0</v>
      </c>
      <c r="AM201" s="33">
        <f>Dyn_I!AM61</f>
        <v>0</v>
      </c>
      <c r="AN201" s="33">
        <f>Dyn_I!AN61</f>
        <v>0</v>
      </c>
      <c r="AO201" s="33">
        <f>Dyn_I!AO61</f>
        <v>0</v>
      </c>
      <c r="AP201" s="33">
        <f>Dyn_I!AP61</f>
        <v>0</v>
      </c>
      <c r="AQ201" s="33">
        <f>Dyn_I!AQ61</f>
        <v>0</v>
      </c>
      <c r="AR201" s="33">
        <f>Dyn_I!AR61</f>
        <v>0</v>
      </c>
      <c r="AS201" s="33">
        <f>Dyn_I!AS61</f>
        <v>0</v>
      </c>
      <c r="AT201" s="33">
        <f>Dyn_I!AT61</f>
        <v>0</v>
      </c>
      <c r="AU201" s="33">
        <f>Dyn_I!AU61</f>
        <v>0</v>
      </c>
      <c r="AV201" s="33">
        <f>Dyn_I!AV61</f>
        <v>0</v>
      </c>
      <c r="AW201" s="33">
        <f>Dyn_I!AW61</f>
        <v>0</v>
      </c>
      <c r="AX201" s="33">
        <f>Dyn_I!AX61</f>
        <v>0</v>
      </c>
      <c r="AY201" s="33">
        <f>Dyn_I!AY61</f>
        <v>0</v>
      </c>
      <c r="AZ201" s="33">
        <f>Dyn_I!AZ61</f>
        <v>0</v>
      </c>
      <c r="BA201" s="33">
        <f>Dyn_I!BA61</f>
        <v>0</v>
      </c>
      <c r="BB201" s="33">
        <f>Dyn_I!BB61</f>
        <v>0</v>
      </c>
      <c r="BC201" s="33">
        <f>Dyn_I!BC61</f>
        <v>0</v>
      </c>
      <c r="BD201" s="33">
        <f>Dyn_I!BD61</f>
        <v>0</v>
      </c>
      <c r="BE201" s="33">
        <f>Dyn_I!BE61</f>
        <v>0</v>
      </c>
      <c r="BF201" s="33">
        <f>Dyn_I!BF61</f>
        <v>0</v>
      </c>
      <c r="BG201" s="1"/>
    </row>
    <row r="202" spans="1:59" x14ac:dyDescent="0.2">
      <c r="A202" s="1"/>
      <c r="B202" s="1"/>
      <c r="C202" s="1"/>
      <c r="D202" s="1"/>
      <c r="E202" s="4"/>
      <c r="F202" s="23"/>
      <c r="G202" s="1"/>
      <c r="H202" s="1"/>
      <c r="I202" s="1"/>
      <c r="J202" s="1"/>
      <c r="K202" s="1"/>
      <c r="L202" s="33"/>
      <c r="M202" s="33"/>
      <c r="N202" s="33"/>
      <c r="O202" s="33"/>
      <c r="P202" s="33"/>
      <c r="Q202" s="33"/>
      <c r="R202" s="33"/>
      <c r="S202" s="33"/>
      <c r="T202" s="33"/>
      <c r="U202" s="33"/>
      <c r="V202" s="33"/>
      <c r="W202" s="33"/>
      <c r="X202" s="33"/>
      <c r="Y202" s="33"/>
      <c r="Z202" s="33"/>
      <c r="AA202" s="33"/>
      <c r="AB202" s="33"/>
      <c r="AC202" s="33"/>
      <c r="AD202" s="33"/>
      <c r="AE202" s="33"/>
      <c r="AF202" s="1"/>
      <c r="AG202" s="1"/>
      <c r="AH202" s="1"/>
      <c r="AI202" s="1"/>
      <c r="AJ202" s="1"/>
      <c r="AK202" s="1"/>
      <c r="AL202" s="1"/>
      <c r="AM202" s="1"/>
      <c r="AN202" s="1"/>
      <c r="AO202" s="1"/>
      <c r="AP202" s="1"/>
      <c r="AQ202" s="1"/>
      <c r="AR202" s="1"/>
      <c r="AS202" s="1"/>
      <c r="AT202" s="1"/>
      <c r="AU202" s="1"/>
      <c r="AV202" s="1"/>
      <c r="AW202" s="1"/>
      <c r="AX202" s="1"/>
      <c r="AY202" s="1"/>
      <c r="AZ202" s="1"/>
      <c r="BA202" s="1"/>
      <c r="BB202" s="1"/>
      <c r="BC202" s="1"/>
      <c r="BD202" s="1"/>
      <c r="BE202" s="1"/>
      <c r="BF202" s="1"/>
      <c r="BG202" s="1"/>
    </row>
    <row r="203" spans="1:59" x14ac:dyDescent="0.2">
      <c r="A203" s="1"/>
      <c r="B203" s="1"/>
      <c r="C203" s="1" t="s">
        <v>403</v>
      </c>
      <c r="D203" s="1"/>
      <c r="E203" s="4"/>
      <c r="F203" s="23" t="s">
        <v>18</v>
      </c>
      <c r="G203" s="1"/>
      <c r="H203" s="1"/>
      <c r="I203" s="1"/>
      <c r="J203" s="71"/>
      <c r="K203" s="71"/>
      <c r="L203" s="120">
        <f ca="1">Scen!$G103*(L200&lt;&gt;0)</f>
        <v>1.5949999999999999E-2</v>
      </c>
      <c r="M203" s="120">
        <f ca="1">Scen!$G103*(M200&lt;&gt;0)</f>
        <v>1.5949999999999999E-2</v>
      </c>
      <c r="N203" s="120">
        <f ca="1">Scen!$G103*(N200&lt;&gt;0)</f>
        <v>1.5949999999999999E-2</v>
      </c>
      <c r="O203" s="120">
        <f ca="1">Scen!$G103*(O200&lt;&gt;0)</f>
        <v>1.5949999999999999E-2</v>
      </c>
      <c r="P203" s="120">
        <f ca="1">Scen!$G103*(P200&lt;&gt;0)</f>
        <v>1.5949999999999999E-2</v>
      </c>
      <c r="Q203" s="120">
        <f ca="1">Scen!$G103*(Q200&lt;&gt;0)</f>
        <v>1.5949999999999999E-2</v>
      </c>
      <c r="R203" s="120">
        <f ca="1">Scen!$G103*(R200&lt;&gt;0)</f>
        <v>1.5949999999999999E-2</v>
      </c>
      <c r="S203" s="120">
        <f ca="1">Scen!$G103*(S200&lt;&gt;0)</f>
        <v>1.5949999999999999E-2</v>
      </c>
      <c r="T203" s="120">
        <f ca="1">Scen!$G103*(T200&lt;&gt;0)</f>
        <v>1.5949999999999999E-2</v>
      </c>
      <c r="U203" s="120">
        <f ca="1">Scen!$G103*(U200&lt;&gt;0)</f>
        <v>1.5949999999999999E-2</v>
      </c>
      <c r="V203" s="120">
        <f ca="1">Scen!$G103*(V200&lt;&gt;0)</f>
        <v>1.5949999999999999E-2</v>
      </c>
      <c r="W203" s="120">
        <f ca="1">Scen!$G103*(W200&lt;&gt;0)</f>
        <v>1.5949999999999999E-2</v>
      </c>
      <c r="X203" s="120">
        <f ca="1">Scen!$G103*(X200&lt;&gt;0)</f>
        <v>1.5949999999999999E-2</v>
      </c>
      <c r="Y203" s="120">
        <f ca="1">Scen!$G103*(Y200&lt;&gt;0)</f>
        <v>1.5949999999999999E-2</v>
      </c>
      <c r="Z203" s="120">
        <f ca="1">Scen!$G103*(Z200&lt;&gt;0)</f>
        <v>1.5949999999999999E-2</v>
      </c>
      <c r="AA203" s="120">
        <f ca="1">Scen!$G103*(AA200&lt;&gt;0)</f>
        <v>0</v>
      </c>
      <c r="AB203" s="120">
        <f ca="1">Scen!$G103*(AB200&lt;&gt;0)</f>
        <v>0</v>
      </c>
      <c r="AC203" s="120">
        <f ca="1">Scen!$G103*(AC200&lt;&gt;0)</f>
        <v>0</v>
      </c>
      <c r="AD203" s="120">
        <f ca="1">Scen!$G103*(AD200&lt;&gt;0)</f>
        <v>0</v>
      </c>
      <c r="AE203" s="120">
        <f ca="1">Scen!$G103*(AE200&lt;&gt;0)</f>
        <v>0</v>
      </c>
      <c r="AF203" s="120">
        <f ca="1">Scen!$G103*(AF200&lt;&gt;0)</f>
        <v>0</v>
      </c>
      <c r="AG203" s="120">
        <f ca="1">Scen!$G103*(AG200&lt;&gt;0)</f>
        <v>0</v>
      </c>
      <c r="AH203" s="120">
        <f ca="1">Scen!$G103*(AH200&lt;&gt;0)</f>
        <v>0</v>
      </c>
      <c r="AI203" s="120">
        <f ca="1">Scen!$G103*(AI200&lt;&gt;0)</f>
        <v>0</v>
      </c>
      <c r="AJ203" s="120">
        <f ca="1">Scen!$G103*(AJ200&lt;&gt;0)</f>
        <v>0</v>
      </c>
      <c r="AK203" s="120">
        <f ca="1">Scen!$G103*(AK200&lt;&gt;0)</f>
        <v>0</v>
      </c>
      <c r="AL203" s="120">
        <f ca="1">Scen!$G103*(AL200&lt;&gt;0)</f>
        <v>0</v>
      </c>
      <c r="AM203" s="120">
        <f ca="1">Scen!$G103*(AM200&lt;&gt;0)</f>
        <v>0</v>
      </c>
      <c r="AN203" s="120">
        <f ca="1">Scen!$G103*(AN200&lt;&gt;0)</f>
        <v>0</v>
      </c>
      <c r="AO203" s="120">
        <f ca="1">Scen!$G103*(AO200&lt;&gt;0)</f>
        <v>0</v>
      </c>
      <c r="AP203" s="120">
        <f ca="1">Scen!$G103*(AP200&lt;&gt;0)</f>
        <v>0</v>
      </c>
      <c r="AQ203" s="120">
        <f ca="1">Scen!$G103*(AQ200&lt;&gt;0)</f>
        <v>0</v>
      </c>
      <c r="AR203" s="120">
        <f ca="1">Scen!$G103*(AR200&lt;&gt;0)</f>
        <v>0</v>
      </c>
      <c r="AS203" s="120">
        <f ca="1">Scen!$G103*(AS200&lt;&gt;0)</f>
        <v>0</v>
      </c>
      <c r="AT203" s="120">
        <f ca="1">Scen!$G103*(AT200&lt;&gt;0)</f>
        <v>0</v>
      </c>
      <c r="AU203" s="120">
        <f ca="1">Scen!$G103*(AU200&lt;&gt;0)</f>
        <v>0</v>
      </c>
      <c r="AV203" s="120">
        <f ca="1">Scen!$G103*(AV200&lt;&gt;0)</f>
        <v>0</v>
      </c>
      <c r="AW203" s="120">
        <f ca="1">Scen!$G103*(AW200&lt;&gt;0)</f>
        <v>0</v>
      </c>
      <c r="AX203" s="120">
        <f ca="1">Scen!$G103*(AX200&lt;&gt;0)</f>
        <v>0</v>
      </c>
      <c r="AY203" s="120">
        <f ca="1">Scen!$G103*(AY200&lt;&gt;0)</f>
        <v>0</v>
      </c>
      <c r="AZ203" s="120">
        <f ca="1">Scen!$G103*(AZ200&lt;&gt;0)</f>
        <v>0</v>
      </c>
      <c r="BA203" s="120">
        <f ca="1">Scen!$G103*(BA200&lt;&gt;0)</f>
        <v>0</v>
      </c>
      <c r="BB203" s="120">
        <f ca="1">Scen!$G103*(BB200&lt;&gt;0)</f>
        <v>0</v>
      </c>
      <c r="BC203" s="120">
        <f ca="1">Scen!$G103*(BC200&lt;&gt;0)</f>
        <v>0</v>
      </c>
      <c r="BD203" s="120">
        <f ca="1">Scen!$G103*(BD200&lt;&gt;0)</f>
        <v>0</v>
      </c>
      <c r="BE203" s="120">
        <f ca="1">Scen!$G103*(BE200&lt;&gt;0)</f>
        <v>0</v>
      </c>
      <c r="BF203" s="120">
        <f ca="1">Scen!$G103*(BF200&lt;&gt;0)</f>
        <v>0</v>
      </c>
      <c r="BG203" s="1"/>
    </row>
    <row r="204" spans="1:59" x14ac:dyDescent="0.2">
      <c r="A204" s="1"/>
      <c r="B204" s="1"/>
      <c r="C204" s="1" t="s">
        <v>404</v>
      </c>
      <c r="D204" s="1"/>
      <c r="E204" s="4"/>
      <c r="F204" s="23" t="s">
        <v>262</v>
      </c>
      <c r="G204" s="1"/>
      <c r="H204" s="1"/>
      <c r="I204" s="1"/>
      <c r="J204" s="71"/>
      <c r="K204" s="71"/>
      <c r="L204" s="220">
        <f ca="1">Dyn_I!L63*(L203&lt;&gt;0)</f>
        <v>16</v>
      </c>
      <c r="M204" s="220">
        <f ca="1">Dyn_I!M63*(M203&lt;&gt;0)</f>
        <v>17</v>
      </c>
      <c r="N204" s="220">
        <f ca="1">Dyn_I!N63*(N203&lt;&gt;0)</f>
        <v>18</v>
      </c>
      <c r="O204" s="220">
        <f ca="1">Dyn_I!O63*(O203&lt;&gt;0)</f>
        <v>19</v>
      </c>
      <c r="P204" s="220">
        <f ca="1">Dyn_I!P63*(P203&lt;&gt;0)</f>
        <v>20</v>
      </c>
      <c r="Q204" s="220">
        <f ca="1">Dyn_I!Q63*(Q203&lt;&gt;0)</f>
        <v>21</v>
      </c>
      <c r="R204" s="220">
        <f ca="1">Dyn_I!R63*(R203&lt;&gt;0)</f>
        <v>22</v>
      </c>
      <c r="S204" s="220">
        <f ca="1">Dyn_I!S63*(S203&lt;&gt;0)</f>
        <v>23</v>
      </c>
      <c r="T204" s="220">
        <f ca="1">Dyn_I!T63*(T203&lt;&gt;0)</f>
        <v>24</v>
      </c>
      <c r="U204" s="220">
        <f ca="1">Dyn_I!U63*(U203&lt;&gt;0)</f>
        <v>25</v>
      </c>
      <c r="V204" s="220">
        <f ca="1">Dyn_I!V63*(V203&lt;&gt;0)</f>
        <v>26</v>
      </c>
      <c r="W204" s="220">
        <f ca="1">Dyn_I!W63*(W203&lt;&gt;0)</f>
        <v>27</v>
      </c>
      <c r="X204" s="220">
        <f ca="1">Dyn_I!X63*(X203&lt;&gt;0)</f>
        <v>28</v>
      </c>
      <c r="Y204" s="220">
        <f ca="1">Dyn_I!Y63*(Y203&lt;&gt;0)</f>
        <v>29</v>
      </c>
      <c r="Z204" s="220">
        <f ca="1">Dyn_I!Z63*(Z203&lt;&gt;0)</f>
        <v>29.875</v>
      </c>
      <c r="AA204" s="220">
        <f ca="1">Dyn_I!AA63*(AA203&lt;&gt;0)</f>
        <v>0</v>
      </c>
      <c r="AB204" s="220">
        <f ca="1">Dyn_I!AB63*(AB203&lt;&gt;0)</f>
        <v>0</v>
      </c>
      <c r="AC204" s="220">
        <f ca="1">Dyn_I!AC63*(AC203&lt;&gt;0)</f>
        <v>0</v>
      </c>
      <c r="AD204" s="220">
        <f ca="1">Dyn_I!AD63*(AD203&lt;&gt;0)</f>
        <v>0</v>
      </c>
      <c r="AE204" s="220">
        <f ca="1">Dyn_I!AE63*(AE203&lt;&gt;0)</f>
        <v>0</v>
      </c>
      <c r="AF204" s="220">
        <f ca="1">Dyn_I!AF63*(AF203&lt;&gt;0)</f>
        <v>0</v>
      </c>
      <c r="AG204" s="220">
        <f ca="1">Dyn_I!AG63*(AG203&lt;&gt;0)</f>
        <v>0</v>
      </c>
      <c r="AH204" s="220">
        <f ca="1">Dyn_I!AH63*(AH203&lt;&gt;0)</f>
        <v>0</v>
      </c>
      <c r="AI204" s="220">
        <f ca="1">Dyn_I!AI63*(AI203&lt;&gt;0)</f>
        <v>0</v>
      </c>
      <c r="AJ204" s="220">
        <f ca="1">Dyn_I!AJ63*(AJ203&lt;&gt;0)</f>
        <v>0</v>
      </c>
      <c r="AK204" s="220">
        <f ca="1">Dyn_I!AK63*(AK203&lt;&gt;0)</f>
        <v>0</v>
      </c>
      <c r="AL204" s="220">
        <f ca="1">Dyn_I!AL63*(AL203&lt;&gt;0)</f>
        <v>0</v>
      </c>
      <c r="AM204" s="220">
        <f ca="1">Dyn_I!AM63*(AM203&lt;&gt;0)</f>
        <v>0</v>
      </c>
      <c r="AN204" s="220">
        <f ca="1">Dyn_I!AN63*(AN203&lt;&gt;0)</f>
        <v>0</v>
      </c>
      <c r="AO204" s="220">
        <f ca="1">Dyn_I!AO63*(AO203&lt;&gt;0)</f>
        <v>0</v>
      </c>
      <c r="AP204" s="220">
        <f ca="1">Dyn_I!AP63*(AP203&lt;&gt;0)</f>
        <v>0</v>
      </c>
      <c r="AQ204" s="220">
        <f ca="1">Dyn_I!AQ63*(AQ203&lt;&gt;0)</f>
        <v>0</v>
      </c>
      <c r="AR204" s="220">
        <f ca="1">Dyn_I!AR63*(AR203&lt;&gt;0)</f>
        <v>0</v>
      </c>
      <c r="AS204" s="220">
        <f ca="1">Dyn_I!AS63*(AS203&lt;&gt;0)</f>
        <v>0</v>
      </c>
      <c r="AT204" s="220">
        <f ca="1">Dyn_I!AT63*(AT203&lt;&gt;0)</f>
        <v>0</v>
      </c>
      <c r="AU204" s="220">
        <f ca="1">Dyn_I!AU63*(AU203&lt;&gt;0)</f>
        <v>0</v>
      </c>
      <c r="AV204" s="220">
        <f ca="1">Dyn_I!AV63*(AV203&lt;&gt;0)</f>
        <v>0</v>
      </c>
      <c r="AW204" s="220">
        <f ca="1">Dyn_I!AW63*(AW203&lt;&gt;0)</f>
        <v>0</v>
      </c>
      <c r="AX204" s="220">
        <f ca="1">Dyn_I!AX63*(AX203&lt;&gt;0)</f>
        <v>0</v>
      </c>
      <c r="AY204" s="220">
        <f ca="1">Dyn_I!AY63*(AY203&lt;&gt;0)</f>
        <v>0</v>
      </c>
      <c r="AZ204" s="220">
        <f ca="1">Dyn_I!AZ63*(AZ203&lt;&gt;0)</f>
        <v>0</v>
      </c>
      <c r="BA204" s="220">
        <f ca="1">Dyn_I!BA63*(BA203&lt;&gt;0)</f>
        <v>0</v>
      </c>
      <c r="BB204" s="220">
        <f ca="1">Dyn_I!BB63*(BB203&lt;&gt;0)</f>
        <v>0</v>
      </c>
      <c r="BC204" s="220">
        <f ca="1">Dyn_I!BC63*(BC203&lt;&gt;0)</f>
        <v>0</v>
      </c>
      <c r="BD204" s="220">
        <f ca="1">Dyn_I!BD63*(BD203&lt;&gt;0)</f>
        <v>0</v>
      </c>
      <c r="BE204" s="220">
        <f ca="1">Dyn_I!BE63*(BE203&lt;&gt;0)</f>
        <v>0</v>
      </c>
      <c r="BF204" s="220">
        <f ca="1">Dyn_I!BF63*(BF203&lt;&gt;0)</f>
        <v>0</v>
      </c>
      <c r="BG204" s="1"/>
    </row>
    <row r="205" spans="1:59" x14ac:dyDescent="0.2">
      <c r="A205" s="1"/>
      <c r="B205" s="1"/>
      <c r="C205" s="47" t="s">
        <v>405</v>
      </c>
      <c r="D205" s="47"/>
      <c r="E205" s="48"/>
      <c r="F205" s="49" t="s">
        <v>262</v>
      </c>
      <c r="G205" s="47"/>
      <c r="H205" s="47"/>
      <c r="I205" s="47"/>
      <c r="J205" s="73"/>
      <c r="K205" s="73"/>
      <c r="L205" s="221">
        <f ca="1">(1+L203)^L204-1</f>
        <v>0.28812305865227272</v>
      </c>
      <c r="M205" s="221">
        <f t="shared" ref="M205:BF205" ca="1" si="500">(1+M203)^M204-1</f>
        <v>0.30866862143777629</v>
      </c>
      <c r="N205" s="221">
        <f t="shared" ca="1" si="500"/>
        <v>0.32954188594970879</v>
      </c>
      <c r="O205" s="221">
        <f t="shared" ca="1" si="500"/>
        <v>0.35074807903060634</v>
      </c>
      <c r="P205" s="221">
        <f t="shared" ca="1" si="500"/>
        <v>0.37229251089114457</v>
      </c>
      <c r="Q205" s="221">
        <f t="shared" ca="1" si="500"/>
        <v>0.39418057643985827</v>
      </c>
      <c r="R205" s="221">
        <f t="shared" ca="1" si="500"/>
        <v>0.41641775663407365</v>
      </c>
      <c r="S205" s="221">
        <f t="shared" ca="1" si="500"/>
        <v>0.43900961985238696</v>
      </c>
      <c r="T205" s="221">
        <f t="shared" ca="1" si="500"/>
        <v>0.46196182328903257</v>
      </c>
      <c r="U205" s="221">
        <f t="shared" ca="1" si="500"/>
        <v>0.48528011437049257</v>
      </c>
      <c r="V205" s="221">
        <f t="shared" ca="1" si="500"/>
        <v>0.50897033219470167</v>
      </c>
      <c r="W205" s="221">
        <f t="shared" ca="1" si="500"/>
        <v>0.53303840899320676</v>
      </c>
      <c r="X205" s="221">
        <f t="shared" ca="1" si="500"/>
        <v>0.55749037161664838</v>
      </c>
      <c r="Y205" s="221">
        <f t="shared" ca="1" si="500"/>
        <v>0.58233234304393422</v>
      </c>
      <c r="Z205" s="221">
        <f t="shared" ca="1" si="500"/>
        <v>0.60439388496047686</v>
      </c>
      <c r="AA205" s="221">
        <f t="shared" ca="1" si="500"/>
        <v>0</v>
      </c>
      <c r="AB205" s="221">
        <f t="shared" ca="1" si="500"/>
        <v>0</v>
      </c>
      <c r="AC205" s="221">
        <f t="shared" ca="1" si="500"/>
        <v>0</v>
      </c>
      <c r="AD205" s="221">
        <f t="shared" ca="1" si="500"/>
        <v>0</v>
      </c>
      <c r="AE205" s="221">
        <f t="shared" ca="1" si="500"/>
        <v>0</v>
      </c>
      <c r="AF205" s="221">
        <f t="shared" ca="1" si="500"/>
        <v>0</v>
      </c>
      <c r="AG205" s="221">
        <f t="shared" ca="1" si="500"/>
        <v>0</v>
      </c>
      <c r="AH205" s="221">
        <f t="shared" ca="1" si="500"/>
        <v>0</v>
      </c>
      <c r="AI205" s="221">
        <f t="shared" ca="1" si="500"/>
        <v>0</v>
      </c>
      <c r="AJ205" s="221">
        <f t="shared" ca="1" si="500"/>
        <v>0</v>
      </c>
      <c r="AK205" s="221">
        <f t="shared" ca="1" si="500"/>
        <v>0</v>
      </c>
      <c r="AL205" s="221">
        <f t="shared" ca="1" si="500"/>
        <v>0</v>
      </c>
      <c r="AM205" s="221">
        <f t="shared" ca="1" si="500"/>
        <v>0</v>
      </c>
      <c r="AN205" s="221">
        <f t="shared" ca="1" si="500"/>
        <v>0</v>
      </c>
      <c r="AO205" s="221">
        <f t="shared" ca="1" si="500"/>
        <v>0</v>
      </c>
      <c r="AP205" s="221">
        <f t="shared" ca="1" si="500"/>
        <v>0</v>
      </c>
      <c r="AQ205" s="221">
        <f t="shared" ca="1" si="500"/>
        <v>0</v>
      </c>
      <c r="AR205" s="221">
        <f t="shared" ca="1" si="500"/>
        <v>0</v>
      </c>
      <c r="AS205" s="221">
        <f t="shared" ca="1" si="500"/>
        <v>0</v>
      </c>
      <c r="AT205" s="221">
        <f t="shared" ca="1" si="500"/>
        <v>0</v>
      </c>
      <c r="AU205" s="221">
        <f t="shared" ca="1" si="500"/>
        <v>0</v>
      </c>
      <c r="AV205" s="221">
        <f t="shared" ca="1" si="500"/>
        <v>0</v>
      </c>
      <c r="AW205" s="221">
        <f t="shared" ca="1" si="500"/>
        <v>0</v>
      </c>
      <c r="AX205" s="221">
        <f t="shared" ca="1" si="500"/>
        <v>0</v>
      </c>
      <c r="AY205" s="221">
        <f t="shared" ca="1" si="500"/>
        <v>0</v>
      </c>
      <c r="AZ205" s="221">
        <f t="shared" ca="1" si="500"/>
        <v>0</v>
      </c>
      <c r="BA205" s="221">
        <f t="shared" ca="1" si="500"/>
        <v>0</v>
      </c>
      <c r="BB205" s="221">
        <f t="shared" ca="1" si="500"/>
        <v>0</v>
      </c>
      <c r="BC205" s="221">
        <f t="shared" ca="1" si="500"/>
        <v>0</v>
      </c>
      <c r="BD205" s="221">
        <f t="shared" ca="1" si="500"/>
        <v>0</v>
      </c>
      <c r="BE205" s="221">
        <f t="shared" ca="1" si="500"/>
        <v>0</v>
      </c>
      <c r="BF205" s="221">
        <f t="shared" ca="1" si="500"/>
        <v>0</v>
      </c>
      <c r="BG205" s="1"/>
    </row>
    <row r="206" spans="1:59" ht="6.75" customHeight="1" x14ac:dyDescent="0.2">
      <c r="A206" s="1"/>
      <c r="B206" s="1"/>
      <c r="C206" s="1"/>
      <c r="D206" s="23"/>
      <c r="E206" s="23"/>
      <c r="F206" s="21"/>
      <c r="G206" s="4"/>
      <c r="H206" s="1"/>
      <c r="I206" s="1"/>
      <c r="J206" s="1"/>
      <c r="K206" s="1"/>
      <c r="L206" s="1"/>
      <c r="M206" s="1"/>
      <c r="N206" s="1"/>
      <c r="O206" s="1"/>
      <c r="P206" s="1"/>
      <c r="Q206" s="1"/>
      <c r="R206" s="1"/>
      <c r="S206" s="1"/>
      <c r="T206" s="1"/>
      <c r="U206" s="1"/>
      <c r="V206" s="1"/>
      <c r="W206" s="1"/>
      <c r="X206" s="1"/>
      <c r="Y206" s="1"/>
      <c r="Z206" s="1"/>
      <c r="AA206" s="1"/>
      <c r="AB206" s="1"/>
      <c r="AC206" s="1"/>
      <c r="AD206" s="1"/>
      <c r="AE206" s="1"/>
      <c r="AF206" s="1"/>
      <c r="AG206" s="1"/>
      <c r="AH206" s="1"/>
      <c r="AI206" s="1"/>
      <c r="AJ206" s="1"/>
      <c r="AK206" s="1"/>
      <c r="AL206" s="1"/>
      <c r="AM206" s="1"/>
      <c r="AN206" s="1"/>
      <c r="AO206" s="1"/>
      <c r="AP206" s="1"/>
      <c r="AQ206" s="1"/>
      <c r="AR206" s="1"/>
      <c r="AS206" s="1"/>
      <c r="AT206" s="1"/>
      <c r="AU206" s="1"/>
      <c r="AV206" s="1"/>
      <c r="AW206" s="1"/>
      <c r="AX206" s="1"/>
      <c r="AY206" s="1"/>
      <c r="AZ206" s="1"/>
      <c r="BA206" s="1"/>
      <c r="BB206" s="1"/>
      <c r="BC206" s="1"/>
      <c r="BD206" s="1"/>
      <c r="BE206" s="1"/>
      <c r="BF206" s="1"/>
      <c r="BG206" s="1"/>
    </row>
    <row r="207" spans="1:59" x14ac:dyDescent="0.2">
      <c r="A207" s="1"/>
      <c r="B207" s="1"/>
      <c r="C207" s="1" t="s">
        <v>406</v>
      </c>
      <c r="D207" s="1"/>
      <c r="E207" s="1"/>
      <c r="F207" s="23" t="s">
        <v>268</v>
      </c>
      <c r="G207" s="58">
        <f ca="1">SUM(K207:BF207)</f>
        <v>390082.40848761646</v>
      </c>
      <c r="H207" s="1"/>
      <c r="I207" s="1"/>
      <c r="J207" s="71"/>
      <c r="K207" s="71"/>
      <c r="L207" s="33">
        <f ca="1">SUM(L200:L201)*L205</f>
        <v>15287.771747968907</v>
      </c>
      <c r="M207" s="33">
        <f t="shared" ref="M207:BF207" ca="1" si="501">SUM(M200:M201)*M205</f>
        <v>17094.524158777913</v>
      </c>
      <c r="N207" s="33">
        <f t="shared" ca="1" si="501"/>
        <v>18267.399137619508</v>
      </c>
      <c r="O207" s="33">
        <f t="shared" ca="1" si="501"/>
        <v>19800.351288369926</v>
      </c>
      <c r="P207" s="33">
        <f t="shared" ca="1" si="501"/>
        <v>22511.195698691034</v>
      </c>
      <c r="Q207" s="33">
        <f t="shared" ca="1" si="501"/>
        <v>23244.540446657065</v>
      </c>
      <c r="R207" s="33">
        <f t="shared" ca="1" si="501"/>
        <v>26409.019658640602</v>
      </c>
      <c r="S207" s="33">
        <f t="shared" ca="1" si="501"/>
        <v>27256.923726699584</v>
      </c>
      <c r="T207" s="33">
        <f t="shared" ca="1" si="501"/>
        <v>28221.524499859152</v>
      </c>
      <c r="U207" s="33">
        <f t="shared" ca="1" si="501"/>
        <v>27110.795233134078</v>
      </c>
      <c r="V207" s="33">
        <f t="shared" ca="1" si="501"/>
        <v>28690.121171085197</v>
      </c>
      <c r="W207" s="33">
        <f t="shared" ca="1" si="501"/>
        <v>31428.892336530662</v>
      </c>
      <c r="X207" s="33">
        <f t="shared" ca="1" si="501"/>
        <v>35313.7403434718</v>
      </c>
      <c r="Y207" s="33">
        <f t="shared" ca="1" si="501"/>
        <v>34712.885708089161</v>
      </c>
      <c r="Z207" s="33">
        <f t="shared" ca="1" si="501"/>
        <v>34732.723332021924</v>
      </c>
      <c r="AA207" s="33">
        <f t="shared" ca="1" si="501"/>
        <v>0</v>
      </c>
      <c r="AB207" s="33">
        <f t="shared" ca="1" si="501"/>
        <v>0</v>
      </c>
      <c r="AC207" s="33">
        <f t="shared" ca="1" si="501"/>
        <v>0</v>
      </c>
      <c r="AD207" s="33">
        <f t="shared" ca="1" si="501"/>
        <v>0</v>
      </c>
      <c r="AE207" s="33">
        <f t="shared" ca="1" si="501"/>
        <v>0</v>
      </c>
      <c r="AF207" s="33">
        <f t="shared" ca="1" si="501"/>
        <v>0</v>
      </c>
      <c r="AG207" s="33">
        <f t="shared" ca="1" si="501"/>
        <v>0</v>
      </c>
      <c r="AH207" s="33">
        <f t="shared" ca="1" si="501"/>
        <v>0</v>
      </c>
      <c r="AI207" s="33">
        <f t="shared" ca="1" si="501"/>
        <v>0</v>
      </c>
      <c r="AJ207" s="33">
        <f t="shared" ca="1" si="501"/>
        <v>0</v>
      </c>
      <c r="AK207" s="33">
        <f t="shared" ca="1" si="501"/>
        <v>0</v>
      </c>
      <c r="AL207" s="33">
        <f t="shared" ca="1" si="501"/>
        <v>0</v>
      </c>
      <c r="AM207" s="33">
        <f t="shared" ca="1" si="501"/>
        <v>0</v>
      </c>
      <c r="AN207" s="33">
        <f t="shared" ca="1" si="501"/>
        <v>0</v>
      </c>
      <c r="AO207" s="33">
        <f t="shared" ca="1" si="501"/>
        <v>0</v>
      </c>
      <c r="AP207" s="33">
        <f t="shared" ca="1" si="501"/>
        <v>0</v>
      </c>
      <c r="AQ207" s="33">
        <f t="shared" ca="1" si="501"/>
        <v>0</v>
      </c>
      <c r="AR207" s="33">
        <f t="shared" ca="1" si="501"/>
        <v>0</v>
      </c>
      <c r="AS207" s="33">
        <f t="shared" ca="1" si="501"/>
        <v>0</v>
      </c>
      <c r="AT207" s="33">
        <f t="shared" ca="1" si="501"/>
        <v>0</v>
      </c>
      <c r="AU207" s="33">
        <f t="shared" ca="1" si="501"/>
        <v>0</v>
      </c>
      <c r="AV207" s="33">
        <f t="shared" ca="1" si="501"/>
        <v>0</v>
      </c>
      <c r="AW207" s="33">
        <f t="shared" ca="1" si="501"/>
        <v>0</v>
      </c>
      <c r="AX207" s="33">
        <f t="shared" ca="1" si="501"/>
        <v>0</v>
      </c>
      <c r="AY207" s="33">
        <f t="shared" ca="1" si="501"/>
        <v>0</v>
      </c>
      <c r="AZ207" s="33">
        <f t="shared" ca="1" si="501"/>
        <v>0</v>
      </c>
      <c r="BA207" s="33">
        <f t="shared" ca="1" si="501"/>
        <v>0</v>
      </c>
      <c r="BB207" s="33">
        <f t="shared" ca="1" si="501"/>
        <v>0</v>
      </c>
      <c r="BC207" s="33">
        <f t="shared" ca="1" si="501"/>
        <v>0</v>
      </c>
      <c r="BD207" s="33">
        <f t="shared" ca="1" si="501"/>
        <v>0</v>
      </c>
      <c r="BE207" s="33">
        <f t="shared" ca="1" si="501"/>
        <v>0</v>
      </c>
      <c r="BF207" s="33">
        <f t="shared" ca="1" si="501"/>
        <v>0</v>
      </c>
      <c r="BG207" s="1"/>
    </row>
    <row r="208" spans="1:59" ht="6.75" customHeight="1" x14ac:dyDescent="0.2">
      <c r="A208" s="1"/>
      <c r="B208" s="1"/>
      <c r="C208" s="1"/>
      <c r="D208" s="23"/>
      <c r="E208" s="23"/>
      <c r="F208" s="21"/>
      <c r="G208" s="4"/>
      <c r="H208" s="1"/>
      <c r="I208" s="1"/>
      <c r="J208" s="1"/>
      <c r="K208" s="1"/>
      <c r="L208" s="1"/>
      <c r="M208" s="1"/>
      <c r="N208" s="1"/>
      <c r="O208" s="1"/>
      <c r="P208" s="1"/>
      <c r="Q208" s="1"/>
      <c r="R208" s="1"/>
      <c r="S208" s="1"/>
      <c r="T208" s="1"/>
      <c r="U208" s="1"/>
      <c r="V208" s="1"/>
      <c r="W208" s="1"/>
      <c r="X208" s="1"/>
      <c r="Y208" s="1"/>
      <c r="Z208" s="1"/>
      <c r="AA208" s="1"/>
      <c r="AB208" s="1"/>
      <c r="AC208" s="1"/>
      <c r="AD208" s="1"/>
      <c r="AE208" s="1"/>
      <c r="AF208" s="1"/>
      <c r="AG208" s="1"/>
      <c r="AH208" s="1"/>
      <c r="AI208" s="1"/>
      <c r="AJ208" s="1"/>
      <c r="AK208" s="1"/>
      <c r="AL208" s="1"/>
      <c r="AM208" s="1"/>
      <c r="AN208" s="1"/>
      <c r="AO208" s="1"/>
      <c r="AP208" s="1"/>
      <c r="AQ208" s="1"/>
      <c r="AR208" s="1"/>
      <c r="AS208" s="1"/>
      <c r="AT208" s="1"/>
      <c r="AU208" s="1"/>
      <c r="AV208" s="1"/>
      <c r="AW208" s="1"/>
      <c r="AX208" s="1"/>
      <c r="AY208" s="1"/>
      <c r="AZ208" s="1"/>
      <c r="BA208" s="1"/>
      <c r="BB208" s="1"/>
      <c r="BC208" s="1"/>
      <c r="BD208" s="1"/>
      <c r="BE208" s="1"/>
      <c r="BF208" s="1"/>
      <c r="BG208" s="1"/>
    </row>
    <row r="209" spans="1:59" x14ac:dyDescent="0.2">
      <c r="A209" s="1"/>
      <c r="B209" s="1"/>
      <c r="C209" s="1" t="s">
        <v>407</v>
      </c>
      <c r="D209" s="1"/>
      <c r="E209" s="4"/>
      <c r="F209" s="23" t="s">
        <v>136</v>
      </c>
      <c r="G209" s="1"/>
      <c r="H209" s="1"/>
      <c r="I209" s="1"/>
      <c r="J209" s="71"/>
      <c r="K209" s="128" cm="1">
        <f t="array" aca="1" ref="K209" ca="1">IF(J209,J209*(1+K25),Scen!$G102)*OR(K200:L200&lt;&gt;0)</f>
        <v>1.3734835355285961</v>
      </c>
      <c r="L209" s="128" cm="1">
        <f t="array" aca="1" ref="L209" ca="1">IF(K214,K214*(1+L25)^0.5,Scen!$G102)*OR(L200:M200&lt;&gt;0)</f>
        <v>1.3905460970163253</v>
      </c>
      <c r="M209" s="128" cm="1">
        <f t="array" aca="1" ref="M209" ca="1">IF(L214,L214*(1+M25)^0.5,Scen!$G102)*OR(M200:N200&lt;&gt;0)</f>
        <v>1.4225259386799083</v>
      </c>
      <c r="N209" s="128" cm="1">
        <f t="array" aca="1" ref="N209" ca="1">IF(M214,M214*(1+N25)^0.5,Scen!$G102)*OR(N200:O200&lt;&gt;0)</f>
        <v>1.4516875461790906</v>
      </c>
      <c r="O209" s="128" cm="1">
        <f t="array" aca="1" ref="O209" ca="1">IF(N214,N214*(1+O25)^0.5,Scen!$G102)*OR(O200:P200&lt;&gt;0)</f>
        <v>1.4807212971026724</v>
      </c>
      <c r="P209" s="128" cm="1">
        <f t="array" aca="1" ref="P209" ca="1">IF(O214,O214*(1+P25)^0.5,Scen!$G102)*OR(P200:Q200&lt;&gt;0)</f>
        <v>1.5103357230447259</v>
      </c>
      <c r="Q209" s="128" cm="1">
        <f t="array" aca="1" ref="Q209" ca="1">IF(P214,P214*(1+Q25)^0.5,Scen!$G102)*OR(Q200:R200&lt;&gt;0)</f>
        <v>1.5405424375056205</v>
      </c>
      <c r="R209" s="128" cm="1">
        <f t="array" aca="1" ref="R209" ca="1">IF(Q214,Q214*(1+R25)^0.5,Scen!$G102)*OR(R200:S200&lt;&gt;0)</f>
        <v>1.5713532862557329</v>
      </c>
      <c r="S209" s="128" cm="1">
        <f t="array" aca="1" ref="S209" ca="1">IF(R214,R214*(1+S25)^0.5,Scen!$G102)*OR(S200:T200&lt;&gt;0)</f>
        <v>1.6027803519808477</v>
      </c>
      <c r="T209" s="128" cm="1">
        <f t="array" aca="1" ref="T209" ca="1">IF(S214,S214*(1+T25)^0.5,Scen!$G102)*OR(T200:U200&lt;&gt;0)</f>
        <v>1.6348359590204646</v>
      </c>
      <c r="U209" s="128" cm="1">
        <f t="array" aca="1" ref="U209" ca="1">IF(T214,T214*(1+U25)^0.5,Scen!$G102)*OR(U200:V200&lt;&gt;0)</f>
        <v>1.6675326782008739</v>
      </c>
      <c r="V209" s="128" cm="1">
        <f t="array" aca="1" ref="V209" ca="1">IF(U214,U214*(1+V25)^0.5,Scen!$G102)*OR(V200:W200&lt;&gt;0)</f>
        <v>1.7008833317648915</v>
      </c>
      <c r="W209" s="128" cm="1">
        <f t="array" aca="1" ref="W209" ca="1">IF(V214,V214*(1+W25)^0.5,Scen!$G102)*OR(W200:X200&lt;&gt;0)</f>
        <v>1.7349009984001895</v>
      </c>
      <c r="X209" s="128" cm="1">
        <f t="array" aca="1" ref="X209" ca="1">IF(W214,W214*(1+X25)^0.5,Scen!$G102)*OR(X200:Y200&lt;&gt;0)</f>
        <v>1.7695990183681933</v>
      </c>
      <c r="Y209" s="128" cm="1">
        <f t="array" aca="1" ref="Y209" ca="1">IF(X214,X214*(1+Y25)^0.5,Scen!$G102)*OR(Y200:Z200&lt;&gt;0)</f>
        <v>1.8049909987355572</v>
      </c>
      <c r="Z209" s="128" cm="1">
        <f t="array" aca="1" ref="Z209" ca="1">IF(Y214,Y214*(1+Z25)^0.5,Scen!$G102)*OR(Z200:AA200&lt;&gt;0)</f>
        <v>1.8410908187102684</v>
      </c>
      <c r="AA209" s="128" cm="1">
        <f t="array" aca="1" ref="AA209" ca="1">IF(Z214,Z214*(1+AA25)^0.5,Scen!$G102)*OR(AA200:AB200&lt;&gt;0)</f>
        <v>0</v>
      </c>
      <c r="AB209" s="128" cm="1">
        <f t="array" aca="1" ref="AB209" ca="1">IF(AA214,AA214*(1+AB25)^0.5,Scen!$G102)*OR(AB200:AC200&lt;&gt;0)</f>
        <v>0</v>
      </c>
      <c r="AC209" s="128" cm="1">
        <f t="array" aca="1" ref="AC209" ca="1">IF(AB214,AB214*(1+AC25)^0.5,Scen!$G102)*OR(AC200:AD200&lt;&gt;0)</f>
        <v>0</v>
      </c>
      <c r="AD209" s="128" cm="1">
        <f t="array" aca="1" ref="AD209" ca="1">IF(AC214,AC214*(1+AD25)^0.5,Scen!$G102)*OR(AD200:AE200&lt;&gt;0)</f>
        <v>0</v>
      </c>
      <c r="AE209" s="128" cm="1">
        <f t="array" aca="1" ref="AE209" ca="1">IF(AD214,AD214*(1+AE25)^0.5,Scen!$G102)*OR(AE200:AF200&lt;&gt;0)</f>
        <v>0</v>
      </c>
      <c r="AF209" s="128" cm="1">
        <f t="array" aca="1" ref="AF209" ca="1">IF(AE214,AE214*(1+AF25)^0.5,Scen!$G102)*OR(AF200:AG200&lt;&gt;0)</f>
        <v>0</v>
      </c>
      <c r="AG209" s="128" cm="1">
        <f t="array" aca="1" ref="AG209" ca="1">IF(AF214,AF214*(1+AG25)^0.5,Scen!$G102)*OR(AG200:AH200&lt;&gt;0)</f>
        <v>0</v>
      </c>
      <c r="AH209" s="128" cm="1">
        <f t="array" aca="1" ref="AH209" ca="1">IF(AG214,AG214*(1+AH25)^0.5,Scen!$G102)*OR(AH200:AI200&lt;&gt;0)</f>
        <v>0</v>
      </c>
      <c r="AI209" s="128" cm="1">
        <f t="array" aca="1" ref="AI209" ca="1">IF(AH214,AH214*(1+AI25)^0.5,Scen!$G102)*OR(AI200:AJ200&lt;&gt;0)</f>
        <v>0</v>
      </c>
      <c r="AJ209" s="128" cm="1">
        <f t="array" aca="1" ref="AJ209" ca="1">IF(AI214,AI214*(1+AJ25)^0.5,Scen!$G102)*OR(AJ200:AK200&lt;&gt;0)</f>
        <v>0</v>
      </c>
      <c r="AK209" s="128" cm="1">
        <f t="array" aca="1" ref="AK209" ca="1">IF(AJ214,AJ214*(1+AK25)^0.5,Scen!$G102)*OR(AK200:AL200&lt;&gt;0)</f>
        <v>0</v>
      </c>
      <c r="AL209" s="128" cm="1">
        <f t="array" aca="1" ref="AL209" ca="1">IF(AK214,AK214*(1+AL25)^0.5,Scen!$G102)*OR(AL200:AM200&lt;&gt;0)</f>
        <v>0</v>
      </c>
      <c r="AM209" s="128" cm="1">
        <f t="array" aca="1" ref="AM209" ca="1">IF(AL214,AL214*(1+AM25)^0.5,Scen!$G102)*OR(AM200:AN200&lt;&gt;0)</f>
        <v>0</v>
      </c>
      <c r="AN209" s="128" cm="1">
        <f t="array" aca="1" ref="AN209" ca="1">IF(AM214,AM214*(1+AN25)^0.5,Scen!$G102)*OR(AN200:AO200&lt;&gt;0)</f>
        <v>0</v>
      </c>
      <c r="AO209" s="128" cm="1">
        <f t="array" aca="1" ref="AO209" ca="1">IF(AN214,AN214*(1+AO25)^0.5,Scen!$G102)*OR(AO200:AP200&lt;&gt;0)</f>
        <v>0</v>
      </c>
      <c r="AP209" s="128" cm="1">
        <f t="array" aca="1" ref="AP209" ca="1">IF(AO214,AO214*(1+AP25)^0.5,Scen!$G102)*OR(AP200:AQ200&lt;&gt;0)</f>
        <v>0</v>
      </c>
      <c r="AQ209" s="128" cm="1">
        <f t="array" aca="1" ref="AQ209" ca="1">IF(AP214,AP214*(1+AQ25)^0.5,Scen!$G102)*OR(AQ200:AR200&lt;&gt;0)</f>
        <v>0</v>
      </c>
      <c r="AR209" s="128" cm="1">
        <f t="array" aca="1" ref="AR209" ca="1">IF(AQ214,AQ214*(1+AR25)^0.5,Scen!$G102)*OR(AR200:AS200&lt;&gt;0)</f>
        <v>0</v>
      </c>
      <c r="AS209" s="128" cm="1">
        <f t="array" aca="1" ref="AS209" ca="1">IF(AR214,AR214*(1+AS25)^0.5,Scen!$G102)*OR(AS200:AT200&lt;&gt;0)</f>
        <v>0</v>
      </c>
      <c r="AT209" s="128" cm="1">
        <f t="array" aca="1" ref="AT209" ca="1">IF(AS214,AS214*(1+AT25)^0.5,Scen!$G102)*OR(AT200:AU200&lt;&gt;0)</f>
        <v>0</v>
      </c>
      <c r="AU209" s="128" cm="1">
        <f t="array" aca="1" ref="AU209" ca="1">IF(AT214,AT214*(1+AU25)^0.5,Scen!$G102)*OR(AU200:AV200&lt;&gt;0)</f>
        <v>0</v>
      </c>
      <c r="AV209" s="128" cm="1">
        <f t="array" aca="1" ref="AV209" ca="1">IF(AU214,AU214*(1+AV25)^0.5,Scen!$G102)*OR(AV200:AW200&lt;&gt;0)</f>
        <v>0</v>
      </c>
      <c r="AW209" s="128" cm="1">
        <f t="array" aca="1" ref="AW209" ca="1">IF(AV214,AV214*(1+AW25)^0.5,Scen!$G102)*OR(AW200:AX200&lt;&gt;0)</f>
        <v>0</v>
      </c>
      <c r="AX209" s="128" cm="1">
        <f t="array" aca="1" ref="AX209" ca="1">IF(AW214,AW214*(1+AX25)^0.5,Scen!$G102)*OR(AX200:AY200&lt;&gt;0)</f>
        <v>0</v>
      </c>
      <c r="AY209" s="128" cm="1">
        <f t="array" aca="1" ref="AY209" ca="1">IF(AX214,AX214*(1+AY25)^0.5,Scen!$G102)*OR(AY200:AZ200&lt;&gt;0)</f>
        <v>0</v>
      </c>
      <c r="AZ209" s="128" cm="1">
        <f t="array" aca="1" ref="AZ209" ca="1">IF(AY214,AY214*(1+AZ25)^0.5,Scen!$G102)*OR(AZ200:BA200&lt;&gt;0)</f>
        <v>0</v>
      </c>
      <c r="BA209" s="128" cm="1">
        <f t="array" aca="1" ref="BA209" ca="1">IF(AZ214,AZ214*(1+BA25)^0.5,Scen!$G102)*OR(BA200:BB200&lt;&gt;0)</f>
        <v>0</v>
      </c>
      <c r="BB209" s="128" cm="1">
        <f t="array" aca="1" ref="BB209" ca="1">IF(BA214,BA214*(1+BB25)^0.5,Scen!$G102)*OR(BB200:BC200&lt;&gt;0)</f>
        <v>0</v>
      </c>
      <c r="BC209" s="128" cm="1">
        <f t="array" aca="1" ref="BC209" ca="1">IF(BB214,BB214*(1+BC25)^0.5,Scen!$G102)*OR(BC200:BD200&lt;&gt;0)</f>
        <v>0</v>
      </c>
      <c r="BD209" s="128" cm="1">
        <f t="array" aca="1" ref="BD209" ca="1">IF(BC214,BC214*(1+BD25)^0.5,Scen!$G102)*OR(BD200:BE200&lt;&gt;0)</f>
        <v>0</v>
      </c>
      <c r="BE209" s="128" cm="1">
        <f t="array" aca="1" ref="BE209" ca="1">IF(BD214,BD214*(1+BE25)^0.5,Scen!$G102)*OR(BE200:BF200&lt;&gt;0)</f>
        <v>0</v>
      </c>
      <c r="BF209" s="128" cm="1">
        <f t="array" aca="1" ref="BF209" ca="1">IF(BE214,BE214*(1+BF25)^0.5,Scen!$G102)*OR(BF200:BG200&lt;&gt;0)</f>
        <v>0</v>
      </c>
      <c r="BG209" s="1"/>
    </row>
    <row r="210" spans="1:59" x14ac:dyDescent="0.2">
      <c r="A210" s="1"/>
      <c r="B210" s="1"/>
      <c r="C210" s="1" t="s">
        <v>408</v>
      </c>
      <c r="D210" s="1"/>
      <c r="E210" s="4"/>
      <c r="F210" s="23" t="s">
        <v>262</v>
      </c>
      <c r="G210" s="1"/>
      <c r="H210" s="1"/>
      <c r="I210" s="1"/>
      <c r="J210" s="71"/>
      <c r="K210" s="71"/>
      <c r="L210" s="128">
        <f ca="1">(L209-1)*(L200&lt;&gt;0)</f>
        <v>0.39054609701632526</v>
      </c>
      <c r="M210" s="128">
        <f t="shared" ref="M210:BF210" ca="1" si="502">(M209-1)*(M200&lt;&gt;0)</f>
        <v>0.42252593867990829</v>
      </c>
      <c r="N210" s="128">
        <f t="shared" ca="1" si="502"/>
        <v>0.45168754617909057</v>
      </c>
      <c r="O210" s="128">
        <f t="shared" ca="1" si="502"/>
        <v>0.48072129710267242</v>
      </c>
      <c r="P210" s="128">
        <f t="shared" ca="1" si="502"/>
        <v>0.51033572304472585</v>
      </c>
      <c r="Q210" s="128">
        <f t="shared" ca="1" si="502"/>
        <v>0.54054243750562048</v>
      </c>
      <c r="R210" s="128">
        <f t="shared" ca="1" si="502"/>
        <v>0.5713532862557329</v>
      </c>
      <c r="S210" s="128">
        <f t="shared" ca="1" si="502"/>
        <v>0.60278035198084767</v>
      </c>
      <c r="T210" s="128">
        <f t="shared" ca="1" si="502"/>
        <v>0.63483595902046464</v>
      </c>
      <c r="U210" s="128">
        <f t="shared" ca="1" si="502"/>
        <v>0.66753267820087392</v>
      </c>
      <c r="V210" s="128">
        <f t="shared" ca="1" si="502"/>
        <v>0.70088333176489148</v>
      </c>
      <c r="W210" s="128">
        <f t="shared" ca="1" si="502"/>
        <v>0.73490099840018952</v>
      </c>
      <c r="X210" s="128">
        <f t="shared" ca="1" si="502"/>
        <v>0.76959901836819333</v>
      </c>
      <c r="Y210" s="128">
        <f t="shared" ca="1" si="502"/>
        <v>0.80499099873555724</v>
      </c>
      <c r="Z210" s="128">
        <f t="shared" ca="1" si="502"/>
        <v>0.84109081871026836</v>
      </c>
      <c r="AA210" s="128">
        <f t="shared" ca="1" si="502"/>
        <v>0</v>
      </c>
      <c r="AB210" s="128">
        <f t="shared" ca="1" si="502"/>
        <v>0</v>
      </c>
      <c r="AC210" s="128">
        <f t="shared" ca="1" si="502"/>
        <v>0</v>
      </c>
      <c r="AD210" s="128">
        <f t="shared" ca="1" si="502"/>
        <v>0</v>
      </c>
      <c r="AE210" s="128">
        <f t="shared" ca="1" si="502"/>
        <v>0</v>
      </c>
      <c r="AF210" s="128">
        <f t="shared" ca="1" si="502"/>
        <v>0</v>
      </c>
      <c r="AG210" s="128">
        <f t="shared" ca="1" si="502"/>
        <v>0</v>
      </c>
      <c r="AH210" s="128">
        <f t="shared" ca="1" si="502"/>
        <v>0</v>
      </c>
      <c r="AI210" s="128">
        <f t="shared" ca="1" si="502"/>
        <v>0</v>
      </c>
      <c r="AJ210" s="128">
        <f t="shared" ca="1" si="502"/>
        <v>0</v>
      </c>
      <c r="AK210" s="128">
        <f t="shared" ca="1" si="502"/>
        <v>0</v>
      </c>
      <c r="AL210" s="128">
        <f t="shared" ca="1" si="502"/>
        <v>0</v>
      </c>
      <c r="AM210" s="128">
        <f t="shared" ca="1" si="502"/>
        <v>0</v>
      </c>
      <c r="AN210" s="128">
        <f t="shared" ca="1" si="502"/>
        <v>0</v>
      </c>
      <c r="AO210" s="128">
        <f t="shared" ca="1" si="502"/>
        <v>0</v>
      </c>
      <c r="AP210" s="128">
        <f t="shared" ca="1" si="502"/>
        <v>0</v>
      </c>
      <c r="AQ210" s="128">
        <f t="shared" ca="1" si="502"/>
        <v>0</v>
      </c>
      <c r="AR210" s="128">
        <f t="shared" ca="1" si="502"/>
        <v>0</v>
      </c>
      <c r="AS210" s="128">
        <f t="shared" ca="1" si="502"/>
        <v>0</v>
      </c>
      <c r="AT210" s="128">
        <f t="shared" ca="1" si="502"/>
        <v>0</v>
      </c>
      <c r="AU210" s="128">
        <f t="shared" ca="1" si="502"/>
        <v>0</v>
      </c>
      <c r="AV210" s="128">
        <f t="shared" ca="1" si="502"/>
        <v>0</v>
      </c>
      <c r="AW210" s="128">
        <f t="shared" ca="1" si="502"/>
        <v>0</v>
      </c>
      <c r="AX210" s="128">
        <f t="shared" ca="1" si="502"/>
        <v>0</v>
      </c>
      <c r="AY210" s="128">
        <f t="shared" ca="1" si="502"/>
        <v>0</v>
      </c>
      <c r="AZ210" s="128">
        <f t="shared" ca="1" si="502"/>
        <v>0</v>
      </c>
      <c r="BA210" s="128">
        <f t="shared" ca="1" si="502"/>
        <v>0</v>
      </c>
      <c r="BB210" s="128">
        <f t="shared" ca="1" si="502"/>
        <v>0</v>
      </c>
      <c r="BC210" s="128">
        <f t="shared" ca="1" si="502"/>
        <v>0</v>
      </c>
      <c r="BD210" s="128">
        <f t="shared" ca="1" si="502"/>
        <v>0</v>
      </c>
      <c r="BE210" s="128">
        <f t="shared" ca="1" si="502"/>
        <v>0</v>
      </c>
      <c r="BF210" s="128">
        <f t="shared" ca="1" si="502"/>
        <v>0</v>
      </c>
      <c r="BG210" s="1"/>
    </row>
    <row r="211" spans="1:59" x14ac:dyDescent="0.2">
      <c r="A211" s="1"/>
      <c r="B211" s="1"/>
      <c r="C211" s="1"/>
      <c r="D211" s="1"/>
      <c r="E211" s="4"/>
      <c r="F211" s="23"/>
      <c r="G211" s="1"/>
      <c r="H211" s="1"/>
      <c r="I211" s="1"/>
      <c r="J211" s="71"/>
      <c r="K211" s="71"/>
      <c r="L211" s="128"/>
      <c r="M211" s="128"/>
      <c r="N211" s="128"/>
      <c r="O211" s="128"/>
      <c r="P211" s="128"/>
      <c r="Q211" s="128"/>
      <c r="R211" s="128"/>
      <c r="S211" s="128"/>
      <c r="T211" s="128"/>
      <c r="U211" s="128"/>
      <c r="V211" s="128"/>
      <c r="W211" s="128"/>
      <c r="X211" s="128"/>
      <c r="Y211" s="128"/>
      <c r="Z211" s="128"/>
      <c r="AA211" s="128"/>
      <c r="AB211" s="128"/>
      <c r="AC211" s="128"/>
      <c r="AD211" s="128"/>
      <c r="AE211" s="128"/>
      <c r="AF211" s="128"/>
      <c r="AG211" s="128"/>
      <c r="AH211" s="128"/>
      <c r="AI211" s="128"/>
      <c r="AJ211" s="128"/>
      <c r="AK211" s="128"/>
      <c r="AL211" s="128"/>
      <c r="AM211" s="128"/>
      <c r="AN211" s="128"/>
      <c r="AO211" s="128"/>
      <c r="AP211" s="128"/>
      <c r="AQ211" s="128"/>
      <c r="AR211" s="128"/>
      <c r="AS211" s="128"/>
      <c r="AT211" s="128"/>
      <c r="AU211" s="128"/>
      <c r="AV211" s="128"/>
      <c r="AW211" s="128"/>
      <c r="AX211" s="128"/>
      <c r="AY211" s="128"/>
      <c r="AZ211" s="128"/>
      <c r="BA211" s="128"/>
      <c r="BB211" s="128"/>
      <c r="BC211" s="128"/>
      <c r="BD211" s="128"/>
      <c r="BE211" s="128"/>
      <c r="BF211" s="128"/>
      <c r="BG211" s="1"/>
    </row>
    <row r="212" spans="1:59" x14ac:dyDescent="0.2">
      <c r="A212" s="1"/>
      <c r="B212" s="1"/>
      <c r="C212" s="1" t="s">
        <v>409</v>
      </c>
      <c r="D212" s="1"/>
      <c r="E212" s="1"/>
      <c r="F212" s="23" t="s">
        <v>268</v>
      </c>
      <c r="G212" s="58">
        <f ca="1">SUM(K212:BF212)</f>
        <v>-259412.78811262018</v>
      </c>
      <c r="H212" s="1"/>
      <c r="I212" s="1"/>
      <c r="J212" s="71"/>
      <c r="K212" s="71"/>
      <c r="L212" s="33">
        <f t="shared" ref="L212:BF212" ca="1" si="503">-L210*L200</f>
        <v>-9756.712421264152</v>
      </c>
      <c r="M212" s="33">
        <f t="shared" ca="1" si="503"/>
        <v>-11289.261827774762</v>
      </c>
      <c r="N212" s="33">
        <f t="shared" ca="1" si="503"/>
        <v>-11840.626317985278</v>
      </c>
      <c r="O212" s="33">
        <f t="shared" ca="1" si="503"/>
        <v>-13215.256799968587</v>
      </c>
      <c r="P212" s="33">
        <f t="shared" ca="1" si="503"/>
        <v>-14958.890797892947</v>
      </c>
      <c r="Q212" s="33">
        <f t="shared" ca="1" si="503"/>
        <v>-15172.992707151641</v>
      </c>
      <c r="R212" s="33">
        <f t="shared" ca="1" si="503"/>
        <v>-17750.555358713587</v>
      </c>
      <c r="S212" s="33">
        <f t="shared" ca="1" si="503"/>
        <v>-17896.57095318439</v>
      </c>
      <c r="T212" s="33">
        <f t="shared" ca="1" si="503"/>
        <v>-18907.940237074421</v>
      </c>
      <c r="U212" s="33">
        <f t="shared" ca="1" si="503"/>
        <v>-17876.20403900119</v>
      </c>
      <c r="V212" s="33">
        <f t="shared" ca="1" si="503"/>
        <v>-19130.601429039401</v>
      </c>
      <c r="W212" s="33">
        <f t="shared" ca="1" si="503"/>
        <v>-21166.869157162713</v>
      </c>
      <c r="X212" s="33">
        <f t="shared" ca="1" si="503"/>
        <v>-23777.43738042346</v>
      </c>
      <c r="Y212" s="33">
        <f t="shared" ca="1" si="503"/>
        <v>-22950.146060597966</v>
      </c>
      <c r="Z212" s="33">
        <f t="shared" ca="1" si="503"/>
        <v>-23722.722625385693</v>
      </c>
      <c r="AA212" s="33">
        <f t="shared" ca="1" si="503"/>
        <v>0</v>
      </c>
      <c r="AB212" s="33">
        <f t="shared" ca="1" si="503"/>
        <v>0</v>
      </c>
      <c r="AC212" s="33">
        <f t="shared" ca="1" si="503"/>
        <v>0</v>
      </c>
      <c r="AD212" s="33">
        <f t="shared" ca="1" si="503"/>
        <v>0</v>
      </c>
      <c r="AE212" s="33">
        <f t="shared" ca="1" si="503"/>
        <v>0</v>
      </c>
      <c r="AF212" s="33">
        <f t="shared" ca="1" si="503"/>
        <v>0</v>
      </c>
      <c r="AG212" s="33">
        <f t="shared" ca="1" si="503"/>
        <v>0</v>
      </c>
      <c r="AH212" s="33">
        <f t="shared" ca="1" si="503"/>
        <v>0</v>
      </c>
      <c r="AI212" s="33">
        <f t="shared" ca="1" si="503"/>
        <v>0</v>
      </c>
      <c r="AJ212" s="33">
        <f t="shared" ca="1" si="503"/>
        <v>0</v>
      </c>
      <c r="AK212" s="33">
        <f t="shared" ca="1" si="503"/>
        <v>0</v>
      </c>
      <c r="AL212" s="33">
        <f t="shared" ca="1" si="503"/>
        <v>0</v>
      </c>
      <c r="AM212" s="33">
        <f t="shared" ca="1" si="503"/>
        <v>0</v>
      </c>
      <c r="AN212" s="33">
        <f t="shared" ca="1" si="503"/>
        <v>0</v>
      </c>
      <c r="AO212" s="33">
        <f t="shared" ca="1" si="503"/>
        <v>0</v>
      </c>
      <c r="AP212" s="33">
        <f t="shared" ca="1" si="503"/>
        <v>0</v>
      </c>
      <c r="AQ212" s="33">
        <f t="shared" ca="1" si="503"/>
        <v>0</v>
      </c>
      <c r="AR212" s="33">
        <f t="shared" ca="1" si="503"/>
        <v>0</v>
      </c>
      <c r="AS212" s="33">
        <f t="shared" ca="1" si="503"/>
        <v>0</v>
      </c>
      <c r="AT212" s="33">
        <f t="shared" ca="1" si="503"/>
        <v>0</v>
      </c>
      <c r="AU212" s="33">
        <f t="shared" ca="1" si="503"/>
        <v>0</v>
      </c>
      <c r="AV212" s="33">
        <f t="shared" ca="1" si="503"/>
        <v>0</v>
      </c>
      <c r="AW212" s="33">
        <f t="shared" ca="1" si="503"/>
        <v>0</v>
      </c>
      <c r="AX212" s="33">
        <f t="shared" ca="1" si="503"/>
        <v>0</v>
      </c>
      <c r="AY212" s="33">
        <f t="shared" ca="1" si="503"/>
        <v>0</v>
      </c>
      <c r="AZ212" s="33">
        <f t="shared" ca="1" si="503"/>
        <v>0</v>
      </c>
      <c r="BA212" s="33">
        <f t="shared" ca="1" si="503"/>
        <v>0</v>
      </c>
      <c r="BB212" s="33">
        <f t="shared" ca="1" si="503"/>
        <v>0</v>
      </c>
      <c r="BC212" s="33">
        <f t="shared" ca="1" si="503"/>
        <v>0</v>
      </c>
      <c r="BD212" s="33">
        <f t="shared" ca="1" si="503"/>
        <v>0</v>
      </c>
      <c r="BE212" s="33">
        <f t="shared" ca="1" si="503"/>
        <v>0</v>
      </c>
      <c r="BF212" s="33">
        <f t="shared" ca="1" si="503"/>
        <v>0</v>
      </c>
      <c r="BG212" s="1"/>
    </row>
    <row r="213" spans="1:59" x14ac:dyDescent="0.2">
      <c r="A213" s="1"/>
      <c r="B213" s="1"/>
      <c r="C213" s="1"/>
      <c r="D213" s="1"/>
      <c r="E213" s="1"/>
      <c r="F213" s="23"/>
      <c r="G213" s="29"/>
      <c r="H213" s="1"/>
      <c r="I213" s="1"/>
      <c r="J213" s="71"/>
      <c r="K213" s="71"/>
      <c r="L213" s="33"/>
      <c r="M213" s="33"/>
      <c r="N213" s="33"/>
      <c r="O213" s="33"/>
      <c r="P213" s="33"/>
      <c r="Q213" s="33"/>
      <c r="R213" s="33"/>
      <c r="S213" s="33"/>
      <c r="T213" s="33"/>
      <c r="U213" s="33"/>
      <c r="V213" s="33"/>
      <c r="W213" s="33"/>
      <c r="X213" s="33"/>
      <c r="Y213" s="33"/>
      <c r="Z213" s="33"/>
      <c r="AA213" s="33"/>
      <c r="AB213" s="33"/>
      <c r="AC213" s="33"/>
      <c r="AD213" s="33"/>
      <c r="AE213" s="33"/>
      <c r="AF213" s="33"/>
      <c r="AG213" s="33"/>
      <c r="AH213" s="33"/>
      <c r="AI213" s="33"/>
      <c r="AJ213" s="33"/>
      <c r="AK213" s="33"/>
      <c r="AL213" s="33"/>
      <c r="AM213" s="33"/>
      <c r="AN213" s="33"/>
      <c r="AO213" s="33"/>
      <c r="AP213" s="33"/>
      <c r="AQ213" s="33"/>
      <c r="AR213" s="33"/>
      <c r="AS213" s="33"/>
      <c r="AT213" s="33"/>
      <c r="AU213" s="33"/>
      <c r="AV213" s="33"/>
      <c r="AW213" s="33"/>
      <c r="AX213" s="33"/>
      <c r="AY213" s="33"/>
      <c r="AZ213" s="33"/>
      <c r="BA213" s="33"/>
      <c r="BB213" s="33"/>
      <c r="BC213" s="33"/>
      <c r="BD213" s="33"/>
      <c r="BE213" s="33"/>
      <c r="BF213" s="33"/>
      <c r="BG213" s="1"/>
    </row>
    <row r="214" spans="1:59" x14ac:dyDescent="0.2">
      <c r="A214" s="1"/>
      <c r="B214" s="1"/>
      <c r="C214" s="1" t="s">
        <v>407</v>
      </c>
      <c r="D214" s="1"/>
      <c r="E214" s="4"/>
      <c r="F214" s="23" t="s">
        <v>136</v>
      </c>
      <c r="G214" s="1"/>
      <c r="H214" s="1"/>
      <c r="I214" s="1"/>
      <c r="J214" s="71"/>
      <c r="K214" s="128" cm="1">
        <f t="array" aca="1" ref="K214" ca="1">IF(J209,J209*(1+K25),Scen!$G102)*OR(K200:L200&lt;&gt;0)</f>
        <v>1.3734835355285961</v>
      </c>
      <c r="L214" s="128" cm="1">
        <f t="array" aca="1" ref="L214" ca="1">IF(K214,K214*(1+L25),Scen!$G104)*OR(L201:M201&lt;&gt;0)</f>
        <v>1.407820623916811</v>
      </c>
      <c r="M214" s="128" cm="1">
        <f t="array" aca="1" ref="M214" ca="1">IF(L214,L214*(1+M25),Scen!$G104)*OR(M201:N201&lt;&gt;0)</f>
        <v>1.4373848570190639</v>
      </c>
      <c r="N214" s="128" cm="1">
        <f t="array" aca="1" ref="N214" ca="1">IF(M214,M214*(1+N25),Scen!$G104)*OR(N201:O201&lt;&gt;0)</f>
        <v>1.4661325541594452</v>
      </c>
      <c r="O214" s="128" cm="1">
        <f t="array" aca="1" ref="O214" ca="1">IF(N214,N214*(1+O25),Scen!$G104)*OR(O201:P201&lt;&gt;0)</f>
        <v>1.4954552052426342</v>
      </c>
      <c r="P214" s="128" cm="1">
        <f t="array" aca="1" ref="P214" ca="1">IF(O214,O214*(1+P25),Scen!$G104)*OR(P201:Q201&lt;&gt;0)</f>
        <v>1.5253643093474869</v>
      </c>
      <c r="Q214" s="128" cm="1">
        <f t="array" aca="1" ref="Q214" ca="1">IF(P214,P214*(1+Q25),Scen!$G104)*OR(Q201:R201&lt;&gt;0)</f>
        <v>1.5558715955344367</v>
      </c>
      <c r="R214" s="128" cm="1">
        <f t="array" aca="1" ref="R214" ca="1">IF(Q214,Q214*(1+R25),Scen!$G104)*OR(R201:S201&lt;&gt;0)</f>
        <v>1.5869890274451255</v>
      </c>
      <c r="S214" s="128" cm="1">
        <f t="array" aca="1" ref="S214" ca="1">IF(R214,R214*(1+S25),Scen!$G104)*OR(S201:T201&lt;&gt;0)</f>
        <v>1.6187288079940281</v>
      </c>
      <c r="T214" s="128" cm="1">
        <f t="array" aca="1" ref="T214" ca="1">IF(S214,S214*(1+T25),Scen!$G104)*OR(T201:U201&lt;&gt;0)</f>
        <v>1.6511033841539087</v>
      </c>
      <c r="U214" s="128" cm="1">
        <f t="array" aca="1" ref="U214" ca="1">IF(T214,T214*(1+U25),Scen!$G104)*OR(U201:V201&lt;&gt;0)</f>
        <v>1.6841254518369868</v>
      </c>
      <c r="V214" s="128" cm="1">
        <f t="array" aca="1" ref="V214" ca="1">IF(U214,U214*(1+V25),Scen!$G104)*OR(V201:W201&lt;&gt;0)</f>
        <v>1.7178079608737267</v>
      </c>
      <c r="W214" s="128" cm="1">
        <f t="array" aca="1" ref="W214" ca="1">IF(V214,V214*(1+W25),Scen!$G104)*OR(W201:X201&lt;&gt;0)</f>
        <v>1.7521641200912013</v>
      </c>
      <c r="X214" s="128" cm="1">
        <f t="array" aca="1" ref="X214" ca="1">IF(W214,W214*(1+X25),Scen!$G104)*OR(X201:Y201&lt;&gt;0)</f>
        <v>1.7872074024930253</v>
      </c>
      <c r="Y214" s="128" cm="1">
        <f t="array" aca="1" ref="Y214" ca="1">IF(X214,X214*(1+Y25),Scen!$G104)*OR(Y201:Z201&lt;&gt;0)</f>
        <v>1.8229515505428859</v>
      </c>
      <c r="Z214" s="128" cm="1">
        <f t="array" aca="1" ref="Z214" ca="1">IF(Y214,Y214*(1+Z25),Scen!$G104)*OR(Z201:AA201&lt;&gt;0)</f>
        <v>1.8594105815537436</v>
      </c>
      <c r="AA214" s="128" cm="1">
        <f t="array" aca="1" ref="AA214" ca="1">IF(Z214,Z214*(1+AA25),Scen!$G104)*OR(AA201:AB201&lt;&gt;0)</f>
        <v>0</v>
      </c>
      <c r="AB214" s="128" cm="1">
        <f t="array" aca="1" ref="AB214" ca="1">IF(AA214,AA214*(1+AB25),Scen!$G104)*OR(AB201:AC201&lt;&gt;0)</f>
        <v>0</v>
      </c>
      <c r="AC214" s="128" cm="1">
        <f t="array" aca="1" ref="AC214" ca="1">IF(AB214,AB214*(1+AC25),Scen!$G104)*OR(AC201:AD201&lt;&gt;0)</f>
        <v>0</v>
      </c>
      <c r="AD214" s="128" cm="1">
        <f t="array" aca="1" ref="AD214" ca="1">IF(AC214,AC214*(1+AD25),Scen!$G104)*OR(AD201:AE201&lt;&gt;0)</f>
        <v>0</v>
      </c>
      <c r="AE214" s="128" cm="1">
        <f t="array" aca="1" ref="AE214" ca="1">IF(AD214,AD214*(1+AE25),Scen!$G104)*OR(AE201:AF201&lt;&gt;0)</f>
        <v>0</v>
      </c>
      <c r="AF214" s="128" cm="1">
        <f t="array" aca="1" ref="AF214" ca="1">IF(AE214,AE214*(1+AF25),Scen!$G104)*OR(AF201:AG201&lt;&gt;0)</f>
        <v>0</v>
      </c>
      <c r="AG214" s="128" cm="1">
        <f t="array" aca="1" ref="AG214" ca="1">IF(AF214,AF214*(1+AG25),Scen!$G104)*OR(AG201:AH201&lt;&gt;0)</f>
        <v>0</v>
      </c>
      <c r="AH214" s="128" cm="1">
        <f t="array" aca="1" ref="AH214" ca="1">IF(AG214,AG214*(1+AH25),Scen!$G104)*OR(AH201:AI201&lt;&gt;0)</f>
        <v>0</v>
      </c>
      <c r="AI214" s="128" cm="1">
        <f t="array" aca="1" ref="AI214" ca="1">IF(AH214,AH214*(1+AI25),Scen!$G104)*OR(AI201:AJ201&lt;&gt;0)</f>
        <v>0</v>
      </c>
      <c r="AJ214" s="128" cm="1">
        <f t="array" aca="1" ref="AJ214" ca="1">IF(AI214,AI214*(1+AJ25),Scen!$G104)*OR(AJ201:AK201&lt;&gt;0)</f>
        <v>0</v>
      </c>
      <c r="AK214" s="128" cm="1">
        <f t="array" aca="1" ref="AK214" ca="1">IF(AJ214,AJ214*(1+AK25),Scen!$G104)*OR(AK201:AL201&lt;&gt;0)</f>
        <v>0</v>
      </c>
      <c r="AL214" s="128" cm="1">
        <f t="array" aca="1" ref="AL214" ca="1">IF(AK214,AK214*(1+AL25),Scen!$G104)*OR(AL201:AM201&lt;&gt;0)</f>
        <v>0</v>
      </c>
      <c r="AM214" s="128" cm="1">
        <f t="array" aca="1" ref="AM214" ca="1">IF(AL214,AL214*(1+AM25),Scen!$G104)*OR(AM201:AN201&lt;&gt;0)</f>
        <v>0</v>
      </c>
      <c r="AN214" s="128" cm="1">
        <f t="array" aca="1" ref="AN214" ca="1">IF(AM214,AM214*(1+AN25),Scen!$G104)*OR(AN201:AO201&lt;&gt;0)</f>
        <v>0</v>
      </c>
      <c r="AO214" s="128" cm="1">
        <f t="array" aca="1" ref="AO214" ca="1">IF(AN214,AN214*(1+AO25),Scen!$G104)*OR(AO201:AP201&lt;&gt;0)</f>
        <v>0</v>
      </c>
      <c r="AP214" s="128" cm="1">
        <f t="array" aca="1" ref="AP214" ca="1">IF(AO214,AO214*(1+AP25),Scen!$G104)*OR(AP201:AQ201&lt;&gt;0)</f>
        <v>0</v>
      </c>
      <c r="AQ214" s="128" cm="1">
        <f t="array" aca="1" ref="AQ214" ca="1">IF(AP214,AP214*(1+AQ25),Scen!$G104)*OR(AQ201:AR201&lt;&gt;0)</f>
        <v>0</v>
      </c>
      <c r="AR214" s="128" cm="1">
        <f t="array" aca="1" ref="AR214" ca="1">IF(AQ214,AQ214*(1+AR25),Scen!$G104)*OR(AR201:AS201&lt;&gt;0)</f>
        <v>0</v>
      </c>
      <c r="AS214" s="128" cm="1">
        <f t="array" aca="1" ref="AS214" ca="1">IF(AR214,AR214*(1+AS25),Scen!$G104)*OR(AS201:AT201&lt;&gt;0)</f>
        <v>0</v>
      </c>
      <c r="AT214" s="128" cm="1">
        <f t="array" aca="1" ref="AT214" ca="1">IF(AS214,AS214*(1+AT25),Scen!$G104)*OR(AT201:AU201&lt;&gt;0)</f>
        <v>0</v>
      </c>
      <c r="AU214" s="128" cm="1">
        <f t="array" aca="1" ref="AU214" ca="1">IF(AT214,AT214*(1+AU25),Scen!$G104)*OR(AU201:AV201&lt;&gt;0)</f>
        <v>0</v>
      </c>
      <c r="AV214" s="128" cm="1">
        <f t="array" aca="1" ref="AV214" ca="1">IF(AU214,AU214*(1+AV25),Scen!$G104)*OR(AV201:AW201&lt;&gt;0)</f>
        <v>0</v>
      </c>
      <c r="AW214" s="128" cm="1">
        <f t="array" aca="1" ref="AW214" ca="1">IF(AV214,AV214*(1+AW25),Scen!$G104)*OR(AW201:AX201&lt;&gt;0)</f>
        <v>0</v>
      </c>
      <c r="AX214" s="128" cm="1">
        <f t="array" aca="1" ref="AX214" ca="1">IF(AW214,AW214*(1+AX25),Scen!$G104)*OR(AX201:AY201&lt;&gt;0)</f>
        <v>0</v>
      </c>
      <c r="AY214" s="128" cm="1">
        <f t="array" aca="1" ref="AY214" ca="1">IF(AX214,AX214*(1+AY25),Scen!$G104)*OR(AY201:AZ201&lt;&gt;0)</f>
        <v>0</v>
      </c>
      <c r="AZ214" s="128" cm="1">
        <f t="array" aca="1" ref="AZ214" ca="1">IF(AY214,AY214*(1+AZ25),Scen!$G104)*OR(AZ201:BA201&lt;&gt;0)</f>
        <v>0</v>
      </c>
      <c r="BA214" s="128" cm="1">
        <f t="array" aca="1" ref="BA214" ca="1">IF(AZ214,AZ214*(1+BA25),Scen!$G104)*OR(BA201:BB201&lt;&gt;0)</f>
        <v>0</v>
      </c>
      <c r="BB214" s="128" cm="1">
        <f t="array" aca="1" ref="BB214" ca="1">IF(BA214,BA214*(1+BB25),Scen!$G104)*OR(BB201:BC201&lt;&gt;0)</f>
        <v>0</v>
      </c>
      <c r="BC214" s="128" cm="1">
        <f t="array" aca="1" ref="BC214" ca="1">IF(BB214,BB214*(1+BC25),Scen!$G104)*OR(BC201:BD201&lt;&gt;0)</f>
        <v>0</v>
      </c>
      <c r="BD214" s="128" cm="1">
        <f t="array" aca="1" ref="BD214" ca="1">IF(BC214,BC214*(1+BD25),Scen!$G104)*OR(BD201:BE201&lt;&gt;0)</f>
        <v>0</v>
      </c>
      <c r="BE214" s="128" cm="1">
        <f t="array" aca="1" ref="BE214" ca="1">IF(BD214,BD214*(1+BE25),Scen!$G104)*OR(BE201:BF201&lt;&gt;0)</f>
        <v>0</v>
      </c>
      <c r="BF214" s="128" cm="1">
        <f t="array" aca="1" ref="BF214" ca="1">IF(BE214,BE214*(1+BF25),Scen!$G104)*OR(BF201:BG201&lt;&gt;0)</f>
        <v>0</v>
      </c>
      <c r="BG214" s="1"/>
    </row>
    <row r="215" spans="1:59" x14ac:dyDescent="0.2">
      <c r="A215" s="1"/>
      <c r="B215" s="1"/>
      <c r="C215" s="1" t="s">
        <v>408</v>
      </c>
      <c r="D215" s="1"/>
      <c r="E215" s="4"/>
      <c r="F215" s="23" t="s">
        <v>262</v>
      </c>
      <c r="G215" s="1"/>
      <c r="H215" s="1"/>
      <c r="I215" s="1"/>
      <c r="J215" s="71"/>
      <c r="K215" s="71"/>
      <c r="L215" s="128">
        <f ca="1">(L214-1)*(L201&lt;&gt;0)</f>
        <v>0.40782062391681095</v>
      </c>
      <c r="M215" s="128">
        <f t="shared" ref="M215:BF215" ca="1" si="504">(M214-1)*(M201&lt;&gt;0)</f>
        <v>0.43738485701906393</v>
      </c>
      <c r="N215" s="128">
        <f t="shared" ca="1" si="504"/>
        <v>0.46613255415944521</v>
      </c>
      <c r="O215" s="128">
        <f t="shared" ca="1" si="504"/>
        <v>0.4954552052426342</v>
      </c>
      <c r="P215" s="128">
        <f t="shared" ca="1" si="504"/>
        <v>0.5253643093474869</v>
      </c>
      <c r="Q215" s="128">
        <f t="shared" ca="1" si="504"/>
        <v>0.55587159553443666</v>
      </c>
      <c r="R215" s="128">
        <f t="shared" ca="1" si="504"/>
        <v>0.58698902744512549</v>
      </c>
      <c r="S215" s="128">
        <f t="shared" ca="1" si="504"/>
        <v>0.61872880799402807</v>
      </c>
      <c r="T215" s="128">
        <f t="shared" ca="1" si="504"/>
        <v>0.65110338415390867</v>
      </c>
      <c r="U215" s="128">
        <f t="shared" ca="1" si="504"/>
        <v>0.68412545183698681</v>
      </c>
      <c r="V215" s="128">
        <f t="shared" ca="1" si="504"/>
        <v>0.71780796087372667</v>
      </c>
      <c r="W215" s="128">
        <f t="shared" ca="1" si="504"/>
        <v>0.75216412009120126</v>
      </c>
      <c r="X215" s="128">
        <f t="shared" ca="1" si="504"/>
        <v>0.78720740249302534</v>
      </c>
      <c r="Y215" s="128">
        <f t="shared" ca="1" si="504"/>
        <v>0.82295155054288593</v>
      </c>
      <c r="Z215" s="128">
        <f t="shared" ca="1" si="504"/>
        <v>0.85941058155374361</v>
      </c>
      <c r="AA215" s="128">
        <f t="shared" ca="1" si="504"/>
        <v>0</v>
      </c>
      <c r="AB215" s="128">
        <f t="shared" ca="1" si="504"/>
        <v>0</v>
      </c>
      <c r="AC215" s="128">
        <f t="shared" ca="1" si="504"/>
        <v>0</v>
      </c>
      <c r="AD215" s="128">
        <f t="shared" ca="1" si="504"/>
        <v>0</v>
      </c>
      <c r="AE215" s="128">
        <f t="shared" ca="1" si="504"/>
        <v>0</v>
      </c>
      <c r="AF215" s="128">
        <f t="shared" ca="1" si="504"/>
        <v>0</v>
      </c>
      <c r="AG215" s="128">
        <f t="shared" ca="1" si="504"/>
        <v>0</v>
      </c>
      <c r="AH215" s="128">
        <f t="shared" ca="1" si="504"/>
        <v>0</v>
      </c>
      <c r="AI215" s="128">
        <f t="shared" ca="1" si="504"/>
        <v>0</v>
      </c>
      <c r="AJ215" s="128">
        <f t="shared" ca="1" si="504"/>
        <v>0</v>
      </c>
      <c r="AK215" s="128">
        <f t="shared" ca="1" si="504"/>
        <v>0</v>
      </c>
      <c r="AL215" s="128">
        <f t="shared" ca="1" si="504"/>
        <v>0</v>
      </c>
      <c r="AM215" s="128">
        <f t="shared" ca="1" si="504"/>
        <v>0</v>
      </c>
      <c r="AN215" s="128">
        <f t="shared" ca="1" si="504"/>
        <v>0</v>
      </c>
      <c r="AO215" s="128">
        <f t="shared" ca="1" si="504"/>
        <v>0</v>
      </c>
      <c r="AP215" s="128">
        <f t="shared" ca="1" si="504"/>
        <v>0</v>
      </c>
      <c r="AQ215" s="128">
        <f t="shared" ca="1" si="504"/>
        <v>0</v>
      </c>
      <c r="AR215" s="128">
        <f t="shared" ca="1" si="504"/>
        <v>0</v>
      </c>
      <c r="AS215" s="128">
        <f t="shared" ca="1" si="504"/>
        <v>0</v>
      </c>
      <c r="AT215" s="128">
        <f t="shared" ca="1" si="504"/>
        <v>0</v>
      </c>
      <c r="AU215" s="128">
        <f t="shared" ca="1" si="504"/>
        <v>0</v>
      </c>
      <c r="AV215" s="128">
        <f t="shared" ca="1" si="504"/>
        <v>0</v>
      </c>
      <c r="AW215" s="128">
        <f t="shared" ca="1" si="504"/>
        <v>0</v>
      </c>
      <c r="AX215" s="128">
        <f t="shared" ca="1" si="504"/>
        <v>0</v>
      </c>
      <c r="AY215" s="128">
        <f t="shared" ca="1" si="504"/>
        <v>0</v>
      </c>
      <c r="AZ215" s="128">
        <f t="shared" ca="1" si="504"/>
        <v>0</v>
      </c>
      <c r="BA215" s="128">
        <f t="shared" ca="1" si="504"/>
        <v>0</v>
      </c>
      <c r="BB215" s="128">
        <f t="shared" ca="1" si="504"/>
        <v>0</v>
      </c>
      <c r="BC215" s="128">
        <f t="shared" ca="1" si="504"/>
        <v>0</v>
      </c>
      <c r="BD215" s="128">
        <f t="shared" ca="1" si="504"/>
        <v>0</v>
      </c>
      <c r="BE215" s="128">
        <f t="shared" ca="1" si="504"/>
        <v>0</v>
      </c>
      <c r="BF215" s="128">
        <f t="shared" ca="1" si="504"/>
        <v>0</v>
      </c>
      <c r="BG215" s="1"/>
    </row>
    <row r="216" spans="1:59" ht="6.75" customHeight="1" x14ac:dyDescent="0.2">
      <c r="A216" s="1"/>
      <c r="B216" s="1"/>
      <c r="C216" s="1"/>
      <c r="D216" s="23"/>
      <c r="E216" s="23"/>
      <c r="F216" s="21"/>
      <c r="G216" s="4"/>
      <c r="H216" s="1"/>
      <c r="I216" s="1"/>
      <c r="J216" s="1"/>
      <c r="K216" s="1"/>
      <c r="L216" s="1"/>
      <c r="M216" s="1"/>
      <c r="N216" s="1"/>
      <c r="O216" s="1"/>
      <c r="P216" s="1"/>
      <c r="Q216" s="1"/>
      <c r="R216" s="1"/>
      <c r="S216" s="1"/>
      <c r="T216" s="1"/>
      <c r="U216" s="1"/>
      <c r="V216" s="1"/>
      <c r="W216" s="1"/>
      <c r="X216" s="1"/>
      <c r="Y216" s="1"/>
      <c r="Z216" s="1"/>
      <c r="AA216" s="1"/>
      <c r="AB216" s="1"/>
      <c r="AC216" s="1"/>
      <c r="AD216" s="1"/>
      <c r="AE216" s="1"/>
      <c r="AF216" s="1"/>
      <c r="AG216" s="1"/>
      <c r="AH216" s="1"/>
      <c r="AI216" s="1"/>
      <c r="AJ216" s="1"/>
      <c r="AK216" s="1"/>
      <c r="AL216" s="1"/>
      <c r="AM216" s="1"/>
      <c r="AN216" s="1"/>
      <c r="AO216" s="1"/>
      <c r="AP216" s="1"/>
      <c r="AQ216" s="1"/>
      <c r="AR216" s="1"/>
      <c r="AS216" s="1"/>
      <c r="AT216" s="1"/>
      <c r="AU216" s="1"/>
      <c r="AV216" s="1"/>
      <c r="AW216" s="1"/>
      <c r="AX216" s="1"/>
      <c r="AY216" s="1"/>
      <c r="AZ216" s="1"/>
      <c r="BA216" s="1"/>
      <c r="BB216" s="1"/>
      <c r="BC216" s="1"/>
      <c r="BD216" s="1"/>
      <c r="BE216" s="1"/>
      <c r="BF216" s="1"/>
      <c r="BG216" s="1"/>
    </row>
    <row r="217" spans="1:59" x14ac:dyDescent="0.2">
      <c r="A217" s="1"/>
      <c r="B217" s="1"/>
      <c r="C217" s="1" t="s">
        <v>410</v>
      </c>
      <c r="D217" s="1"/>
      <c r="E217" s="1"/>
      <c r="F217" s="23" t="s">
        <v>268</v>
      </c>
      <c r="G217" s="58">
        <f ca="1">SUM(K217:BF217)</f>
        <v>-284658.12004816695</v>
      </c>
      <c r="H217" s="1"/>
      <c r="I217" s="1"/>
      <c r="J217" s="71"/>
      <c r="K217" s="71"/>
      <c r="L217" s="33">
        <f ca="1">-L215*L201</f>
        <v>-11450.640255090984</v>
      </c>
      <c r="M217" s="33">
        <f t="shared" ref="M217:BF217" ca="1" si="505">-M215*M201</f>
        <v>-12536.749472576577</v>
      </c>
      <c r="N217" s="33">
        <f t="shared" ca="1" si="505"/>
        <v>-13619.699161165845</v>
      </c>
      <c r="O217" s="33">
        <f t="shared" ca="1" si="505"/>
        <v>-14349.026340138296</v>
      </c>
      <c r="P217" s="33">
        <f t="shared" ca="1" si="505"/>
        <v>-16367.492846696223</v>
      </c>
      <c r="Q217" s="33">
        <f t="shared" ca="1" si="505"/>
        <v>-17176.060423916679</v>
      </c>
      <c r="R217" s="33">
        <f t="shared" ca="1" si="505"/>
        <v>-18990.250232255821</v>
      </c>
      <c r="S217" s="33">
        <f t="shared" ca="1" si="505"/>
        <v>-20045.122393174261</v>
      </c>
      <c r="T217" s="33">
        <f t="shared" ca="1" si="505"/>
        <v>-20383.846879523822</v>
      </c>
      <c r="U217" s="33">
        <f t="shared" ca="1" si="505"/>
        <v>-19898.994195724896</v>
      </c>
      <c r="V217" s="33">
        <f t="shared" ca="1" si="505"/>
        <v>-20869.519224316333</v>
      </c>
      <c r="W217" s="33">
        <f t="shared" ca="1" si="505"/>
        <v>-22684.846393551019</v>
      </c>
      <c r="X217" s="33">
        <f t="shared" ca="1" si="505"/>
        <v>-25543.501023529505</v>
      </c>
      <c r="Y217" s="33">
        <f t="shared" ca="1" si="505"/>
        <v>-25594.021179463252</v>
      </c>
      <c r="Z217" s="33">
        <f t="shared" ca="1" si="505"/>
        <v>-25148.350027043489</v>
      </c>
      <c r="AA217" s="33">
        <f t="shared" ca="1" si="505"/>
        <v>0</v>
      </c>
      <c r="AB217" s="33">
        <f t="shared" ca="1" si="505"/>
        <v>0</v>
      </c>
      <c r="AC217" s="33">
        <f t="shared" ca="1" si="505"/>
        <v>0</v>
      </c>
      <c r="AD217" s="33">
        <f t="shared" ca="1" si="505"/>
        <v>0</v>
      </c>
      <c r="AE217" s="33">
        <f t="shared" ca="1" si="505"/>
        <v>0</v>
      </c>
      <c r="AF217" s="33">
        <f t="shared" ca="1" si="505"/>
        <v>0</v>
      </c>
      <c r="AG217" s="33">
        <f t="shared" ca="1" si="505"/>
        <v>0</v>
      </c>
      <c r="AH217" s="33">
        <f t="shared" ca="1" si="505"/>
        <v>0</v>
      </c>
      <c r="AI217" s="33">
        <f t="shared" ca="1" si="505"/>
        <v>0</v>
      </c>
      <c r="AJ217" s="33">
        <f t="shared" ca="1" si="505"/>
        <v>0</v>
      </c>
      <c r="AK217" s="33">
        <f t="shared" ca="1" si="505"/>
        <v>0</v>
      </c>
      <c r="AL217" s="33">
        <f t="shared" ca="1" si="505"/>
        <v>0</v>
      </c>
      <c r="AM217" s="33">
        <f t="shared" ca="1" si="505"/>
        <v>0</v>
      </c>
      <c r="AN217" s="33">
        <f t="shared" ca="1" si="505"/>
        <v>0</v>
      </c>
      <c r="AO217" s="33">
        <f t="shared" ca="1" si="505"/>
        <v>0</v>
      </c>
      <c r="AP217" s="33">
        <f t="shared" ca="1" si="505"/>
        <v>0</v>
      </c>
      <c r="AQ217" s="33">
        <f t="shared" ca="1" si="505"/>
        <v>0</v>
      </c>
      <c r="AR217" s="33">
        <f t="shared" ca="1" si="505"/>
        <v>0</v>
      </c>
      <c r="AS217" s="33">
        <f t="shared" ca="1" si="505"/>
        <v>0</v>
      </c>
      <c r="AT217" s="33">
        <f t="shared" ca="1" si="505"/>
        <v>0</v>
      </c>
      <c r="AU217" s="33">
        <f t="shared" ca="1" si="505"/>
        <v>0</v>
      </c>
      <c r="AV217" s="33">
        <f t="shared" ca="1" si="505"/>
        <v>0</v>
      </c>
      <c r="AW217" s="33">
        <f t="shared" ca="1" si="505"/>
        <v>0</v>
      </c>
      <c r="AX217" s="33">
        <f t="shared" ca="1" si="505"/>
        <v>0</v>
      </c>
      <c r="AY217" s="33">
        <f t="shared" ca="1" si="505"/>
        <v>0</v>
      </c>
      <c r="AZ217" s="33">
        <f t="shared" ca="1" si="505"/>
        <v>0</v>
      </c>
      <c r="BA217" s="33">
        <f t="shared" ca="1" si="505"/>
        <v>0</v>
      </c>
      <c r="BB217" s="33">
        <f t="shared" ca="1" si="505"/>
        <v>0</v>
      </c>
      <c r="BC217" s="33">
        <f t="shared" ca="1" si="505"/>
        <v>0</v>
      </c>
      <c r="BD217" s="33">
        <f t="shared" ca="1" si="505"/>
        <v>0</v>
      </c>
      <c r="BE217" s="33">
        <f t="shared" ca="1" si="505"/>
        <v>0</v>
      </c>
      <c r="BF217" s="33">
        <f t="shared" ca="1" si="505"/>
        <v>0</v>
      </c>
      <c r="BG217" s="1"/>
    </row>
    <row r="218" spans="1:59" x14ac:dyDescent="0.2">
      <c r="A218" s="1"/>
      <c r="B218" s="1"/>
      <c r="C218" s="1"/>
      <c r="D218" s="1"/>
      <c r="E218" s="4"/>
      <c r="F218" s="23"/>
      <c r="G218" s="1"/>
      <c r="H218" s="1"/>
      <c r="I218" s="1"/>
      <c r="J218" s="1"/>
      <c r="K218" s="1"/>
      <c r="L218" s="33"/>
      <c r="M218" s="33"/>
      <c r="N218" s="33"/>
      <c r="O218" s="33"/>
      <c r="P218" s="33"/>
      <c r="Q218" s="33"/>
      <c r="R218" s="33"/>
      <c r="S218" s="33"/>
      <c r="T218" s="33"/>
      <c r="U218" s="33"/>
      <c r="V218" s="33"/>
      <c r="W218" s="33"/>
      <c r="X218" s="33"/>
      <c r="Y218" s="33"/>
      <c r="Z218" s="33"/>
      <c r="AA218" s="33"/>
      <c r="AB218" s="33"/>
      <c r="AC218" s="33"/>
      <c r="AD218" s="33"/>
      <c r="AE218" s="33"/>
      <c r="AF218" s="1"/>
      <c r="AG218" s="1"/>
      <c r="AH218" s="1"/>
      <c r="AI218" s="1"/>
      <c r="AJ218" s="1"/>
      <c r="AK218" s="1"/>
      <c r="AL218" s="1"/>
      <c r="AM218" s="1"/>
      <c r="AN218" s="1"/>
      <c r="AO218" s="1"/>
      <c r="AP218" s="1"/>
      <c r="AQ218" s="1"/>
      <c r="AR218" s="1"/>
      <c r="AS218" s="1"/>
      <c r="AT218" s="1"/>
      <c r="AU218" s="1"/>
      <c r="AV218" s="1"/>
      <c r="AW218" s="1"/>
      <c r="AX218" s="1"/>
      <c r="AY218" s="1"/>
      <c r="AZ218" s="1"/>
      <c r="BA218" s="1"/>
      <c r="BB218" s="1"/>
      <c r="BC218" s="1"/>
      <c r="BD218" s="1"/>
      <c r="BE218" s="1"/>
      <c r="BF218" s="1"/>
      <c r="BG218" s="1"/>
    </row>
    <row r="219" spans="1:59" x14ac:dyDescent="0.2">
      <c r="A219" s="1"/>
      <c r="B219" s="1"/>
      <c r="C219" s="52" t="s">
        <v>411</v>
      </c>
      <c r="D219" s="52"/>
      <c r="E219" s="52"/>
      <c r="F219" s="54" t="s">
        <v>268</v>
      </c>
      <c r="G219" s="52"/>
      <c r="H219" s="52"/>
      <c r="I219" s="52"/>
      <c r="J219" s="72"/>
      <c r="K219" s="72"/>
      <c r="L219" s="69">
        <f t="shared" ref="L219:BF219" ca="1" si="506">L207+L217+L212</f>
        <v>-5919.5809283862291</v>
      </c>
      <c r="M219" s="69">
        <f t="shared" ca="1" si="506"/>
        <v>-6731.4871415734269</v>
      </c>
      <c r="N219" s="69">
        <f t="shared" ca="1" si="506"/>
        <v>-7192.9263415316145</v>
      </c>
      <c r="O219" s="69">
        <f t="shared" ca="1" si="506"/>
        <v>-7763.9318517369575</v>
      </c>
      <c r="P219" s="69">
        <f t="shared" ca="1" si="506"/>
        <v>-8815.1879458981366</v>
      </c>
      <c r="Q219" s="69">
        <f t="shared" ca="1" si="506"/>
        <v>-9104.5126844112547</v>
      </c>
      <c r="R219" s="69">
        <f t="shared" ca="1" si="506"/>
        <v>-10331.785932328807</v>
      </c>
      <c r="S219" s="69">
        <f t="shared" ca="1" si="506"/>
        <v>-10684.769619659066</v>
      </c>
      <c r="T219" s="69">
        <f t="shared" ca="1" si="506"/>
        <v>-11070.262616739092</v>
      </c>
      <c r="U219" s="69">
        <f t="shared" ca="1" si="506"/>
        <v>-10664.403001592007</v>
      </c>
      <c r="V219" s="69">
        <f t="shared" ca="1" si="506"/>
        <v>-11309.999482270538</v>
      </c>
      <c r="W219" s="69">
        <f t="shared" ca="1" si="506"/>
        <v>-12422.82321418307</v>
      </c>
      <c r="X219" s="69">
        <f t="shared" ca="1" si="506"/>
        <v>-14007.198060481165</v>
      </c>
      <c r="Y219" s="69">
        <f t="shared" ca="1" si="506"/>
        <v>-13831.281531972058</v>
      </c>
      <c r="Z219" s="69">
        <f t="shared" ca="1" si="506"/>
        <v>-14138.349320407258</v>
      </c>
      <c r="AA219" s="69">
        <f t="shared" ca="1" si="506"/>
        <v>0</v>
      </c>
      <c r="AB219" s="69">
        <f t="shared" ca="1" si="506"/>
        <v>0</v>
      </c>
      <c r="AC219" s="69">
        <f t="shared" ca="1" si="506"/>
        <v>0</v>
      </c>
      <c r="AD219" s="69">
        <f t="shared" ca="1" si="506"/>
        <v>0</v>
      </c>
      <c r="AE219" s="69">
        <f t="shared" ca="1" si="506"/>
        <v>0</v>
      </c>
      <c r="AF219" s="69">
        <f t="shared" ca="1" si="506"/>
        <v>0</v>
      </c>
      <c r="AG219" s="69">
        <f t="shared" ca="1" si="506"/>
        <v>0</v>
      </c>
      <c r="AH219" s="69">
        <f t="shared" ca="1" si="506"/>
        <v>0</v>
      </c>
      <c r="AI219" s="69">
        <f t="shared" ca="1" si="506"/>
        <v>0</v>
      </c>
      <c r="AJ219" s="69">
        <f t="shared" ca="1" si="506"/>
        <v>0</v>
      </c>
      <c r="AK219" s="69">
        <f t="shared" ca="1" si="506"/>
        <v>0</v>
      </c>
      <c r="AL219" s="69">
        <f t="shared" ca="1" si="506"/>
        <v>0</v>
      </c>
      <c r="AM219" s="69">
        <f t="shared" ca="1" si="506"/>
        <v>0</v>
      </c>
      <c r="AN219" s="69">
        <f t="shared" ca="1" si="506"/>
        <v>0</v>
      </c>
      <c r="AO219" s="69">
        <f t="shared" ca="1" si="506"/>
        <v>0</v>
      </c>
      <c r="AP219" s="69">
        <f t="shared" ca="1" si="506"/>
        <v>0</v>
      </c>
      <c r="AQ219" s="69">
        <f t="shared" ca="1" si="506"/>
        <v>0</v>
      </c>
      <c r="AR219" s="69">
        <f t="shared" ca="1" si="506"/>
        <v>0</v>
      </c>
      <c r="AS219" s="69">
        <f t="shared" ca="1" si="506"/>
        <v>0</v>
      </c>
      <c r="AT219" s="69">
        <f t="shared" ca="1" si="506"/>
        <v>0</v>
      </c>
      <c r="AU219" s="69">
        <f t="shared" ca="1" si="506"/>
        <v>0</v>
      </c>
      <c r="AV219" s="69">
        <f t="shared" ca="1" si="506"/>
        <v>0</v>
      </c>
      <c r="AW219" s="69">
        <f t="shared" ca="1" si="506"/>
        <v>0</v>
      </c>
      <c r="AX219" s="69">
        <f t="shared" ca="1" si="506"/>
        <v>0</v>
      </c>
      <c r="AY219" s="69">
        <f t="shared" ca="1" si="506"/>
        <v>0</v>
      </c>
      <c r="AZ219" s="69">
        <f t="shared" ca="1" si="506"/>
        <v>0</v>
      </c>
      <c r="BA219" s="69">
        <f t="shared" ca="1" si="506"/>
        <v>0</v>
      </c>
      <c r="BB219" s="69">
        <f t="shared" ca="1" si="506"/>
        <v>0</v>
      </c>
      <c r="BC219" s="69">
        <f t="shared" ca="1" si="506"/>
        <v>0</v>
      </c>
      <c r="BD219" s="69">
        <f t="shared" ca="1" si="506"/>
        <v>0</v>
      </c>
      <c r="BE219" s="69">
        <f t="shared" ca="1" si="506"/>
        <v>0</v>
      </c>
      <c r="BF219" s="69">
        <f t="shared" ca="1" si="506"/>
        <v>0</v>
      </c>
      <c r="BG219" s="1"/>
    </row>
    <row r="220" spans="1:59" x14ac:dyDescent="0.2">
      <c r="A220" s="1"/>
      <c r="B220" s="1"/>
      <c r="C220" s="1"/>
      <c r="D220" s="1"/>
      <c r="E220" s="1"/>
      <c r="F220" s="23"/>
      <c r="G220" s="1"/>
      <c r="H220" s="1"/>
      <c r="I220" s="1"/>
      <c r="J220" s="1"/>
      <c r="K220" s="1"/>
      <c r="L220" s="1"/>
      <c r="M220" s="1"/>
      <c r="N220" s="1"/>
      <c r="O220" s="1"/>
      <c r="P220" s="1"/>
      <c r="Q220" s="1"/>
      <c r="R220" s="1"/>
      <c r="S220" s="1"/>
      <c r="T220" s="1"/>
      <c r="U220" s="1"/>
      <c r="V220" s="1"/>
      <c r="W220" s="1"/>
      <c r="X220" s="1"/>
      <c r="Y220" s="1"/>
      <c r="Z220" s="1"/>
      <c r="AA220" s="1"/>
      <c r="AB220" s="1"/>
      <c r="AC220" s="1"/>
      <c r="AD220" s="1"/>
      <c r="AE220" s="1"/>
      <c r="AF220" s="1"/>
      <c r="AG220" s="1"/>
      <c r="AH220" s="1"/>
      <c r="AI220" s="1"/>
      <c r="AJ220" s="1"/>
      <c r="AK220" s="1"/>
      <c r="AL220" s="1"/>
      <c r="AM220" s="1"/>
      <c r="AN220" s="1"/>
      <c r="AO220" s="1"/>
      <c r="AP220" s="1"/>
      <c r="AQ220" s="1"/>
      <c r="AR220" s="1"/>
      <c r="AS220" s="1"/>
      <c r="AT220" s="1"/>
      <c r="AU220" s="1"/>
      <c r="AV220" s="1"/>
      <c r="AW220" s="1"/>
      <c r="AX220" s="1"/>
      <c r="AY220" s="1"/>
      <c r="AZ220" s="1"/>
      <c r="BA220" s="1"/>
      <c r="BB220" s="1"/>
      <c r="BC220" s="1"/>
      <c r="BD220" s="1"/>
      <c r="BE220" s="1"/>
      <c r="BF220" s="1"/>
      <c r="BG220" s="1"/>
    </row>
    <row r="221" spans="1:59" x14ac:dyDescent="0.2">
      <c r="A221" s="9" t="s">
        <v>23</v>
      </c>
      <c r="B221" s="12" t="s">
        <v>412</v>
      </c>
      <c r="C221" s="11"/>
      <c r="D221" s="11"/>
      <c r="E221" s="26"/>
      <c r="F221" s="11"/>
      <c r="G221" s="11"/>
      <c r="H221" s="11"/>
      <c r="I221" s="11"/>
      <c r="J221" s="11"/>
      <c r="K221" s="11"/>
      <c r="L221" s="11"/>
      <c r="M221" s="11"/>
      <c r="N221" s="11"/>
      <c r="O221" s="11"/>
      <c r="P221" s="11"/>
      <c r="Q221" s="11"/>
      <c r="R221" s="11"/>
      <c r="S221" s="11"/>
      <c r="T221" s="11"/>
      <c r="U221" s="11"/>
      <c r="V221" s="11"/>
      <c r="W221" s="11"/>
      <c r="X221" s="11"/>
      <c r="Y221" s="11"/>
      <c r="Z221" s="11"/>
      <c r="AA221" s="11"/>
      <c r="AB221" s="11"/>
      <c r="AC221" s="11"/>
      <c r="AD221" s="11"/>
      <c r="AE221" s="11"/>
      <c r="AF221" s="11"/>
      <c r="AG221" s="11"/>
      <c r="AH221" s="11"/>
      <c r="AI221" s="11"/>
      <c r="AJ221" s="11"/>
      <c r="AK221" s="11"/>
      <c r="AL221" s="11"/>
      <c r="AM221" s="11"/>
      <c r="AN221" s="11"/>
      <c r="AO221" s="11"/>
      <c r="AP221" s="11"/>
      <c r="AQ221" s="11"/>
      <c r="AR221" s="11"/>
      <c r="AS221" s="11"/>
      <c r="AT221" s="11"/>
      <c r="AU221" s="11"/>
      <c r="AV221" s="11"/>
      <c r="AW221" s="11"/>
      <c r="AX221" s="11"/>
      <c r="AY221" s="11"/>
      <c r="AZ221" s="11"/>
      <c r="BA221" s="11"/>
      <c r="BB221" s="11"/>
      <c r="BC221" s="11"/>
      <c r="BD221" s="11"/>
      <c r="BE221" s="11"/>
      <c r="BF221" s="11"/>
      <c r="BG221" s="1"/>
    </row>
    <row r="222" spans="1:59" x14ac:dyDescent="0.2">
      <c r="A222" s="1"/>
      <c r="B222" s="1"/>
      <c r="C222" s="1"/>
      <c r="D222" s="1"/>
      <c r="E222" s="4"/>
      <c r="F222" s="23"/>
      <c r="G222" s="1"/>
      <c r="H222" s="1"/>
      <c r="I222" s="1"/>
      <c r="J222" s="1"/>
      <c r="K222" s="1"/>
      <c r="L222" s="1"/>
      <c r="M222" s="1"/>
      <c r="N222" s="1"/>
      <c r="O222" s="1"/>
      <c r="P222" s="1"/>
      <c r="Q222" s="1"/>
      <c r="R222" s="1"/>
      <c r="S222" s="1"/>
      <c r="T222" s="1"/>
      <c r="U222" s="1"/>
      <c r="V222" s="1"/>
      <c r="W222" s="1"/>
      <c r="X222" s="1"/>
      <c r="Y222" s="1"/>
      <c r="Z222" s="1"/>
      <c r="AA222" s="1"/>
      <c r="AB222" s="1"/>
      <c r="AC222" s="1"/>
      <c r="AD222" s="1"/>
      <c r="AE222" s="1"/>
      <c r="AF222" s="1"/>
      <c r="AG222" s="1"/>
      <c r="AH222" s="1"/>
      <c r="AI222" s="1"/>
      <c r="AJ222" s="1"/>
      <c r="AK222" s="1"/>
      <c r="AL222" s="1"/>
      <c r="AM222" s="1"/>
      <c r="AN222" s="1"/>
      <c r="AO222" s="1"/>
      <c r="AP222" s="1"/>
      <c r="AQ222" s="1"/>
      <c r="AR222" s="1"/>
      <c r="AS222" s="1"/>
      <c r="AT222" s="1"/>
      <c r="AU222" s="1"/>
      <c r="AV222" s="1"/>
      <c r="AW222" s="1"/>
      <c r="AX222" s="1"/>
      <c r="AY222" s="1"/>
      <c r="AZ222" s="1"/>
      <c r="BA222" s="1"/>
      <c r="BB222" s="1"/>
      <c r="BC222" s="1"/>
      <c r="BD222" s="1"/>
      <c r="BE222" s="1"/>
      <c r="BF222" s="1"/>
      <c r="BG222" s="1"/>
    </row>
    <row r="223" spans="1:59" x14ac:dyDescent="0.2">
      <c r="A223" s="1"/>
      <c r="B223" s="1"/>
      <c r="C223" s="14" t="s">
        <v>139</v>
      </c>
      <c r="D223" s="15"/>
      <c r="E223" s="27"/>
      <c r="F223" s="25"/>
      <c r="G223" s="30"/>
      <c r="H223" s="15"/>
      <c r="I223" s="15"/>
      <c r="J223" s="15"/>
      <c r="K223" s="15"/>
      <c r="L223" s="104"/>
      <c r="M223" s="104"/>
      <c r="N223" s="104"/>
      <c r="O223" s="104"/>
      <c r="P223" s="104"/>
      <c r="Q223" s="104"/>
      <c r="R223" s="104"/>
      <c r="S223" s="104"/>
      <c r="T223" s="104"/>
      <c r="U223" s="104"/>
      <c r="V223" s="104"/>
      <c r="W223" s="104"/>
      <c r="X223" s="104"/>
      <c r="Y223" s="104"/>
      <c r="Z223" s="104"/>
      <c r="AA223" s="104"/>
      <c r="AB223" s="104"/>
      <c r="AC223" s="104"/>
      <c r="AD223" s="104"/>
      <c r="AE223" s="104"/>
      <c r="AF223" s="15"/>
      <c r="AG223" s="15"/>
      <c r="AH223" s="15"/>
      <c r="AI223" s="15"/>
      <c r="AJ223" s="15"/>
      <c r="AK223" s="15"/>
      <c r="AL223" s="15"/>
      <c r="AM223" s="15"/>
      <c r="AN223" s="15"/>
      <c r="AO223" s="15"/>
      <c r="AP223" s="15"/>
      <c r="AQ223" s="15"/>
      <c r="AR223" s="15"/>
      <c r="AS223" s="15"/>
      <c r="AT223" s="15"/>
      <c r="AU223" s="15"/>
      <c r="AV223" s="15"/>
      <c r="AW223" s="15"/>
      <c r="AX223" s="15"/>
      <c r="AY223" s="15"/>
      <c r="AZ223" s="15"/>
      <c r="BA223" s="15"/>
      <c r="BB223" s="15"/>
      <c r="BC223" s="15"/>
      <c r="BD223" s="15"/>
      <c r="BE223" s="15"/>
      <c r="BF223" s="15"/>
      <c r="BG223" s="1"/>
    </row>
    <row r="224" spans="1:59" x14ac:dyDescent="0.2">
      <c r="A224" s="1"/>
      <c r="B224" s="1"/>
      <c r="C224" s="1"/>
      <c r="D224" s="1"/>
      <c r="E224" s="23"/>
      <c r="F224" s="23"/>
      <c r="G224" s="1"/>
      <c r="H224" s="1"/>
      <c r="I224" s="1"/>
      <c r="J224" s="1"/>
      <c r="K224" s="1"/>
      <c r="L224" s="33"/>
      <c r="M224" s="33"/>
      <c r="N224" s="33"/>
      <c r="O224" s="33"/>
      <c r="P224" s="33"/>
      <c r="Q224" s="33"/>
      <c r="R224" s="33"/>
      <c r="S224" s="33"/>
      <c r="T224" s="33"/>
      <c r="U224" s="33"/>
      <c r="V224" s="33"/>
      <c r="W224" s="33"/>
      <c r="X224" s="33"/>
      <c r="Y224" s="33"/>
      <c r="Z224" s="33"/>
      <c r="AA224" s="33"/>
      <c r="AB224" s="33"/>
      <c r="AC224" s="33"/>
      <c r="AD224" s="33"/>
      <c r="AE224" s="33"/>
      <c r="AF224" s="1"/>
      <c r="AG224" s="1"/>
      <c r="AH224" s="1"/>
      <c r="AI224" s="1"/>
      <c r="AJ224" s="1"/>
      <c r="AK224" s="1"/>
      <c r="AL224" s="1"/>
      <c r="AM224" s="1"/>
      <c r="AN224" s="1"/>
      <c r="AO224" s="1"/>
      <c r="AP224" s="1"/>
      <c r="AQ224" s="1"/>
      <c r="AR224" s="1"/>
      <c r="AS224" s="1"/>
      <c r="AT224" s="1"/>
      <c r="AU224" s="1"/>
      <c r="AV224" s="1"/>
      <c r="AW224" s="1"/>
      <c r="AX224" s="1"/>
      <c r="AY224" s="1"/>
      <c r="AZ224" s="1"/>
      <c r="BA224" s="1"/>
      <c r="BB224" s="1"/>
      <c r="BC224" s="1"/>
      <c r="BD224" s="1"/>
      <c r="BE224" s="1"/>
      <c r="BF224" s="1"/>
      <c r="BG224" s="1"/>
    </row>
    <row r="225" spans="1:59" x14ac:dyDescent="0.2">
      <c r="A225" s="1"/>
      <c r="B225" s="1"/>
      <c r="C225" s="20" t="s">
        <v>141</v>
      </c>
      <c r="D225" s="1"/>
      <c r="E225" s="70">
        <f ca="1">Scen!G110</f>
        <v>9850.5859999999993</v>
      </c>
      <c r="F225" s="23" t="s">
        <v>268</v>
      </c>
      <c r="G225" s="1"/>
      <c r="H225" s="1"/>
      <c r="I225" s="1"/>
      <c r="J225" s="43"/>
      <c r="K225" s="43"/>
      <c r="L225" s="33">
        <f t="shared" ref="L225:BF225" ca="1" si="507">$E225*L17</f>
        <v>9850.5859999999993</v>
      </c>
      <c r="M225" s="33">
        <f t="shared" ca="1" si="507"/>
        <v>9850.5859999999993</v>
      </c>
      <c r="N225" s="33">
        <f t="shared" ca="1" si="507"/>
        <v>9850.5859999999993</v>
      </c>
      <c r="O225" s="33">
        <f t="shared" ca="1" si="507"/>
        <v>9850.5859999999993</v>
      </c>
      <c r="P225" s="33">
        <f t="shared" ca="1" si="507"/>
        <v>9850.5859999999993</v>
      </c>
      <c r="Q225" s="33">
        <f t="shared" ca="1" si="507"/>
        <v>9850.5859999999993</v>
      </c>
      <c r="R225" s="33">
        <f t="shared" ca="1" si="507"/>
        <v>9850.5859999999993</v>
      </c>
      <c r="S225" s="33">
        <f t="shared" ca="1" si="507"/>
        <v>9850.5859999999993</v>
      </c>
      <c r="T225" s="33">
        <f t="shared" ca="1" si="507"/>
        <v>9850.5859999999993</v>
      </c>
      <c r="U225" s="33">
        <f t="shared" ca="1" si="507"/>
        <v>9850.5859999999993</v>
      </c>
      <c r="V225" s="33">
        <f t="shared" ca="1" si="507"/>
        <v>9850.5859999999993</v>
      </c>
      <c r="W225" s="33">
        <f t="shared" ca="1" si="507"/>
        <v>9850.5859999999993</v>
      </c>
      <c r="X225" s="33">
        <f t="shared" ca="1" si="507"/>
        <v>9850.5859999999993</v>
      </c>
      <c r="Y225" s="33">
        <f t="shared" ca="1" si="507"/>
        <v>9850.5859999999993</v>
      </c>
      <c r="Z225" s="33">
        <f t="shared" ca="1" si="507"/>
        <v>9850.5859999999993</v>
      </c>
      <c r="AA225" s="33">
        <f t="shared" ca="1" si="507"/>
        <v>9850.5859999999993</v>
      </c>
      <c r="AB225" s="33">
        <f t="shared" ca="1" si="507"/>
        <v>9850.5859999999993</v>
      </c>
      <c r="AC225" s="33">
        <f t="shared" ca="1" si="507"/>
        <v>9850.5859999999993</v>
      </c>
      <c r="AD225" s="33">
        <f t="shared" ca="1" si="507"/>
        <v>9850.5859999999993</v>
      </c>
      <c r="AE225" s="33">
        <f t="shared" ca="1" si="507"/>
        <v>0</v>
      </c>
      <c r="AF225" s="33">
        <f t="shared" ca="1" si="507"/>
        <v>0</v>
      </c>
      <c r="AG225" s="33">
        <f t="shared" ca="1" si="507"/>
        <v>0</v>
      </c>
      <c r="AH225" s="33">
        <f t="shared" ca="1" si="507"/>
        <v>0</v>
      </c>
      <c r="AI225" s="33">
        <f t="shared" ca="1" si="507"/>
        <v>0</v>
      </c>
      <c r="AJ225" s="33">
        <f t="shared" ca="1" si="507"/>
        <v>0</v>
      </c>
      <c r="AK225" s="33">
        <f t="shared" ca="1" si="507"/>
        <v>0</v>
      </c>
      <c r="AL225" s="33">
        <f t="shared" ca="1" si="507"/>
        <v>0</v>
      </c>
      <c r="AM225" s="33">
        <f t="shared" ca="1" si="507"/>
        <v>0</v>
      </c>
      <c r="AN225" s="33">
        <f t="shared" ca="1" si="507"/>
        <v>0</v>
      </c>
      <c r="AO225" s="33">
        <f t="shared" ca="1" si="507"/>
        <v>0</v>
      </c>
      <c r="AP225" s="33">
        <f t="shared" ca="1" si="507"/>
        <v>0</v>
      </c>
      <c r="AQ225" s="33">
        <f t="shared" ca="1" si="507"/>
        <v>0</v>
      </c>
      <c r="AR225" s="33">
        <f t="shared" ca="1" si="507"/>
        <v>0</v>
      </c>
      <c r="AS225" s="33">
        <f t="shared" ca="1" si="507"/>
        <v>0</v>
      </c>
      <c r="AT225" s="33">
        <f t="shared" ca="1" si="507"/>
        <v>0</v>
      </c>
      <c r="AU225" s="33">
        <f t="shared" ca="1" si="507"/>
        <v>0</v>
      </c>
      <c r="AV225" s="33">
        <f t="shared" ca="1" si="507"/>
        <v>0</v>
      </c>
      <c r="AW225" s="33">
        <f t="shared" ca="1" si="507"/>
        <v>0</v>
      </c>
      <c r="AX225" s="33">
        <f t="shared" ca="1" si="507"/>
        <v>0</v>
      </c>
      <c r="AY225" s="33">
        <f t="shared" ca="1" si="507"/>
        <v>0</v>
      </c>
      <c r="AZ225" s="33">
        <f t="shared" ca="1" si="507"/>
        <v>0</v>
      </c>
      <c r="BA225" s="33">
        <f t="shared" ca="1" si="507"/>
        <v>0</v>
      </c>
      <c r="BB225" s="33">
        <f t="shared" ca="1" si="507"/>
        <v>0</v>
      </c>
      <c r="BC225" s="33">
        <f t="shared" ca="1" si="507"/>
        <v>0</v>
      </c>
      <c r="BD225" s="33">
        <f t="shared" ca="1" si="507"/>
        <v>0</v>
      </c>
      <c r="BE225" s="33">
        <f t="shared" ca="1" si="507"/>
        <v>0</v>
      </c>
      <c r="BF225" s="33">
        <f t="shared" ca="1" si="507"/>
        <v>0</v>
      </c>
      <c r="BG225" s="1"/>
    </row>
    <row r="226" spans="1:59" x14ac:dyDescent="0.2">
      <c r="A226" s="1"/>
      <c r="B226" s="1"/>
      <c r="C226" s="20" t="s">
        <v>413</v>
      </c>
      <c r="D226" s="23"/>
      <c r="E226" s="157">
        <f ca="1">Scen!G111</f>
        <v>1.4999999999999999E-2</v>
      </c>
      <c r="F226" s="23" t="s">
        <v>268</v>
      </c>
      <c r="G226" s="1"/>
      <c r="H226" s="1"/>
      <c r="I226" s="1"/>
      <c r="J226" s="43"/>
      <c r="K226" s="60"/>
      <c r="L226" s="33">
        <f ca="1">$E226*L225</f>
        <v>147.75878999999998</v>
      </c>
      <c r="M226" s="33">
        <f t="shared" ref="M226:BF226" ca="1" si="508">$E226*M225</f>
        <v>147.75878999999998</v>
      </c>
      <c r="N226" s="33">
        <f t="shared" ca="1" si="508"/>
        <v>147.75878999999998</v>
      </c>
      <c r="O226" s="33">
        <f t="shared" ca="1" si="508"/>
        <v>147.75878999999998</v>
      </c>
      <c r="P226" s="33">
        <f t="shared" ca="1" si="508"/>
        <v>147.75878999999998</v>
      </c>
      <c r="Q226" s="33">
        <f t="shared" ca="1" si="508"/>
        <v>147.75878999999998</v>
      </c>
      <c r="R226" s="33">
        <f t="shared" ca="1" si="508"/>
        <v>147.75878999999998</v>
      </c>
      <c r="S226" s="33">
        <f t="shared" ca="1" si="508"/>
        <v>147.75878999999998</v>
      </c>
      <c r="T226" s="33">
        <f t="shared" ca="1" si="508"/>
        <v>147.75878999999998</v>
      </c>
      <c r="U226" s="33">
        <f t="shared" ca="1" si="508"/>
        <v>147.75878999999998</v>
      </c>
      <c r="V226" s="33">
        <f t="shared" ca="1" si="508"/>
        <v>147.75878999999998</v>
      </c>
      <c r="W226" s="33">
        <f t="shared" ca="1" si="508"/>
        <v>147.75878999999998</v>
      </c>
      <c r="X226" s="33">
        <f t="shared" ca="1" si="508"/>
        <v>147.75878999999998</v>
      </c>
      <c r="Y226" s="33">
        <f t="shared" ca="1" si="508"/>
        <v>147.75878999999998</v>
      </c>
      <c r="Z226" s="33">
        <f t="shared" ca="1" si="508"/>
        <v>147.75878999999998</v>
      </c>
      <c r="AA226" s="33">
        <f t="shared" ca="1" si="508"/>
        <v>147.75878999999998</v>
      </c>
      <c r="AB226" s="33">
        <f t="shared" ca="1" si="508"/>
        <v>147.75878999999998</v>
      </c>
      <c r="AC226" s="33">
        <f t="shared" ca="1" si="508"/>
        <v>147.75878999999998</v>
      </c>
      <c r="AD226" s="33">
        <f t="shared" ca="1" si="508"/>
        <v>147.75878999999998</v>
      </c>
      <c r="AE226" s="33">
        <f t="shared" ca="1" si="508"/>
        <v>0</v>
      </c>
      <c r="AF226" s="33">
        <f t="shared" ca="1" si="508"/>
        <v>0</v>
      </c>
      <c r="AG226" s="33">
        <f t="shared" ca="1" si="508"/>
        <v>0</v>
      </c>
      <c r="AH226" s="33">
        <f t="shared" ca="1" si="508"/>
        <v>0</v>
      </c>
      <c r="AI226" s="33">
        <f t="shared" ca="1" si="508"/>
        <v>0</v>
      </c>
      <c r="AJ226" s="33">
        <f t="shared" ca="1" si="508"/>
        <v>0</v>
      </c>
      <c r="AK226" s="33">
        <f t="shared" ca="1" si="508"/>
        <v>0</v>
      </c>
      <c r="AL226" s="33">
        <f t="shared" ca="1" si="508"/>
        <v>0</v>
      </c>
      <c r="AM226" s="33">
        <f t="shared" ca="1" si="508"/>
        <v>0</v>
      </c>
      <c r="AN226" s="33">
        <f t="shared" ca="1" si="508"/>
        <v>0</v>
      </c>
      <c r="AO226" s="33">
        <f t="shared" ca="1" si="508"/>
        <v>0</v>
      </c>
      <c r="AP226" s="33">
        <f t="shared" ca="1" si="508"/>
        <v>0</v>
      </c>
      <c r="AQ226" s="33">
        <f t="shared" ca="1" si="508"/>
        <v>0</v>
      </c>
      <c r="AR226" s="33">
        <f t="shared" ca="1" si="508"/>
        <v>0</v>
      </c>
      <c r="AS226" s="33">
        <f t="shared" ca="1" si="508"/>
        <v>0</v>
      </c>
      <c r="AT226" s="33">
        <f t="shared" ca="1" si="508"/>
        <v>0</v>
      </c>
      <c r="AU226" s="33">
        <f t="shared" ca="1" si="508"/>
        <v>0</v>
      </c>
      <c r="AV226" s="33">
        <f t="shared" ca="1" si="508"/>
        <v>0</v>
      </c>
      <c r="AW226" s="33">
        <f t="shared" ca="1" si="508"/>
        <v>0</v>
      </c>
      <c r="AX226" s="33">
        <f t="shared" ca="1" si="508"/>
        <v>0</v>
      </c>
      <c r="AY226" s="33">
        <f t="shared" ca="1" si="508"/>
        <v>0</v>
      </c>
      <c r="AZ226" s="33">
        <f t="shared" ca="1" si="508"/>
        <v>0</v>
      </c>
      <c r="BA226" s="33">
        <f t="shared" ca="1" si="508"/>
        <v>0</v>
      </c>
      <c r="BB226" s="33">
        <f t="shared" ca="1" si="508"/>
        <v>0</v>
      </c>
      <c r="BC226" s="33">
        <f t="shared" ca="1" si="508"/>
        <v>0</v>
      </c>
      <c r="BD226" s="33">
        <f t="shared" ca="1" si="508"/>
        <v>0</v>
      </c>
      <c r="BE226" s="33">
        <f t="shared" ca="1" si="508"/>
        <v>0</v>
      </c>
      <c r="BF226" s="33">
        <f t="shared" ca="1" si="508"/>
        <v>0</v>
      </c>
      <c r="BG226" s="1"/>
    </row>
    <row r="227" spans="1:59" x14ac:dyDescent="0.2">
      <c r="A227" s="1"/>
      <c r="B227" s="1"/>
      <c r="C227" s="1"/>
      <c r="D227" s="1"/>
      <c r="E227" s="4"/>
      <c r="F227" s="23"/>
      <c r="G227" s="1"/>
      <c r="H227" s="1"/>
      <c r="I227" s="1"/>
      <c r="J227" s="1"/>
      <c r="K227" s="1"/>
      <c r="L227" s="33"/>
      <c r="M227" s="33"/>
      <c r="N227" s="33"/>
      <c r="O227" s="33"/>
      <c r="P227" s="33"/>
      <c r="Q227" s="33"/>
      <c r="R227" s="33"/>
      <c r="S227" s="33"/>
      <c r="T227" s="33"/>
      <c r="U227" s="33"/>
      <c r="V227" s="33"/>
      <c r="W227" s="33"/>
      <c r="X227" s="33"/>
      <c r="Y227" s="33"/>
      <c r="Z227" s="33"/>
      <c r="AA227" s="33"/>
      <c r="AB227" s="33"/>
      <c r="AC227" s="33"/>
      <c r="AD227" s="33"/>
      <c r="AE227" s="33"/>
      <c r="AF227" s="1"/>
      <c r="AG227" s="1"/>
      <c r="AH227" s="1"/>
      <c r="AI227" s="1"/>
      <c r="AJ227" s="1"/>
      <c r="AK227" s="1"/>
      <c r="AL227" s="1"/>
      <c r="AM227" s="1"/>
      <c r="AN227" s="1"/>
      <c r="AO227" s="1"/>
      <c r="AP227" s="1"/>
      <c r="AQ227" s="1"/>
      <c r="AR227" s="1"/>
      <c r="AS227" s="1"/>
      <c r="AT227" s="1"/>
      <c r="AU227" s="1"/>
      <c r="AV227" s="1"/>
      <c r="AW227" s="1"/>
      <c r="AX227" s="1"/>
      <c r="AY227" s="1"/>
      <c r="AZ227" s="1"/>
      <c r="BA227" s="1"/>
      <c r="BB227" s="1"/>
      <c r="BC227" s="1"/>
      <c r="BD227" s="1"/>
      <c r="BE227" s="1"/>
      <c r="BF227" s="1"/>
      <c r="BG227" s="1"/>
    </row>
    <row r="228" spans="1:59" x14ac:dyDescent="0.2">
      <c r="A228" s="1"/>
      <c r="B228" s="1"/>
      <c r="C228" s="14" t="s">
        <v>143</v>
      </c>
      <c r="D228" s="15"/>
      <c r="E228" s="27"/>
      <c r="F228" s="25"/>
      <c r="G228" s="30"/>
      <c r="H228" s="15"/>
      <c r="I228" s="15"/>
      <c r="J228" s="15"/>
      <c r="K228" s="15"/>
      <c r="L228" s="104"/>
      <c r="M228" s="104"/>
      <c r="N228" s="104"/>
      <c r="O228" s="104"/>
      <c r="P228" s="104"/>
      <c r="Q228" s="104"/>
      <c r="R228" s="104"/>
      <c r="S228" s="104"/>
      <c r="T228" s="104"/>
      <c r="U228" s="104"/>
      <c r="V228" s="104"/>
      <c r="W228" s="104"/>
      <c r="X228" s="104"/>
      <c r="Y228" s="104"/>
      <c r="Z228" s="104"/>
      <c r="AA228" s="104"/>
      <c r="AB228" s="104"/>
      <c r="AC228" s="104"/>
      <c r="AD228" s="104"/>
      <c r="AE228" s="104"/>
      <c r="AF228" s="15"/>
      <c r="AG228" s="15"/>
      <c r="AH228" s="15"/>
      <c r="AI228" s="15"/>
      <c r="AJ228" s="15"/>
      <c r="AK228" s="15"/>
      <c r="AL228" s="15"/>
      <c r="AM228" s="15"/>
      <c r="AN228" s="15"/>
      <c r="AO228" s="15"/>
      <c r="AP228" s="15"/>
      <c r="AQ228" s="15"/>
      <c r="AR228" s="15"/>
      <c r="AS228" s="15"/>
      <c r="AT228" s="15"/>
      <c r="AU228" s="15"/>
      <c r="AV228" s="15"/>
      <c r="AW228" s="15"/>
      <c r="AX228" s="15"/>
      <c r="AY228" s="15"/>
      <c r="AZ228" s="15"/>
      <c r="BA228" s="15"/>
      <c r="BB228" s="15"/>
      <c r="BC228" s="15"/>
      <c r="BD228" s="15"/>
      <c r="BE228" s="15"/>
      <c r="BF228" s="15"/>
      <c r="BG228" s="1"/>
    </row>
    <row r="229" spans="1:59" x14ac:dyDescent="0.2">
      <c r="A229" s="1"/>
      <c r="B229" s="1"/>
      <c r="C229" s="1"/>
      <c r="D229" s="1"/>
      <c r="E229" s="4"/>
      <c r="F229" s="23"/>
      <c r="G229" s="1"/>
      <c r="H229" s="1"/>
      <c r="I229" s="1"/>
      <c r="J229" s="1"/>
      <c r="K229" s="1"/>
      <c r="L229" s="33"/>
      <c r="M229" s="33"/>
      <c r="N229" s="33"/>
      <c r="O229" s="33"/>
      <c r="P229" s="33"/>
      <c r="Q229" s="33"/>
      <c r="R229" s="33"/>
      <c r="S229" s="33"/>
      <c r="T229" s="33"/>
      <c r="U229" s="33"/>
      <c r="V229" s="33"/>
      <c r="W229" s="33"/>
      <c r="X229" s="33"/>
      <c r="Y229" s="33"/>
      <c r="Z229" s="33"/>
      <c r="AA229" s="33"/>
      <c r="AB229" s="33"/>
      <c r="AC229" s="33"/>
      <c r="AD229" s="33"/>
      <c r="AE229" s="33"/>
      <c r="AF229" s="1"/>
      <c r="AG229" s="1"/>
      <c r="AH229" s="1"/>
      <c r="AI229" s="1"/>
      <c r="AJ229" s="1"/>
      <c r="AK229" s="1"/>
      <c r="AL229" s="1"/>
      <c r="AM229" s="1"/>
      <c r="AN229" s="1"/>
      <c r="AO229" s="1"/>
      <c r="AP229" s="1"/>
      <c r="AQ229" s="1"/>
      <c r="AR229" s="1"/>
      <c r="AS229" s="1"/>
      <c r="AT229" s="1"/>
      <c r="AU229" s="1"/>
      <c r="AV229" s="1"/>
      <c r="AW229" s="1"/>
      <c r="AX229" s="1"/>
      <c r="AY229" s="1"/>
      <c r="AZ229" s="1"/>
      <c r="BA229" s="1"/>
      <c r="BB229" s="1"/>
      <c r="BC229" s="1"/>
      <c r="BD229" s="1"/>
      <c r="BE229" s="1"/>
      <c r="BF229" s="1"/>
      <c r="BG229" s="1"/>
    </row>
    <row r="230" spans="1:59" x14ac:dyDescent="0.2">
      <c r="A230" s="1"/>
      <c r="B230" s="1"/>
      <c r="C230" s="20" t="s">
        <v>400</v>
      </c>
      <c r="D230" s="1"/>
      <c r="E230" s="23" t="s">
        <v>147</v>
      </c>
      <c r="F230" s="23" t="s">
        <v>268</v>
      </c>
      <c r="G230" s="1"/>
      <c r="H230" s="1"/>
      <c r="I230" s="1"/>
      <c r="J230" s="43"/>
      <c r="K230" s="43"/>
      <c r="L230" s="33">
        <f ca="1">L192+(L165-L170)*(SUM($J$21:L21)=1)</f>
        <v>69750.541768250172</v>
      </c>
      <c r="M230" s="33">
        <f ca="1">M192+(M165-M170)*(SUM($J$21:M21)=1)</f>
        <v>76820.832731691655</v>
      </c>
      <c r="N230" s="33">
        <f ca="1">N192+(N165-N170)*(SUM($J$21:N21)=1)</f>
        <v>79221.394524108066</v>
      </c>
      <c r="O230" s="33">
        <f ca="1">O192+(O165-O170)*(SUM($J$21:O21)=1)</f>
        <v>80297.57306276045</v>
      </c>
      <c r="P230" s="33">
        <f ca="1">P192+(P165-P170)*(SUM($J$21:P21)=1)</f>
        <v>83750.292917569881</v>
      </c>
      <c r="Q230" s="33">
        <f ca="1">Q192+(Q165-Q170)*(SUM($J$21:Q21)=1)</f>
        <v>81942.240972308064</v>
      </c>
      <c r="R230" s="33">
        <f ca="1">R192+(R165-R170)*(SUM($J$21:R21)=1)</f>
        <v>87528.044883645518</v>
      </c>
      <c r="S230" s="33">
        <f ca="1">S192+(S165-S170)*(SUM($J$21:S21)=1)</f>
        <v>90071.280164441152</v>
      </c>
      <c r="T230" s="33">
        <f ca="1">T192+(T165-T170)*(SUM($J$21:T21)=1)</f>
        <v>96534.310611486842</v>
      </c>
      <c r="U230" s="33">
        <f ca="1">U192+(U165-U170)*(SUM($J$21:U21)=1)</f>
        <v>92396.866055791819</v>
      </c>
      <c r="V230" s="33">
        <f ca="1">V192+(V165-V170)*(SUM($J$21:V21)=1)</f>
        <v>92968.200635271802</v>
      </c>
      <c r="W230" s="33">
        <f ca="1">W192+(W165-W170)*(SUM($J$21:W21)=1)</f>
        <v>96493.91632046306</v>
      </c>
      <c r="X230" s="33">
        <f ca="1">X192+(X165-X170)*(SUM($J$21:X21)=1)</f>
        <v>107863.27253396425</v>
      </c>
      <c r="Y230" s="33">
        <f ca="1">Y192+(Y165-Y170)*(SUM($J$21:Y21)=1)</f>
        <v>110815.64209794314</v>
      </c>
      <c r="Z230" s="33">
        <f ca="1">Z192+(Z165-Z170)*(SUM($J$21:Z21)=1)</f>
        <v>108555.7405638834</v>
      </c>
      <c r="AA230" s="33">
        <f ca="1">AA192+(AA165-AA170)*(SUM($J$21:AA21)=1)</f>
        <v>96935.189519973501</v>
      </c>
      <c r="AB230" s="33">
        <f ca="1">AB192+(AB165-AB170)*(SUM($J$21:AB21)=1)</f>
        <v>102766.19103443917</v>
      </c>
      <c r="AC230" s="33">
        <f ca="1">AC192+(AC165-AC170)*(SUM($J$21:AC21)=1)</f>
        <v>110206.77799886453</v>
      </c>
      <c r="AD230" s="33">
        <f ca="1">AD192+(AD165-AD170)*(SUM($J$21:AD21)=1)</f>
        <v>62938.729787690594</v>
      </c>
      <c r="AE230" s="33">
        <f ca="1">AE192+(AE165-AE170)*(SUM($J$21:AE21)=1)</f>
        <v>0</v>
      </c>
      <c r="AF230" s="33">
        <f ca="1">AF192+(AF165-AF170)*(SUM($J$21:AF21)=1)</f>
        <v>0</v>
      </c>
      <c r="AG230" s="33">
        <f ca="1">AG192+(AG165-AG170)*(SUM($J$21:AG21)=1)</f>
        <v>0</v>
      </c>
      <c r="AH230" s="33">
        <f ca="1">AH192+(AH165-AH170)*(SUM($J$21:AH21)=1)</f>
        <v>0</v>
      </c>
      <c r="AI230" s="33">
        <f ca="1">AI192+(AI165-AI170)*(SUM($J$21:AI21)=1)</f>
        <v>0</v>
      </c>
      <c r="AJ230" s="33">
        <f ca="1">AJ192+(AJ165-AJ170)*(SUM($J$21:AJ21)=1)</f>
        <v>0</v>
      </c>
      <c r="AK230" s="33">
        <f ca="1">AK192+(AK165-AK170)*(SUM($J$21:AK21)=1)</f>
        <v>0</v>
      </c>
      <c r="AL230" s="33">
        <f ca="1">AL192+(AL165-AL170)*(SUM($J$21:AL21)=1)</f>
        <v>0</v>
      </c>
      <c r="AM230" s="33">
        <f ca="1">AM192+(AM165-AM170)*(SUM($J$21:AM21)=1)</f>
        <v>0</v>
      </c>
      <c r="AN230" s="33">
        <f ca="1">AN192+(AN165-AN170)*(SUM($J$21:AN21)=1)</f>
        <v>0</v>
      </c>
      <c r="AO230" s="33">
        <f ca="1">AO192+(AO165-AO170)*(SUM($J$21:AO21)=1)</f>
        <v>0</v>
      </c>
      <c r="AP230" s="33">
        <f ca="1">AP192+(AP165-AP170)*(SUM($J$21:AP21)=1)</f>
        <v>0</v>
      </c>
      <c r="AQ230" s="33">
        <f ca="1">AQ192+(AQ165-AQ170)*(SUM($J$21:AQ21)=1)</f>
        <v>0</v>
      </c>
      <c r="AR230" s="33">
        <f ca="1">AR192+(AR165-AR170)*(SUM($J$21:AR21)=1)</f>
        <v>0</v>
      </c>
      <c r="AS230" s="33">
        <f ca="1">AS192+(AS165-AS170)*(SUM($J$21:AS21)=1)</f>
        <v>0</v>
      </c>
      <c r="AT230" s="33">
        <f ca="1">AT192+(AT165-AT170)*(SUM($J$21:AT21)=1)</f>
        <v>0</v>
      </c>
      <c r="AU230" s="33">
        <f ca="1">AU192+(AU165-AU170)*(SUM($J$21:AU21)=1)</f>
        <v>0</v>
      </c>
      <c r="AV230" s="33">
        <f ca="1">AV192+(AV165-AV170)*(SUM($J$21:AV21)=1)</f>
        <v>0</v>
      </c>
      <c r="AW230" s="33">
        <f ca="1">AW192+(AW165-AW170)*(SUM($J$21:AW21)=1)</f>
        <v>0</v>
      </c>
      <c r="AX230" s="33">
        <f ca="1">AX192+(AX165-AX170)*(SUM($J$21:AX21)=1)</f>
        <v>0</v>
      </c>
      <c r="AY230" s="33">
        <f ca="1">AY192+(AY165-AY170)*(SUM($J$21:AY21)=1)</f>
        <v>0</v>
      </c>
      <c r="AZ230" s="33">
        <f ca="1">AZ192+(AZ165-AZ170)*(SUM($J$21:AZ21)=1)</f>
        <v>0</v>
      </c>
      <c r="BA230" s="33">
        <f ca="1">BA192+(BA165-BA170)*(SUM($J$21:BA21)=1)</f>
        <v>0</v>
      </c>
      <c r="BB230" s="33">
        <f ca="1">BB192+(BB165-BB170)*(SUM($J$21:BB21)=1)</f>
        <v>0</v>
      </c>
      <c r="BC230" s="33">
        <f ca="1">BC192+(BC165-BC170)*(SUM($J$21:BC21)=1)</f>
        <v>0</v>
      </c>
      <c r="BD230" s="33">
        <f ca="1">BD192+(BD165-BD170)*(SUM($J$21:BD21)=1)</f>
        <v>0</v>
      </c>
      <c r="BE230" s="33">
        <f ca="1">BE192+(BE165-BE170)*(SUM($J$21:BE21)=1)</f>
        <v>0</v>
      </c>
      <c r="BF230" s="33">
        <f ca="1">BF192+(BF165-BF170)*(SUM($J$21:BF21)=1)</f>
        <v>0</v>
      </c>
      <c r="BG230" s="1"/>
    </row>
    <row r="231" spans="1:59" x14ac:dyDescent="0.2">
      <c r="A231" s="1"/>
      <c r="B231" s="1"/>
      <c r="C231" s="20" t="s">
        <v>414</v>
      </c>
      <c r="D231" s="1"/>
      <c r="E231" s="127">
        <f ca="1">Scen!G117</f>
        <v>0.5</v>
      </c>
      <c r="F231" s="23" t="s">
        <v>268</v>
      </c>
      <c r="G231" s="1"/>
      <c r="H231" s="1"/>
      <c r="I231" s="1"/>
      <c r="J231" s="43"/>
      <c r="K231" s="43"/>
      <c r="L231" s="33">
        <f ca="1">MAX(SUM(OFFSET(M230,,,,ROUNDUP($E231,0)))-OFFSET(L230,,ROUNDUP($E231,0))*(ROUNDUP($E231,0)-$E231)-M225,0)</f>
        <v>28559.830365845828</v>
      </c>
      <c r="M231" s="33">
        <f t="shared" ref="M231:BF231" ca="1" si="509">MAX(SUM(OFFSET(N230,,,,ROUNDUP($E231,0)))-OFFSET(M230,,ROUNDUP($E231,0))*(ROUNDUP($E231,0)-$E231)-N225,0)</f>
        <v>29760.111262054033</v>
      </c>
      <c r="N231" s="33">
        <f t="shared" ca="1" si="509"/>
        <v>30298.200531380226</v>
      </c>
      <c r="O231" s="33">
        <f t="shared" ca="1" si="509"/>
        <v>32024.560458784941</v>
      </c>
      <c r="P231" s="33">
        <f t="shared" ca="1" si="509"/>
        <v>31120.534486154032</v>
      </c>
      <c r="Q231" s="33">
        <f t="shared" ca="1" si="509"/>
        <v>33913.436441822763</v>
      </c>
      <c r="R231" s="33">
        <f t="shared" ca="1" si="509"/>
        <v>35185.05408222058</v>
      </c>
      <c r="S231" s="33">
        <f t="shared" ca="1" si="509"/>
        <v>38416.569305743426</v>
      </c>
      <c r="T231" s="33">
        <f t="shared" ca="1" si="509"/>
        <v>36347.847027895914</v>
      </c>
      <c r="U231" s="33">
        <f t="shared" ca="1" si="509"/>
        <v>36633.514317635898</v>
      </c>
      <c r="V231" s="33">
        <f t="shared" ca="1" si="509"/>
        <v>38396.372160231535</v>
      </c>
      <c r="W231" s="33">
        <f t="shared" ca="1" si="509"/>
        <v>44081.050266982129</v>
      </c>
      <c r="X231" s="33">
        <f t="shared" ca="1" si="509"/>
        <v>45557.235048971575</v>
      </c>
      <c r="Y231" s="33">
        <f t="shared" ca="1" si="509"/>
        <v>44427.284281941698</v>
      </c>
      <c r="Z231" s="33">
        <f t="shared" ca="1" si="509"/>
        <v>38617.008759986755</v>
      </c>
      <c r="AA231" s="33">
        <f t="shared" ca="1" si="509"/>
        <v>41532.509517219587</v>
      </c>
      <c r="AB231" s="33">
        <f t="shared" ca="1" si="509"/>
        <v>45252.802999432271</v>
      </c>
      <c r="AC231" s="33">
        <f t="shared" ca="1" si="509"/>
        <v>21618.778893845298</v>
      </c>
      <c r="AD231" s="33">
        <f t="shared" ca="1" si="509"/>
        <v>0</v>
      </c>
      <c r="AE231" s="33">
        <f t="shared" ca="1" si="509"/>
        <v>0</v>
      </c>
      <c r="AF231" s="33">
        <f t="shared" ca="1" si="509"/>
        <v>0</v>
      </c>
      <c r="AG231" s="33">
        <f t="shared" ca="1" si="509"/>
        <v>0</v>
      </c>
      <c r="AH231" s="33">
        <f t="shared" ca="1" si="509"/>
        <v>0</v>
      </c>
      <c r="AI231" s="33">
        <f t="shared" ca="1" si="509"/>
        <v>0</v>
      </c>
      <c r="AJ231" s="33">
        <f t="shared" ca="1" si="509"/>
        <v>0</v>
      </c>
      <c r="AK231" s="33">
        <f t="shared" ca="1" si="509"/>
        <v>0</v>
      </c>
      <c r="AL231" s="33">
        <f t="shared" ca="1" si="509"/>
        <v>0</v>
      </c>
      <c r="AM231" s="33">
        <f t="shared" ca="1" si="509"/>
        <v>0</v>
      </c>
      <c r="AN231" s="33">
        <f t="shared" ca="1" si="509"/>
        <v>0</v>
      </c>
      <c r="AO231" s="33">
        <f t="shared" ca="1" si="509"/>
        <v>0</v>
      </c>
      <c r="AP231" s="33">
        <f t="shared" ca="1" si="509"/>
        <v>0</v>
      </c>
      <c r="AQ231" s="33">
        <f t="shared" ca="1" si="509"/>
        <v>0</v>
      </c>
      <c r="AR231" s="33">
        <f t="shared" ca="1" si="509"/>
        <v>0</v>
      </c>
      <c r="AS231" s="33">
        <f t="shared" ca="1" si="509"/>
        <v>0</v>
      </c>
      <c r="AT231" s="33">
        <f t="shared" ca="1" si="509"/>
        <v>0</v>
      </c>
      <c r="AU231" s="33">
        <f t="shared" ca="1" si="509"/>
        <v>0</v>
      </c>
      <c r="AV231" s="33">
        <f t="shared" ca="1" si="509"/>
        <v>0</v>
      </c>
      <c r="AW231" s="33">
        <f t="shared" ca="1" si="509"/>
        <v>0</v>
      </c>
      <c r="AX231" s="33">
        <f t="shared" ca="1" si="509"/>
        <v>0</v>
      </c>
      <c r="AY231" s="33">
        <f t="shared" ca="1" si="509"/>
        <v>0</v>
      </c>
      <c r="AZ231" s="33">
        <f t="shared" ca="1" si="509"/>
        <v>0</v>
      </c>
      <c r="BA231" s="33">
        <f t="shared" ca="1" si="509"/>
        <v>0</v>
      </c>
      <c r="BB231" s="33">
        <f t="shared" ca="1" si="509"/>
        <v>0</v>
      </c>
      <c r="BC231" s="33">
        <f t="shared" ca="1" si="509"/>
        <v>0</v>
      </c>
      <c r="BD231" s="33">
        <f t="shared" ca="1" si="509"/>
        <v>0</v>
      </c>
      <c r="BE231" s="33">
        <f t="shared" ca="1" si="509"/>
        <v>0</v>
      </c>
      <c r="BF231" s="33">
        <f t="shared" ca="1" si="509"/>
        <v>0</v>
      </c>
      <c r="BG231" s="1"/>
    </row>
    <row r="232" spans="1:59" x14ac:dyDescent="0.2">
      <c r="A232" s="1"/>
      <c r="B232" s="1"/>
      <c r="C232" s="1"/>
      <c r="D232" s="1"/>
      <c r="E232" s="23"/>
      <c r="F232" s="23"/>
      <c r="G232" s="1"/>
      <c r="H232" s="1"/>
      <c r="I232" s="1"/>
      <c r="J232" s="1"/>
      <c r="K232" s="33"/>
      <c r="L232" s="33"/>
      <c r="M232" s="33"/>
      <c r="N232" s="33"/>
      <c r="O232" s="33"/>
      <c r="P232" s="33"/>
      <c r="Q232" s="33"/>
      <c r="R232" s="33"/>
      <c r="S232" s="33"/>
      <c r="T232" s="33"/>
      <c r="U232" s="33"/>
      <c r="V232" s="33"/>
      <c r="W232" s="33"/>
      <c r="X232" s="33"/>
      <c r="Y232" s="33"/>
      <c r="Z232" s="33"/>
      <c r="AA232" s="33"/>
      <c r="AB232" s="33"/>
      <c r="AC232" s="33"/>
      <c r="AD232" s="33"/>
      <c r="AE232" s="33"/>
      <c r="AF232" s="33"/>
      <c r="AG232" s="33"/>
      <c r="AH232" s="33"/>
      <c r="AI232" s="33"/>
      <c r="AJ232" s="33"/>
      <c r="AK232" s="33"/>
      <c r="AL232" s="33"/>
      <c r="AM232" s="33"/>
      <c r="AN232" s="33"/>
      <c r="AO232" s="33"/>
      <c r="AP232" s="33"/>
      <c r="AQ232" s="33"/>
      <c r="AR232" s="33"/>
      <c r="AS232" s="33"/>
      <c r="AT232" s="33"/>
      <c r="AU232" s="33"/>
      <c r="AV232" s="33"/>
      <c r="AW232" s="33"/>
      <c r="AX232" s="33"/>
      <c r="AY232" s="33"/>
      <c r="AZ232" s="33"/>
      <c r="BA232" s="33"/>
      <c r="BB232" s="33"/>
      <c r="BC232" s="33"/>
      <c r="BD232" s="33"/>
      <c r="BE232" s="33"/>
      <c r="BF232" s="33"/>
      <c r="BG232" s="1"/>
    </row>
    <row r="233" spans="1:59" x14ac:dyDescent="0.2">
      <c r="A233" s="1"/>
      <c r="B233" s="1"/>
      <c r="C233" s="1" t="s">
        <v>415</v>
      </c>
      <c r="D233" s="1"/>
      <c r="E233" s="1"/>
      <c r="F233" s="23" t="s">
        <v>268</v>
      </c>
      <c r="G233" s="1"/>
      <c r="H233" s="1"/>
      <c r="I233" s="1"/>
      <c r="J233" s="71"/>
      <c r="K233" s="98"/>
      <c r="L233" s="33">
        <f t="shared" ref="L233" si="510">K236</f>
        <v>25857.105420000004</v>
      </c>
      <c r="M233" s="33">
        <f t="shared" ref="M233" ca="1" si="511">L236</f>
        <v>28559.830365845828</v>
      </c>
      <c r="N233" s="33">
        <f t="shared" ref="N233" ca="1" si="512">M236</f>
        <v>29760.111262054033</v>
      </c>
      <c r="O233" s="33">
        <f t="shared" ref="O233" ca="1" si="513">N236</f>
        <v>30298.200531380226</v>
      </c>
      <c r="P233" s="33">
        <f t="shared" ref="P233" ca="1" si="514">O236</f>
        <v>32024.560458784941</v>
      </c>
      <c r="Q233" s="33">
        <f t="shared" ref="Q233" ca="1" si="515">P236</f>
        <v>31120.534486154032</v>
      </c>
      <c r="R233" s="33">
        <f t="shared" ref="R233" ca="1" si="516">Q236</f>
        <v>33913.436441822763</v>
      </c>
      <c r="S233" s="33">
        <f t="shared" ref="S233" ca="1" si="517">R236</f>
        <v>35185.05408222058</v>
      </c>
      <c r="T233" s="33">
        <f t="shared" ref="T233" ca="1" si="518">S236</f>
        <v>38416.569305743426</v>
      </c>
      <c r="U233" s="33">
        <f t="shared" ref="U233" ca="1" si="519">T236</f>
        <v>36347.847027895914</v>
      </c>
      <c r="V233" s="33">
        <f t="shared" ref="V233" ca="1" si="520">U236</f>
        <v>36633.514317635898</v>
      </c>
      <c r="W233" s="33">
        <f t="shared" ref="W233" ca="1" si="521">V236</f>
        <v>38396.372160231535</v>
      </c>
      <c r="X233" s="33">
        <f t="shared" ref="X233" ca="1" si="522">W236</f>
        <v>44081.050266982129</v>
      </c>
      <c r="Y233" s="33">
        <f t="shared" ref="Y233" ca="1" si="523">X236</f>
        <v>45557.235048971575</v>
      </c>
      <c r="Z233" s="33">
        <f t="shared" ref="Z233" ca="1" si="524">Y236</f>
        <v>44427.284281941698</v>
      </c>
      <c r="AA233" s="33">
        <f t="shared" ref="AA233" ca="1" si="525">Z236</f>
        <v>38617.008759986755</v>
      </c>
      <c r="AB233" s="33">
        <f t="shared" ref="AB233" ca="1" si="526">AA236</f>
        <v>41532.509517219587</v>
      </c>
      <c r="AC233" s="33">
        <f t="shared" ref="AC233" ca="1" si="527">AB236</f>
        <v>45252.802999432271</v>
      </c>
      <c r="AD233" s="33">
        <f t="shared" ref="AD233" ca="1" si="528">AC236</f>
        <v>21618.778893845298</v>
      </c>
      <c r="AE233" s="33">
        <f t="shared" ref="AE233" ca="1" si="529">AD236</f>
        <v>0</v>
      </c>
      <c r="AF233" s="33">
        <f t="shared" ref="AF233" ca="1" si="530">AE236</f>
        <v>0</v>
      </c>
      <c r="AG233" s="33">
        <f t="shared" ref="AG233" ca="1" si="531">AF236</f>
        <v>0</v>
      </c>
      <c r="AH233" s="33">
        <f t="shared" ref="AH233" ca="1" si="532">AG236</f>
        <v>0</v>
      </c>
      <c r="AI233" s="33">
        <f t="shared" ref="AI233" ca="1" si="533">AH236</f>
        <v>0</v>
      </c>
      <c r="AJ233" s="33">
        <f t="shared" ref="AJ233" ca="1" si="534">AI236</f>
        <v>0</v>
      </c>
      <c r="AK233" s="33">
        <f t="shared" ref="AK233" ca="1" si="535">AJ236</f>
        <v>0</v>
      </c>
      <c r="AL233" s="33">
        <f t="shared" ref="AL233" ca="1" si="536">AK236</f>
        <v>0</v>
      </c>
      <c r="AM233" s="33">
        <f t="shared" ref="AM233" ca="1" si="537">AL236</f>
        <v>0</v>
      </c>
      <c r="AN233" s="33">
        <f t="shared" ref="AN233" ca="1" si="538">AM236</f>
        <v>0</v>
      </c>
      <c r="AO233" s="33">
        <f t="shared" ref="AO233" ca="1" si="539">AN236</f>
        <v>0</v>
      </c>
      <c r="AP233" s="33">
        <f t="shared" ref="AP233" ca="1" si="540">AO236</f>
        <v>0</v>
      </c>
      <c r="AQ233" s="33">
        <f t="shared" ref="AQ233" ca="1" si="541">AP236</f>
        <v>0</v>
      </c>
      <c r="AR233" s="33">
        <f t="shared" ref="AR233" ca="1" si="542">AQ236</f>
        <v>0</v>
      </c>
      <c r="AS233" s="33">
        <f t="shared" ref="AS233" ca="1" si="543">AR236</f>
        <v>0</v>
      </c>
      <c r="AT233" s="33">
        <f t="shared" ref="AT233" ca="1" si="544">AS236</f>
        <v>0</v>
      </c>
      <c r="AU233" s="33">
        <f t="shared" ref="AU233" ca="1" si="545">AT236</f>
        <v>0</v>
      </c>
      <c r="AV233" s="33">
        <f t="shared" ref="AV233" ca="1" si="546">AU236</f>
        <v>0</v>
      </c>
      <c r="AW233" s="33">
        <f t="shared" ref="AW233" ca="1" si="547">AV236</f>
        <v>0</v>
      </c>
      <c r="AX233" s="33">
        <f t="shared" ref="AX233" ca="1" si="548">AW236</f>
        <v>0</v>
      </c>
      <c r="AY233" s="33">
        <f t="shared" ref="AY233" ca="1" si="549">AX236</f>
        <v>0</v>
      </c>
      <c r="AZ233" s="33">
        <f t="shared" ref="AZ233" ca="1" si="550">AY236</f>
        <v>0</v>
      </c>
      <c r="BA233" s="33">
        <f t="shared" ref="BA233" ca="1" si="551">AZ236</f>
        <v>0</v>
      </c>
      <c r="BB233" s="33">
        <f t="shared" ref="BB233" ca="1" si="552">BA236</f>
        <v>0</v>
      </c>
      <c r="BC233" s="33">
        <f t="shared" ref="BC233" ca="1" si="553">BB236</f>
        <v>0</v>
      </c>
      <c r="BD233" s="33">
        <f t="shared" ref="BD233" ca="1" si="554">BC236</f>
        <v>0</v>
      </c>
      <c r="BE233" s="33">
        <f t="shared" ref="BE233" ca="1" si="555">BD236</f>
        <v>0</v>
      </c>
      <c r="BF233" s="33">
        <f t="shared" ref="BF233" ca="1" si="556">BE236</f>
        <v>0</v>
      </c>
      <c r="BG233" s="1"/>
    </row>
    <row r="234" spans="1:59" x14ac:dyDescent="0.2">
      <c r="A234" s="1"/>
      <c r="B234" s="1"/>
      <c r="C234" s="1" t="s">
        <v>319</v>
      </c>
      <c r="D234" s="1"/>
      <c r="E234" s="1"/>
      <c r="F234" s="23" t="s">
        <v>268</v>
      </c>
      <c r="G234" s="58">
        <f ca="1">SUM(K234:BF234)</f>
        <v>29308.672118895509</v>
      </c>
      <c r="H234" s="1"/>
      <c r="I234" s="1"/>
      <c r="J234" s="71"/>
      <c r="K234" s="98"/>
      <c r="L234" s="33">
        <f t="shared" ref="L234" ca="1" si="557">MAX(L231-L233,0)</f>
        <v>2702.7249458458245</v>
      </c>
      <c r="M234" s="33">
        <f t="shared" ref="M234:BF234" ca="1" si="558">MAX(M231-M233,0)</f>
        <v>1200.2808962082054</v>
      </c>
      <c r="N234" s="33">
        <f t="shared" ca="1" si="558"/>
        <v>538.08926932619215</v>
      </c>
      <c r="O234" s="33">
        <f t="shared" ca="1" si="558"/>
        <v>1726.3599274047156</v>
      </c>
      <c r="P234" s="33">
        <f t="shared" ca="1" si="558"/>
        <v>0</v>
      </c>
      <c r="Q234" s="33">
        <f t="shared" ca="1" si="558"/>
        <v>2792.9019556687308</v>
      </c>
      <c r="R234" s="33">
        <f t="shared" ca="1" si="558"/>
        <v>1271.617640397817</v>
      </c>
      <c r="S234" s="33">
        <f t="shared" ca="1" si="558"/>
        <v>3231.5152235228452</v>
      </c>
      <c r="T234" s="33">
        <f t="shared" ca="1" si="558"/>
        <v>0</v>
      </c>
      <c r="U234" s="33">
        <f t="shared" ca="1" si="558"/>
        <v>285.66728973998397</v>
      </c>
      <c r="V234" s="33">
        <f t="shared" ca="1" si="558"/>
        <v>1762.8578425956366</v>
      </c>
      <c r="W234" s="33">
        <f t="shared" ca="1" si="558"/>
        <v>5684.6781067505945</v>
      </c>
      <c r="X234" s="33">
        <f t="shared" ca="1" si="558"/>
        <v>1476.1847819894465</v>
      </c>
      <c r="Y234" s="33">
        <f t="shared" ca="1" si="558"/>
        <v>0</v>
      </c>
      <c r="Z234" s="33">
        <f t="shared" ca="1" si="558"/>
        <v>0</v>
      </c>
      <c r="AA234" s="33">
        <f t="shared" ca="1" si="558"/>
        <v>2915.5007572328323</v>
      </c>
      <c r="AB234" s="33">
        <f t="shared" ca="1" si="558"/>
        <v>3720.2934822126845</v>
      </c>
      <c r="AC234" s="33">
        <f t="shared" ca="1" si="558"/>
        <v>0</v>
      </c>
      <c r="AD234" s="33">
        <f t="shared" ca="1" si="558"/>
        <v>0</v>
      </c>
      <c r="AE234" s="33">
        <f t="shared" ca="1" si="558"/>
        <v>0</v>
      </c>
      <c r="AF234" s="33">
        <f t="shared" ca="1" si="558"/>
        <v>0</v>
      </c>
      <c r="AG234" s="33">
        <f t="shared" ca="1" si="558"/>
        <v>0</v>
      </c>
      <c r="AH234" s="33">
        <f t="shared" ca="1" si="558"/>
        <v>0</v>
      </c>
      <c r="AI234" s="33">
        <f t="shared" ca="1" si="558"/>
        <v>0</v>
      </c>
      <c r="AJ234" s="33">
        <f t="shared" ca="1" si="558"/>
        <v>0</v>
      </c>
      <c r="AK234" s="33">
        <f t="shared" ca="1" si="558"/>
        <v>0</v>
      </c>
      <c r="AL234" s="33">
        <f t="shared" ca="1" si="558"/>
        <v>0</v>
      </c>
      <c r="AM234" s="33">
        <f t="shared" ca="1" si="558"/>
        <v>0</v>
      </c>
      <c r="AN234" s="33">
        <f t="shared" ca="1" si="558"/>
        <v>0</v>
      </c>
      <c r="AO234" s="33">
        <f t="shared" ca="1" si="558"/>
        <v>0</v>
      </c>
      <c r="AP234" s="33">
        <f t="shared" ca="1" si="558"/>
        <v>0</v>
      </c>
      <c r="AQ234" s="33">
        <f t="shared" ca="1" si="558"/>
        <v>0</v>
      </c>
      <c r="AR234" s="33">
        <f t="shared" ca="1" si="558"/>
        <v>0</v>
      </c>
      <c r="AS234" s="33">
        <f t="shared" ca="1" si="558"/>
        <v>0</v>
      </c>
      <c r="AT234" s="33">
        <f t="shared" ca="1" si="558"/>
        <v>0</v>
      </c>
      <c r="AU234" s="33">
        <f t="shared" ca="1" si="558"/>
        <v>0</v>
      </c>
      <c r="AV234" s="33">
        <f t="shared" ca="1" si="558"/>
        <v>0</v>
      </c>
      <c r="AW234" s="33">
        <f t="shared" ca="1" si="558"/>
        <v>0</v>
      </c>
      <c r="AX234" s="33">
        <f t="shared" ca="1" si="558"/>
        <v>0</v>
      </c>
      <c r="AY234" s="33">
        <f t="shared" ca="1" si="558"/>
        <v>0</v>
      </c>
      <c r="AZ234" s="33">
        <f t="shared" ca="1" si="558"/>
        <v>0</v>
      </c>
      <c r="BA234" s="33">
        <f t="shared" ca="1" si="558"/>
        <v>0</v>
      </c>
      <c r="BB234" s="33">
        <f t="shared" ca="1" si="558"/>
        <v>0</v>
      </c>
      <c r="BC234" s="33">
        <f t="shared" ca="1" si="558"/>
        <v>0</v>
      </c>
      <c r="BD234" s="33">
        <f t="shared" ca="1" si="558"/>
        <v>0</v>
      </c>
      <c r="BE234" s="33">
        <f t="shared" ca="1" si="558"/>
        <v>0</v>
      </c>
      <c r="BF234" s="33">
        <f t="shared" ca="1" si="558"/>
        <v>0</v>
      </c>
      <c r="BG234" s="1"/>
    </row>
    <row r="235" spans="1:59" x14ac:dyDescent="0.2">
      <c r="A235" s="1"/>
      <c r="B235" s="1"/>
      <c r="C235" s="1" t="s">
        <v>416</v>
      </c>
      <c r="D235" s="1"/>
      <c r="E235" s="1"/>
      <c r="F235" s="23" t="s">
        <v>268</v>
      </c>
      <c r="G235" s="58">
        <f ca="1">SUM(K235:BF235)</f>
        <v>-55165.77753889552</v>
      </c>
      <c r="H235" s="1"/>
      <c r="I235" s="1"/>
      <c r="J235" s="71"/>
      <c r="K235" s="98"/>
      <c r="L235" s="33">
        <f t="shared" ref="L235" ca="1" si="559">-MAX(L233-L231,0)</f>
        <v>0</v>
      </c>
      <c r="M235" s="33">
        <f t="shared" ref="M235:BF235" ca="1" si="560">-MAX(M233-M231,0)</f>
        <v>0</v>
      </c>
      <c r="N235" s="33">
        <f t="shared" ca="1" si="560"/>
        <v>0</v>
      </c>
      <c r="O235" s="33">
        <f t="shared" ca="1" si="560"/>
        <v>0</v>
      </c>
      <c r="P235" s="33">
        <f t="shared" ca="1" si="560"/>
        <v>-904.02597263090865</v>
      </c>
      <c r="Q235" s="33">
        <f t="shared" ca="1" si="560"/>
        <v>0</v>
      </c>
      <c r="R235" s="33">
        <f t="shared" ca="1" si="560"/>
        <v>0</v>
      </c>
      <c r="S235" s="33">
        <f t="shared" ca="1" si="560"/>
        <v>0</v>
      </c>
      <c r="T235" s="33">
        <f t="shared" ca="1" si="560"/>
        <v>-2068.7222778475116</v>
      </c>
      <c r="U235" s="33">
        <f t="shared" ca="1" si="560"/>
        <v>0</v>
      </c>
      <c r="V235" s="33">
        <f t="shared" ca="1" si="560"/>
        <v>0</v>
      </c>
      <c r="W235" s="33">
        <f t="shared" ca="1" si="560"/>
        <v>0</v>
      </c>
      <c r="X235" s="33">
        <f t="shared" ca="1" si="560"/>
        <v>0</v>
      </c>
      <c r="Y235" s="33">
        <f t="shared" ca="1" si="560"/>
        <v>-1129.9507670298772</v>
      </c>
      <c r="Z235" s="33">
        <f t="shared" ca="1" si="560"/>
        <v>-5810.2755219549435</v>
      </c>
      <c r="AA235" s="33">
        <f t="shared" ca="1" si="560"/>
        <v>0</v>
      </c>
      <c r="AB235" s="33">
        <f t="shared" ca="1" si="560"/>
        <v>0</v>
      </c>
      <c r="AC235" s="33">
        <f t="shared" ca="1" si="560"/>
        <v>-23634.024105586974</v>
      </c>
      <c r="AD235" s="33">
        <f t="shared" ca="1" si="560"/>
        <v>-21618.778893845298</v>
      </c>
      <c r="AE235" s="33">
        <f t="shared" ca="1" si="560"/>
        <v>0</v>
      </c>
      <c r="AF235" s="33">
        <f t="shared" ca="1" si="560"/>
        <v>0</v>
      </c>
      <c r="AG235" s="33">
        <f t="shared" ca="1" si="560"/>
        <v>0</v>
      </c>
      <c r="AH235" s="33">
        <f t="shared" ca="1" si="560"/>
        <v>0</v>
      </c>
      <c r="AI235" s="33">
        <f t="shared" ca="1" si="560"/>
        <v>0</v>
      </c>
      <c r="AJ235" s="33">
        <f t="shared" ca="1" si="560"/>
        <v>0</v>
      </c>
      <c r="AK235" s="33">
        <f t="shared" ca="1" si="560"/>
        <v>0</v>
      </c>
      <c r="AL235" s="33">
        <f t="shared" ca="1" si="560"/>
        <v>0</v>
      </c>
      <c r="AM235" s="33">
        <f t="shared" ca="1" si="560"/>
        <v>0</v>
      </c>
      <c r="AN235" s="33">
        <f t="shared" ca="1" si="560"/>
        <v>0</v>
      </c>
      <c r="AO235" s="33">
        <f t="shared" ca="1" si="560"/>
        <v>0</v>
      </c>
      <c r="AP235" s="33">
        <f t="shared" ca="1" si="560"/>
        <v>0</v>
      </c>
      <c r="AQ235" s="33">
        <f t="shared" ca="1" si="560"/>
        <v>0</v>
      </c>
      <c r="AR235" s="33">
        <f t="shared" ca="1" si="560"/>
        <v>0</v>
      </c>
      <c r="AS235" s="33">
        <f t="shared" ca="1" si="560"/>
        <v>0</v>
      </c>
      <c r="AT235" s="33">
        <f t="shared" ca="1" si="560"/>
        <v>0</v>
      </c>
      <c r="AU235" s="33">
        <f t="shared" ca="1" si="560"/>
        <v>0</v>
      </c>
      <c r="AV235" s="33">
        <f t="shared" ca="1" si="560"/>
        <v>0</v>
      </c>
      <c r="AW235" s="33">
        <f t="shared" ca="1" si="560"/>
        <v>0</v>
      </c>
      <c r="AX235" s="33">
        <f t="shared" ca="1" si="560"/>
        <v>0</v>
      </c>
      <c r="AY235" s="33">
        <f t="shared" ca="1" si="560"/>
        <v>0</v>
      </c>
      <c r="AZ235" s="33">
        <f t="shared" ca="1" si="560"/>
        <v>0</v>
      </c>
      <c r="BA235" s="33">
        <f t="shared" ca="1" si="560"/>
        <v>0</v>
      </c>
      <c r="BB235" s="33">
        <f t="shared" ca="1" si="560"/>
        <v>0</v>
      </c>
      <c r="BC235" s="33">
        <f t="shared" ca="1" si="560"/>
        <v>0</v>
      </c>
      <c r="BD235" s="33">
        <f t="shared" ca="1" si="560"/>
        <v>0</v>
      </c>
      <c r="BE235" s="33">
        <f t="shared" ca="1" si="560"/>
        <v>0</v>
      </c>
      <c r="BF235" s="33">
        <f t="shared" ca="1" si="560"/>
        <v>0</v>
      </c>
      <c r="BG235" s="1"/>
    </row>
    <row r="236" spans="1:59" x14ac:dyDescent="0.2">
      <c r="A236" s="1"/>
      <c r="B236" s="1"/>
      <c r="C236" s="47" t="s">
        <v>417</v>
      </c>
      <c r="D236" s="47"/>
      <c r="E236" s="47"/>
      <c r="F236" s="49" t="s">
        <v>268</v>
      </c>
      <c r="G236" s="165">
        <f ca="1">ROUND(G234+G235+K236,tol)</f>
        <v>0</v>
      </c>
      <c r="H236" s="47"/>
      <c r="I236" s="47"/>
      <c r="J236" s="76">
        <f>FFSS!J102</f>
        <v>23928.124480000002</v>
      </c>
      <c r="K236" s="76">
        <f>FFSS!K102</f>
        <v>25857.105420000004</v>
      </c>
      <c r="L236" s="51">
        <f t="shared" ref="L236" ca="1" si="561">SUM(L233:L235)</f>
        <v>28559.830365845828</v>
      </c>
      <c r="M236" s="51">
        <f t="shared" ref="M236:BF236" ca="1" si="562">SUM(M233:M235)</f>
        <v>29760.111262054033</v>
      </c>
      <c r="N236" s="51">
        <f t="shared" ca="1" si="562"/>
        <v>30298.200531380226</v>
      </c>
      <c r="O236" s="51">
        <f t="shared" ca="1" si="562"/>
        <v>32024.560458784941</v>
      </c>
      <c r="P236" s="51">
        <f t="shared" ca="1" si="562"/>
        <v>31120.534486154032</v>
      </c>
      <c r="Q236" s="51">
        <f t="shared" ca="1" si="562"/>
        <v>33913.436441822763</v>
      </c>
      <c r="R236" s="51">
        <f t="shared" ca="1" si="562"/>
        <v>35185.05408222058</v>
      </c>
      <c r="S236" s="51">
        <f t="shared" ca="1" si="562"/>
        <v>38416.569305743426</v>
      </c>
      <c r="T236" s="51">
        <f t="shared" ca="1" si="562"/>
        <v>36347.847027895914</v>
      </c>
      <c r="U236" s="51">
        <f t="shared" ca="1" si="562"/>
        <v>36633.514317635898</v>
      </c>
      <c r="V236" s="51">
        <f t="shared" ca="1" si="562"/>
        <v>38396.372160231535</v>
      </c>
      <c r="W236" s="51">
        <f t="shared" ca="1" si="562"/>
        <v>44081.050266982129</v>
      </c>
      <c r="X236" s="51">
        <f t="shared" ca="1" si="562"/>
        <v>45557.235048971575</v>
      </c>
      <c r="Y236" s="51">
        <f t="shared" ca="1" si="562"/>
        <v>44427.284281941698</v>
      </c>
      <c r="Z236" s="51">
        <f t="shared" ca="1" si="562"/>
        <v>38617.008759986755</v>
      </c>
      <c r="AA236" s="51">
        <f t="shared" ca="1" si="562"/>
        <v>41532.509517219587</v>
      </c>
      <c r="AB236" s="51">
        <f t="shared" ca="1" si="562"/>
        <v>45252.802999432271</v>
      </c>
      <c r="AC236" s="51">
        <f t="shared" ca="1" si="562"/>
        <v>21618.778893845298</v>
      </c>
      <c r="AD236" s="51">
        <f t="shared" ca="1" si="562"/>
        <v>0</v>
      </c>
      <c r="AE236" s="51">
        <f t="shared" ca="1" si="562"/>
        <v>0</v>
      </c>
      <c r="AF236" s="51">
        <f t="shared" ca="1" si="562"/>
        <v>0</v>
      </c>
      <c r="AG236" s="51">
        <f t="shared" ca="1" si="562"/>
        <v>0</v>
      </c>
      <c r="AH236" s="51">
        <f t="shared" ca="1" si="562"/>
        <v>0</v>
      </c>
      <c r="AI236" s="51">
        <f t="shared" ca="1" si="562"/>
        <v>0</v>
      </c>
      <c r="AJ236" s="51">
        <f t="shared" ca="1" si="562"/>
        <v>0</v>
      </c>
      <c r="AK236" s="51">
        <f t="shared" ca="1" si="562"/>
        <v>0</v>
      </c>
      <c r="AL236" s="51">
        <f t="shared" ca="1" si="562"/>
        <v>0</v>
      </c>
      <c r="AM236" s="51">
        <f t="shared" ca="1" si="562"/>
        <v>0</v>
      </c>
      <c r="AN236" s="51">
        <f t="shared" ca="1" si="562"/>
        <v>0</v>
      </c>
      <c r="AO236" s="51">
        <f t="shared" ca="1" si="562"/>
        <v>0</v>
      </c>
      <c r="AP236" s="51">
        <f t="shared" ca="1" si="562"/>
        <v>0</v>
      </c>
      <c r="AQ236" s="51">
        <f t="shared" ca="1" si="562"/>
        <v>0</v>
      </c>
      <c r="AR236" s="51">
        <f t="shared" ca="1" si="562"/>
        <v>0</v>
      </c>
      <c r="AS236" s="51">
        <f t="shared" ca="1" si="562"/>
        <v>0</v>
      </c>
      <c r="AT236" s="51">
        <f t="shared" ca="1" si="562"/>
        <v>0</v>
      </c>
      <c r="AU236" s="51">
        <f t="shared" ca="1" si="562"/>
        <v>0</v>
      </c>
      <c r="AV236" s="51">
        <f t="shared" ca="1" si="562"/>
        <v>0</v>
      </c>
      <c r="AW236" s="51">
        <f t="shared" ca="1" si="562"/>
        <v>0</v>
      </c>
      <c r="AX236" s="51">
        <f t="shared" ca="1" si="562"/>
        <v>0</v>
      </c>
      <c r="AY236" s="51">
        <f t="shared" ca="1" si="562"/>
        <v>0</v>
      </c>
      <c r="AZ236" s="51">
        <f t="shared" ca="1" si="562"/>
        <v>0</v>
      </c>
      <c r="BA236" s="51">
        <f t="shared" ca="1" si="562"/>
        <v>0</v>
      </c>
      <c r="BB236" s="51">
        <f t="shared" ca="1" si="562"/>
        <v>0</v>
      </c>
      <c r="BC236" s="51">
        <f t="shared" ca="1" si="562"/>
        <v>0</v>
      </c>
      <c r="BD236" s="51">
        <f t="shared" ca="1" si="562"/>
        <v>0</v>
      </c>
      <c r="BE236" s="51">
        <f t="shared" ca="1" si="562"/>
        <v>0</v>
      </c>
      <c r="BF236" s="51">
        <f t="shared" ca="1" si="562"/>
        <v>0</v>
      </c>
      <c r="BG236" s="1"/>
    </row>
    <row r="237" spans="1:59" x14ac:dyDescent="0.2">
      <c r="A237" s="1"/>
      <c r="B237" s="1"/>
      <c r="C237" s="1"/>
      <c r="D237" s="1"/>
      <c r="E237" s="4"/>
      <c r="F237" s="23"/>
      <c r="G237" s="1"/>
      <c r="H237" s="1"/>
      <c r="I237" s="1"/>
      <c r="J237" s="1"/>
      <c r="K237" s="1"/>
      <c r="L237" s="1"/>
      <c r="M237" s="1"/>
      <c r="N237" s="1"/>
      <c r="O237" s="1"/>
      <c r="P237" s="1"/>
      <c r="Q237" s="1"/>
      <c r="R237" s="1"/>
      <c r="S237" s="1"/>
      <c r="T237" s="1"/>
      <c r="U237" s="1"/>
      <c r="V237" s="1"/>
      <c r="W237" s="1"/>
      <c r="X237" s="1"/>
      <c r="Y237" s="1"/>
      <c r="Z237" s="1"/>
      <c r="AA237" s="1"/>
      <c r="AB237" s="1"/>
      <c r="AC237" s="1"/>
      <c r="AD237" s="1"/>
      <c r="AE237" s="1"/>
      <c r="AF237" s="1"/>
      <c r="AG237" s="1"/>
      <c r="AH237" s="1"/>
      <c r="AI237" s="1"/>
      <c r="AJ237" s="1"/>
      <c r="AK237" s="1"/>
      <c r="AL237" s="1"/>
      <c r="AM237" s="1"/>
      <c r="AN237" s="1"/>
      <c r="AO237" s="1"/>
      <c r="AP237" s="1"/>
      <c r="AQ237" s="1"/>
      <c r="AR237" s="1"/>
      <c r="AS237" s="1"/>
      <c r="AT237" s="1"/>
      <c r="AU237" s="1"/>
      <c r="AV237" s="1"/>
      <c r="AW237" s="1"/>
      <c r="AX237" s="1"/>
      <c r="AY237" s="1"/>
      <c r="AZ237" s="1"/>
      <c r="BA237" s="1"/>
      <c r="BB237" s="1"/>
      <c r="BC237" s="1"/>
      <c r="BD237" s="1"/>
      <c r="BE237" s="1"/>
      <c r="BF237" s="1"/>
      <c r="BG237" s="1"/>
    </row>
    <row r="238" spans="1:59" x14ac:dyDescent="0.2">
      <c r="A238" s="1"/>
      <c r="B238" s="1"/>
      <c r="C238" s="14" t="s">
        <v>148</v>
      </c>
      <c r="D238" s="15"/>
      <c r="E238" s="27"/>
      <c r="F238" s="25"/>
      <c r="G238" s="30"/>
      <c r="H238" s="15"/>
      <c r="I238" s="15"/>
      <c r="J238" s="15"/>
      <c r="K238" s="15"/>
      <c r="L238" s="104"/>
      <c r="M238" s="104"/>
      <c r="N238" s="104"/>
      <c r="O238" s="104"/>
      <c r="P238" s="104"/>
      <c r="Q238" s="104"/>
      <c r="R238" s="104"/>
      <c r="S238" s="104"/>
      <c r="T238" s="104"/>
      <c r="U238" s="104"/>
      <c r="V238" s="104"/>
      <c r="W238" s="104"/>
      <c r="X238" s="104"/>
      <c r="Y238" s="104"/>
      <c r="Z238" s="104"/>
      <c r="AA238" s="104"/>
      <c r="AB238" s="104"/>
      <c r="AC238" s="104"/>
      <c r="AD238" s="104"/>
      <c r="AE238" s="104"/>
      <c r="AF238" s="15"/>
      <c r="AG238" s="15"/>
      <c r="AH238" s="15"/>
      <c r="AI238" s="15"/>
      <c r="AJ238" s="15"/>
      <c r="AK238" s="15"/>
      <c r="AL238" s="15"/>
      <c r="AM238" s="15"/>
      <c r="AN238" s="15"/>
      <c r="AO238" s="15"/>
      <c r="AP238" s="15"/>
      <c r="AQ238" s="15"/>
      <c r="AR238" s="15"/>
      <c r="AS238" s="15"/>
      <c r="AT238" s="15"/>
      <c r="AU238" s="15"/>
      <c r="AV238" s="15"/>
      <c r="AW238" s="15"/>
      <c r="AX238" s="15"/>
      <c r="AY238" s="15"/>
      <c r="AZ238" s="15"/>
      <c r="BA238" s="15"/>
      <c r="BB238" s="15"/>
      <c r="BC238" s="15"/>
      <c r="BD238" s="15"/>
      <c r="BE238" s="15"/>
      <c r="BF238" s="15"/>
      <c r="BG238" s="1"/>
    </row>
    <row r="239" spans="1:59" x14ac:dyDescent="0.2">
      <c r="A239" s="1"/>
      <c r="B239" s="1"/>
      <c r="C239" s="1"/>
      <c r="D239" s="1"/>
      <c r="E239" s="4"/>
      <c r="F239" s="23"/>
      <c r="G239" s="1"/>
      <c r="H239" s="1"/>
      <c r="I239" s="1"/>
      <c r="J239" s="1"/>
      <c r="K239" s="1"/>
      <c r="L239" s="33"/>
      <c r="M239" s="33"/>
      <c r="N239" s="33"/>
      <c r="O239" s="33"/>
      <c r="P239" s="33"/>
      <c r="Q239" s="33"/>
      <c r="R239" s="33"/>
      <c r="S239" s="33"/>
      <c r="T239" s="33"/>
      <c r="U239" s="33"/>
      <c r="V239" s="33"/>
      <c r="W239" s="33"/>
      <c r="X239" s="33"/>
      <c r="Y239" s="33"/>
      <c r="Z239" s="33"/>
      <c r="AA239" s="33"/>
      <c r="AB239" s="33"/>
      <c r="AC239" s="33"/>
      <c r="AD239" s="33"/>
      <c r="AE239" s="33"/>
      <c r="AF239" s="1"/>
      <c r="AG239" s="1"/>
      <c r="AH239" s="1"/>
      <c r="AI239" s="1"/>
      <c r="AJ239" s="1"/>
      <c r="AK239" s="1"/>
      <c r="AL239" s="1"/>
      <c r="AM239" s="1"/>
      <c r="AN239" s="1"/>
      <c r="AO239" s="1"/>
      <c r="AP239" s="1"/>
      <c r="AQ239" s="1"/>
      <c r="AR239" s="1"/>
      <c r="AS239" s="1"/>
      <c r="AT239" s="1"/>
      <c r="AU239" s="1"/>
      <c r="AV239" s="1"/>
      <c r="AW239" s="1"/>
      <c r="AX239" s="1"/>
      <c r="AY239" s="1"/>
      <c r="AZ239" s="1"/>
      <c r="BA239" s="1"/>
      <c r="BB239" s="1"/>
      <c r="BC239" s="1"/>
      <c r="BD239" s="1"/>
      <c r="BE239" s="1"/>
      <c r="BF239" s="1"/>
      <c r="BG239" s="1"/>
    </row>
    <row r="240" spans="1:59" x14ac:dyDescent="0.2">
      <c r="A240" s="1"/>
      <c r="B240" s="1"/>
      <c r="C240" s="20" t="s">
        <v>418</v>
      </c>
      <c r="D240" s="23"/>
      <c r="E240" s="23"/>
      <c r="F240" s="23" t="s">
        <v>268</v>
      </c>
      <c r="G240" s="1"/>
      <c r="H240" s="1"/>
      <c r="I240" s="1"/>
      <c r="J240" s="43"/>
      <c r="K240" s="43"/>
      <c r="L240" s="33">
        <f ca="1">-'Rev.&amp;Opx'!L32</f>
        <v>23286.40108522943</v>
      </c>
      <c r="M240" s="33">
        <f ca="1">-'Rev.&amp;Opx'!M32</f>
        <v>16195.918165121899</v>
      </c>
      <c r="N240" s="33">
        <f ca="1">-'Rev.&amp;Opx'!N32</f>
        <v>3051.8601769743855</v>
      </c>
      <c r="O240" s="33">
        <f ca="1">-'Rev.&amp;Opx'!O32</f>
        <v>3732.7990953764697</v>
      </c>
      <c r="P240" s="33">
        <f ca="1">-'Rev.&amp;Opx'!P32</f>
        <v>7053.1593685005946</v>
      </c>
      <c r="Q240" s="33">
        <f ca="1">-'Rev.&amp;Opx'!Q32</f>
        <v>44.008210695398198</v>
      </c>
      <c r="R240" s="33">
        <f ca="1">-'Rev.&amp;Opx'!R32</f>
        <v>13782.341527067794</v>
      </c>
      <c r="S240" s="33">
        <f ca="1">-'Rev.&amp;Opx'!S32</f>
        <v>967.32520721992012</v>
      </c>
      <c r="T240" s="33">
        <f ca="1">-'Rev.&amp;Opx'!T32</f>
        <v>15940.28397618212</v>
      </c>
      <c r="U240" s="33">
        <f ca="1">-'Rev.&amp;Opx'!U32</f>
        <v>4917.2916699881498</v>
      </c>
      <c r="V240" s="33">
        <f ca="1">-'Rev.&amp;Opx'!V32</f>
        <v>1157.2666168109815</v>
      </c>
      <c r="W240" s="33">
        <f ca="1">-'Rev.&amp;Opx'!W32</f>
        <v>5610.3467537652832</v>
      </c>
      <c r="X240" s="33">
        <f ca="1">-'Rev.&amp;Opx'!X32</f>
        <v>32210.267987279683</v>
      </c>
      <c r="Y240" s="33">
        <f ca="1">-'Rev.&amp;Opx'!Y32</f>
        <v>7013.4568516542049</v>
      </c>
      <c r="Z240" s="33">
        <f ca="1">-'Rev.&amp;Opx'!Z32</f>
        <v>52.593885560435311</v>
      </c>
      <c r="AA240" s="33">
        <f ca="1">-'Rev.&amp;Opx'!AA32</f>
        <v>862.42948640700445</v>
      </c>
      <c r="AB240" s="33">
        <f ca="1">-'Rev.&amp;Opx'!AB32</f>
        <v>8763.3572273986119</v>
      </c>
      <c r="AC240" s="33">
        <f ca="1">-'Rev.&amp;Opx'!AC32</f>
        <v>13091.569328165089</v>
      </c>
      <c r="AD240" s="33">
        <f ca="1">-'Rev.&amp;Opx'!AD32</f>
        <v>58166.754836240878</v>
      </c>
      <c r="AE240" s="33">
        <f ca="1">-'Rev.&amp;Opx'!AE32</f>
        <v>0</v>
      </c>
      <c r="AF240" s="33">
        <f ca="1">-'Rev.&amp;Opx'!AF32</f>
        <v>0</v>
      </c>
      <c r="AG240" s="33">
        <f ca="1">-'Rev.&amp;Opx'!AG32</f>
        <v>0</v>
      </c>
      <c r="AH240" s="33">
        <f ca="1">-'Rev.&amp;Opx'!AH32</f>
        <v>0</v>
      </c>
      <c r="AI240" s="33">
        <f ca="1">-'Rev.&amp;Opx'!AI32</f>
        <v>0</v>
      </c>
      <c r="AJ240" s="33">
        <f ca="1">-'Rev.&amp;Opx'!AJ32</f>
        <v>0</v>
      </c>
      <c r="AK240" s="33">
        <f ca="1">-'Rev.&amp;Opx'!AK32</f>
        <v>0</v>
      </c>
      <c r="AL240" s="33">
        <f ca="1">-'Rev.&amp;Opx'!AL32</f>
        <v>0</v>
      </c>
      <c r="AM240" s="33">
        <f ca="1">-'Rev.&amp;Opx'!AM32</f>
        <v>0</v>
      </c>
      <c r="AN240" s="33">
        <f ca="1">-'Rev.&amp;Opx'!AN32</f>
        <v>0</v>
      </c>
      <c r="AO240" s="33">
        <f ca="1">-'Rev.&amp;Opx'!AO32</f>
        <v>0</v>
      </c>
      <c r="AP240" s="33">
        <f ca="1">-'Rev.&amp;Opx'!AP32</f>
        <v>0</v>
      </c>
      <c r="AQ240" s="33">
        <f ca="1">-'Rev.&amp;Opx'!AQ32</f>
        <v>0</v>
      </c>
      <c r="AR240" s="33">
        <f ca="1">-'Rev.&amp;Opx'!AR32</f>
        <v>0</v>
      </c>
      <c r="AS240" s="33">
        <f ca="1">-'Rev.&amp;Opx'!AS32</f>
        <v>0</v>
      </c>
      <c r="AT240" s="33">
        <f ca="1">-'Rev.&amp;Opx'!AT32</f>
        <v>0</v>
      </c>
      <c r="AU240" s="33">
        <f ca="1">-'Rev.&amp;Opx'!AU32</f>
        <v>0</v>
      </c>
      <c r="AV240" s="33">
        <f ca="1">-'Rev.&amp;Opx'!AV32</f>
        <v>0</v>
      </c>
      <c r="AW240" s="33">
        <f ca="1">-'Rev.&amp;Opx'!AW32</f>
        <v>0</v>
      </c>
      <c r="AX240" s="33">
        <f ca="1">-'Rev.&amp;Opx'!AX32</f>
        <v>0</v>
      </c>
      <c r="AY240" s="33">
        <f ca="1">-'Rev.&amp;Opx'!AY32</f>
        <v>0</v>
      </c>
      <c r="AZ240" s="33">
        <f ca="1">-'Rev.&amp;Opx'!AZ32</f>
        <v>0</v>
      </c>
      <c r="BA240" s="33">
        <f ca="1">-'Rev.&amp;Opx'!BA32</f>
        <v>0</v>
      </c>
      <c r="BB240" s="33">
        <f ca="1">-'Rev.&amp;Opx'!BB32</f>
        <v>0</v>
      </c>
      <c r="BC240" s="33">
        <f ca="1">-'Rev.&amp;Opx'!BC32</f>
        <v>0</v>
      </c>
      <c r="BD240" s="33">
        <f ca="1">-'Rev.&amp;Opx'!BD32</f>
        <v>0</v>
      </c>
      <c r="BE240" s="33">
        <f ca="1">-'Rev.&amp;Opx'!BE32</f>
        <v>0</v>
      </c>
      <c r="BF240" s="33">
        <f ca="1">-'Rev.&amp;Opx'!BF32</f>
        <v>0</v>
      </c>
      <c r="BG240" s="1"/>
    </row>
    <row r="241" spans="1:59" ht="6.75" customHeight="1" x14ac:dyDescent="0.2">
      <c r="A241" s="1"/>
      <c r="B241" s="1"/>
      <c r="C241" s="1"/>
      <c r="D241" s="23" t="s">
        <v>149</v>
      </c>
      <c r="E241" s="23" t="s">
        <v>18</v>
      </c>
      <c r="F241" s="21"/>
      <c r="G241" s="4"/>
      <c r="H241" s="1"/>
      <c r="I241" s="1"/>
      <c r="J241" s="1"/>
      <c r="K241" s="1"/>
      <c r="L241" s="1"/>
      <c r="M241" s="1"/>
      <c r="N241" s="1"/>
      <c r="O241" s="1"/>
      <c r="P241" s="1"/>
      <c r="Q241" s="1"/>
      <c r="R241" s="1"/>
      <c r="S241" s="1"/>
      <c r="T241" s="1"/>
      <c r="U241" s="1"/>
      <c r="V241" s="1"/>
      <c r="W241" s="1"/>
      <c r="X241" s="1"/>
      <c r="Y241" s="1"/>
      <c r="Z241" s="1"/>
      <c r="AA241" s="1"/>
      <c r="AB241" s="1"/>
      <c r="AC241" s="1"/>
      <c r="AD241" s="1"/>
      <c r="AE241" s="1"/>
      <c r="AF241" s="1"/>
      <c r="AG241" s="1"/>
      <c r="AH241" s="1"/>
      <c r="AI241" s="1"/>
      <c r="AJ241" s="1"/>
      <c r="AK241" s="1"/>
      <c r="AL241" s="1"/>
      <c r="AM241" s="1"/>
      <c r="AN241" s="1"/>
      <c r="AO241" s="1"/>
      <c r="AP241" s="1"/>
      <c r="AQ241" s="1"/>
      <c r="AR241" s="1"/>
      <c r="AS241" s="1"/>
      <c r="AT241" s="1"/>
      <c r="AU241" s="1"/>
      <c r="AV241" s="1"/>
      <c r="AW241" s="1"/>
      <c r="AX241" s="1"/>
      <c r="AY241" s="1"/>
      <c r="AZ241" s="1"/>
      <c r="BA241" s="1"/>
      <c r="BB241" s="1"/>
      <c r="BC241" s="1"/>
      <c r="BD241" s="1"/>
      <c r="BE241" s="1"/>
      <c r="BF241" s="1"/>
      <c r="BG241" s="1"/>
    </row>
    <row r="242" spans="1:59" x14ac:dyDescent="0.2">
      <c r="A242" s="1"/>
      <c r="B242" s="1"/>
      <c r="C242" s="1" t="str">
        <f ca="1">"Year + "&amp;D242</f>
        <v>Year + 1</v>
      </c>
      <c r="D242" s="70">
        <f ca="1">Scen!G121</f>
        <v>1</v>
      </c>
      <c r="E242" s="61">
        <f ca="1">Scen!G122</f>
        <v>1</v>
      </c>
      <c r="F242" s="23"/>
      <c r="G242" s="1"/>
      <c r="H242" s="1"/>
      <c r="I242" s="1"/>
      <c r="J242" s="1"/>
      <c r="K242" s="1"/>
      <c r="L242" s="33"/>
      <c r="M242" s="33"/>
      <c r="N242" s="33"/>
      <c r="O242" s="33"/>
      <c r="P242" s="33"/>
      <c r="Q242" s="33"/>
      <c r="R242" s="33"/>
      <c r="S242" s="33"/>
      <c r="T242" s="33"/>
      <c r="U242" s="33"/>
      <c r="V242" s="33"/>
      <c r="W242" s="33"/>
      <c r="X242" s="33"/>
      <c r="Y242" s="33"/>
      <c r="Z242" s="33"/>
      <c r="AA242" s="33"/>
      <c r="AB242" s="33"/>
      <c r="AC242" s="33"/>
      <c r="AD242" s="33"/>
      <c r="AE242" s="33"/>
      <c r="AF242" s="1"/>
      <c r="AG242" s="1"/>
      <c r="AH242" s="1"/>
      <c r="AI242" s="1"/>
      <c r="AJ242" s="1"/>
      <c r="AK242" s="1"/>
      <c r="AL242" s="1"/>
      <c r="AM242" s="1"/>
      <c r="AN242" s="1"/>
      <c r="AO242" s="1"/>
      <c r="AP242" s="1"/>
      <c r="AQ242" s="1"/>
      <c r="AR242" s="1"/>
      <c r="AS242" s="1"/>
      <c r="AT242" s="1"/>
      <c r="AU242" s="1"/>
      <c r="AV242" s="1"/>
      <c r="AW242" s="1"/>
      <c r="AX242" s="1"/>
      <c r="AY242" s="1"/>
      <c r="AZ242" s="1"/>
      <c r="BA242" s="1"/>
      <c r="BB242" s="1"/>
      <c r="BC242" s="1"/>
      <c r="BD242" s="1"/>
      <c r="BE242" s="1"/>
      <c r="BF242" s="1"/>
      <c r="BG242" s="1"/>
    </row>
    <row r="243" spans="1:59" x14ac:dyDescent="0.2">
      <c r="A243" s="1"/>
      <c r="B243" s="1"/>
      <c r="C243" s="1" t="str">
        <f t="shared" ref="C243:C244" ca="1" si="563">"Year + "&amp;D243</f>
        <v>Year + 2</v>
      </c>
      <c r="D243" s="70">
        <f ca="1">Scen!G124</f>
        <v>2</v>
      </c>
      <c r="E243" s="61">
        <f ca="1">Scen!G125</f>
        <v>0.66666666666666663</v>
      </c>
      <c r="F243" s="23"/>
      <c r="G243" s="1"/>
      <c r="H243" s="1"/>
      <c r="I243" s="1"/>
      <c r="J243" s="1"/>
      <c r="K243" s="1"/>
      <c r="L243" s="33"/>
      <c r="M243" s="33"/>
      <c r="N243" s="33"/>
      <c r="O243" s="33"/>
      <c r="P243" s="33"/>
      <c r="Q243" s="33"/>
      <c r="R243" s="33"/>
      <c r="S243" s="33"/>
      <c r="T243" s="33"/>
      <c r="U243" s="33"/>
      <c r="V243" s="33"/>
      <c r="W243" s="33"/>
      <c r="X243" s="33"/>
      <c r="Y243" s="33"/>
      <c r="Z243" s="33"/>
      <c r="AA243" s="33"/>
      <c r="AB243" s="33"/>
      <c r="AC243" s="33"/>
      <c r="AD243" s="33"/>
      <c r="AE243" s="33"/>
      <c r="AF243" s="1"/>
      <c r="AG243" s="1"/>
      <c r="AH243" s="1"/>
      <c r="AI243" s="1"/>
      <c r="AJ243" s="1"/>
      <c r="AK243" s="1"/>
      <c r="AL243" s="1"/>
      <c r="AM243" s="1"/>
      <c r="AN243" s="1"/>
      <c r="AO243" s="1"/>
      <c r="AP243" s="1"/>
      <c r="AQ243" s="1"/>
      <c r="AR243" s="1"/>
      <c r="AS243" s="1"/>
      <c r="AT243" s="1"/>
      <c r="AU243" s="1"/>
      <c r="AV243" s="1"/>
      <c r="AW243" s="1"/>
      <c r="AX243" s="1"/>
      <c r="AY243" s="1"/>
      <c r="AZ243" s="1"/>
      <c r="BA243" s="1"/>
      <c r="BB243" s="1"/>
      <c r="BC243" s="1"/>
      <c r="BD243" s="1"/>
      <c r="BE243" s="1"/>
      <c r="BF243" s="1"/>
      <c r="BG243" s="1"/>
    </row>
    <row r="244" spans="1:59" x14ac:dyDescent="0.2">
      <c r="A244" s="1"/>
      <c r="B244" s="1"/>
      <c r="C244" s="1" t="str">
        <f t="shared" ca="1" si="563"/>
        <v>Year + 3</v>
      </c>
      <c r="D244" s="70">
        <f ca="1">Scen!G127</f>
        <v>3</v>
      </c>
      <c r="E244" s="61">
        <f ca="1">Scen!G128</f>
        <v>0.33333333333333331</v>
      </c>
      <c r="F244" s="23"/>
      <c r="G244" s="1"/>
      <c r="H244" s="1"/>
      <c r="I244" s="1"/>
      <c r="J244" s="1"/>
      <c r="K244" s="1"/>
      <c r="L244" s="33"/>
      <c r="M244" s="33"/>
      <c r="N244" s="33"/>
      <c r="O244" s="33"/>
      <c r="P244" s="33"/>
      <c r="Q244" s="33"/>
      <c r="R244" s="33"/>
      <c r="S244" s="33"/>
      <c r="T244" s="33"/>
      <c r="U244" s="33"/>
      <c r="V244" s="33"/>
      <c r="W244" s="33"/>
      <c r="X244" s="33"/>
      <c r="Y244" s="33"/>
      <c r="Z244" s="33"/>
      <c r="AA244" s="33"/>
      <c r="AB244" s="33"/>
      <c r="AC244" s="33"/>
      <c r="AD244" s="33"/>
      <c r="AE244" s="33"/>
      <c r="AF244" s="1"/>
      <c r="AG244" s="1"/>
      <c r="AH244" s="1"/>
      <c r="AI244" s="1"/>
      <c r="AJ244" s="1"/>
      <c r="AK244" s="1"/>
      <c r="AL244" s="1"/>
      <c r="AM244" s="1"/>
      <c r="AN244" s="1"/>
      <c r="AO244" s="1"/>
      <c r="AP244" s="1"/>
      <c r="AQ244" s="1"/>
      <c r="AR244" s="1"/>
      <c r="AS244" s="1"/>
      <c r="AT244" s="1"/>
      <c r="AU244" s="1"/>
      <c r="AV244" s="1"/>
      <c r="AW244" s="1"/>
      <c r="AX244" s="1"/>
      <c r="AY244" s="1"/>
      <c r="AZ244" s="1"/>
      <c r="BA244" s="1"/>
      <c r="BB244" s="1"/>
      <c r="BC244" s="1"/>
      <c r="BD244" s="1"/>
      <c r="BE244" s="1"/>
      <c r="BF244" s="1"/>
      <c r="BG244" s="1"/>
    </row>
    <row r="245" spans="1:59" ht="6.75" customHeight="1" x14ac:dyDescent="0.2">
      <c r="A245" s="1"/>
      <c r="B245" s="1"/>
      <c r="C245" s="1"/>
      <c r="D245" s="23"/>
      <c r="E245" s="23"/>
      <c r="F245" s="21"/>
      <c r="G245" s="4"/>
      <c r="H245" s="1"/>
      <c r="I245" s="1"/>
      <c r="J245" s="1"/>
      <c r="K245" s="1"/>
      <c r="L245" s="1"/>
      <c r="M245" s="1"/>
      <c r="N245" s="1"/>
      <c r="O245" s="1"/>
      <c r="P245" s="1"/>
      <c r="Q245" s="1"/>
      <c r="R245" s="1"/>
      <c r="S245" s="1"/>
      <c r="T245" s="1"/>
      <c r="U245" s="1"/>
      <c r="V245" s="1"/>
      <c r="W245" s="1"/>
      <c r="X245" s="1"/>
      <c r="Y245" s="1"/>
      <c r="Z245" s="1"/>
      <c r="AA245" s="1"/>
      <c r="AB245" s="1"/>
      <c r="AC245" s="1"/>
      <c r="AD245" s="1"/>
      <c r="AE245" s="1"/>
      <c r="AF245" s="1"/>
      <c r="AG245" s="1"/>
      <c r="AH245" s="1"/>
      <c r="AI245" s="1"/>
      <c r="AJ245" s="1"/>
      <c r="AK245" s="1"/>
      <c r="AL245" s="1"/>
      <c r="AM245" s="1"/>
      <c r="AN245" s="1"/>
      <c r="AO245" s="1"/>
      <c r="AP245" s="1"/>
      <c r="AQ245" s="1"/>
      <c r="AR245" s="1"/>
      <c r="AS245" s="1"/>
      <c r="AT245" s="1"/>
      <c r="AU245" s="1"/>
      <c r="AV245" s="1"/>
      <c r="AW245" s="1"/>
      <c r="AX245" s="1"/>
      <c r="AY245" s="1"/>
      <c r="AZ245" s="1"/>
      <c r="BA245" s="1"/>
      <c r="BB245" s="1"/>
      <c r="BC245" s="1"/>
      <c r="BD245" s="1"/>
      <c r="BE245" s="1"/>
      <c r="BF245" s="1"/>
      <c r="BG245" s="1"/>
    </row>
    <row r="246" spans="1:59" x14ac:dyDescent="0.2">
      <c r="A246" s="1"/>
      <c r="B246" s="1"/>
      <c r="C246" s="20" t="s">
        <v>419</v>
      </c>
      <c r="D246" s="1"/>
      <c r="E246" s="1"/>
      <c r="F246" s="23" t="s">
        <v>268</v>
      </c>
      <c r="G246" s="1"/>
      <c r="H246" s="1"/>
      <c r="I246" s="1"/>
      <c r="J246" s="43"/>
      <c r="K246" s="43"/>
      <c r="L246" s="33">
        <f t="shared" ref="L246" ca="1" si="564">OFFSET(L240,,$D242)*$E242+OFFSET(L240,,$D243)*$E243+OFFSET(L240,,$D244)*$E244</f>
        <v>19474.757981563649</v>
      </c>
      <c r="M246" s="33">
        <f t="shared" ref="M246:BF246" ca="1" si="565">OFFSET(M240,,$D242)*$E242+OFFSET(M240,,$D243)*$E243+OFFSET(M240,,$D244)*$E244</f>
        <v>7891.4460300588962</v>
      </c>
      <c r="N246" s="33">
        <f t="shared" ca="1" si="565"/>
        <v>8449.5747446086643</v>
      </c>
      <c r="O246" s="33">
        <f t="shared" ca="1" si="565"/>
        <v>11676.61201798679</v>
      </c>
      <c r="P246" s="33">
        <f t="shared" ca="1" si="565"/>
        <v>9554.6776311472331</v>
      </c>
      <c r="Q246" s="33">
        <f t="shared" ca="1" si="565"/>
        <v>19740.652990608447</v>
      </c>
      <c r="R246" s="33">
        <f t="shared" ca="1" si="565"/>
        <v>13233.278414670714</v>
      </c>
      <c r="S246" s="33">
        <f t="shared" ca="1" si="565"/>
        <v>19604.233961777882</v>
      </c>
      <c r="T246" s="33">
        <f t="shared" ca="1" si="565"/>
        <v>7558.9183324505648</v>
      </c>
      <c r="U246" s="33">
        <f t="shared" ca="1" si="565"/>
        <v>15634.253781747731</v>
      </c>
      <c r="V246" s="33">
        <f t="shared" ca="1" si="565"/>
        <v>29421.677695836472</v>
      </c>
      <c r="W246" s="33">
        <f t="shared" ca="1" si="565"/>
        <v>36903.437183569295</v>
      </c>
      <c r="X246" s="33">
        <f t="shared" ca="1" si="565"/>
        <v>7335.9959374968303</v>
      </c>
      <c r="Y246" s="33">
        <f t="shared" ca="1" si="565"/>
        <v>3548.6659522979753</v>
      </c>
      <c r="Z246" s="33">
        <f t="shared" ca="1" si="565"/>
        <v>11068.524080727775</v>
      </c>
      <c r="AA246" s="33">
        <f t="shared" ca="1" si="565"/>
        <v>36879.988391588966</v>
      </c>
      <c r="AB246" s="33">
        <f t="shared" ca="1" si="565"/>
        <v>51869.405885659005</v>
      </c>
      <c r="AC246" s="33">
        <f t="shared" ca="1" si="565"/>
        <v>58166.754836240878</v>
      </c>
      <c r="AD246" s="33">
        <f t="shared" ca="1" si="565"/>
        <v>0</v>
      </c>
      <c r="AE246" s="33">
        <f t="shared" ca="1" si="565"/>
        <v>0</v>
      </c>
      <c r="AF246" s="33">
        <f t="shared" ca="1" si="565"/>
        <v>0</v>
      </c>
      <c r="AG246" s="33">
        <f t="shared" ca="1" si="565"/>
        <v>0</v>
      </c>
      <c r="AH246" s="33">
        <f t="shared" ca="1" si="565"/>
        <v>0</v>
      </c>
      <c r="AI246" s="33">
        <f t="shared" ca="1" si="565"/>
        <v>0</v>
      </c>
      <c r="AJ246" s="33">
        <f t="shared" ca="1" si="565"/>
        <v>0</v>
      </c>
      <c r="AK246" s="33">
        <f t="shared" ca="1" si="565"/>
        <v>0</v>
      </c>
      <c r="AL246" s="33">
        <f t="shared" ca="1" si="565"/>
        <v>0</v>
      </c>
      <c r="AM246" s="33">
        <f t="shared" ca="1" si="565"/>
        <v>0</v>
      </c>
      <c r="AN246" s="33">
        <f t="shared" ca="1" si="565"/>
        <v>0</v>
      </c>
      <c r="AO246" s="33">
        <f t="shared" ca="1" si="565"/>
        <v>0</v>
      </c>
      <c r="AP246" s="33">
        <f t="shared" ca="1" si="565"/>
        <v>0</v>
      </c>
      <c r="AQ246" s="33">
        <f t="shared" ca="1" si="565"/>
        <v>0</v>
      </c>
      <c r="AR246" s="33">
        <f t="shared" ca="1" si="565"/>
        <v>0</v>
      </c>
      <c r="AS246" s="33">
        <f t="shared" ca="1" si="565"/>
        <v>0</v>
      </c>
      <c r="AT246" s="33">
        <f t="shared" ca="1" si="565"/>
        <v>0</v>
      </c>
      <c r="AU246" s="33">
        <f t="shared" ca="1" si="565"/>
        <v>0</v>
      </c>
      <c r="AV246" s="33">
        <f t="shared" ca="1" si="565"/>
        <v>0</v>
      </c>
      <c r="AW246" s="33">
        <f t="shared" ca="1" si="565"/>
        <v>0</v>
      </c>
      <c r="AX246" s="33">
        <f t="shared" ca="1" si="565"/>
        <v>0</v>
      </c>
      <c r="AY246" s="33">
        <f t="shared" ca="1" si="565"/>
        <v>0</v>
      </c>
      <c r="AZ246" s="33">
        <f t="shared" ca="1" si="565"/>
        <v>0</v>
      </c>
      <c r="BA246" s="33">
        <f t="shared" ca="1" si="565"/>
        <v>0</v>
      </c>
      <c r="BB246" s="33">
        <f t="shared" ca="1" si="565"/>
        <v>0</v>
      </c>
      <c r="BC246" s="33">
        <f t="shared" ca="1" si="565"/>
        <v>0</v>
      </c>
      <c r="BD246" s="33">
        <f t="shared" ca="1" si="565"/>
        <v>0</v>
      </c>
      <c r="BE246" s="33">
        <f t="shared" ca="1" si="565"/>
        <v>0</v>
      </c>
      <c r="BF246" s="33">
        <f t="shared" ca="1" si="565"/>
        <v>0</v>
      </c>
      <c r="BG246" s="1"/>
    </row>
    <row r="247" spans="1:59" x14ac:dyDescent="0.2">
      <c r="A247" s="1"/>
      <c r="B247" s="1"/>
      <c r="C247" s="1"/>
      <c r="D247" s="1"/>
      <c r="E247" s="23"/>
      <c r="F247" s="23"/>
      <c r="G247" s="1"/>
      <c r="H247" s="1"/>
      <c r="I247" s="1"/>
      <c r="J247" s="1"/>
      <c r="K247" s="33"/>
      <c r="L247" s="33"/>
      <c r="M247" s="33"/>
      <c r="N247" s="33"/>
      <c r="O247" s="33"/>
      <c r="P247" s="33"/>
      <c r="Q247" s="33"/>
      <c r="R247" s="33"/>
      <c r="S247" s="33"/>
      <c r="T247" s="33"/>
      <c r="U247" s="33"/>
      <c r="V247" s="33"/>
      <c r="W247" s="33"/>
      <c r="X247" s="33"/>
      <c r="Y247" s="33"/>
      <c r="Z247" s="33"/>
      <c r="AA247" s="33"/>
      <c r="AB247" s="33"/>
      <c r="AC247" s="33"/>
      <c r="AD247" s="33"/>
      <c r="AE247" s="33"/>
      <c r="AF247" s="33"/>
      <c r="AG247" s="33"/>
      <c r="AH247" s="33"/>
      <c r="AI247" s="33"/>
      <c r="AJ247" s="33"/>
      <c r="AK247" s="33"/>
      <c r="AL247" s="33"/>
      <c r="AM247" s="33"/>
      <c r="AN247" s="33"/>
      <c r="AO247" s="33"/>
      <c r="AP247" s="33"/>
      <c r="AQ247" s="33"/>
      <c r="AR247" s="33"/>
      <c r="AS247" s="33"/>
      <c r="AT247" s="33"/>
      <c r="AU247" s="33"/>
      <c r="AV247" s="33"/>
      <c r="AW247" s="33"/>
      <c r="AX247" s="33"/>
      <c r="AY247" s="33"/>
      <c r="AZ247" s="33"/>
      <c r="BA247" s="33"/>
      <c r="BB247" s="33"/>
      <c r="BC247" s="33"/>
      <c r="BD247" s="33"/>
      <c r="BE247" s="33"/>
      <c r="BF247" s="33"/>
      <c r="BG247" s="1"/>
    </row>
    <row r="248" spans="1:59" x14ac:dyDescent="0.2">
      <c r="A248" s="1"/>
      <c r="B248" s="1"/>
      <c r="C248" s="1" t="s">
        <v>420</v>
      </c>
      <c r="D248" s="1"/>
      <c r="E248" s="1"/>
      <c r="F248" s="23" t="s">
        <v>268</v>
      </c>
      <c r="G248" s="1"/>
      <c r="H248" s="1"/>
      <c r="I248" s="1"/>
      <c r="J248" s="71"/>
      <c r="K248" s="71"/>
      <c r="L248" s="33">
        <f t="shared" ref="L248" si="566">K251</f>
        <v>32747.598999999998</v>
      </c>
      <c r="M248" s="33">
        <f t="shared" ref="M248" ca="1" si="567">L251</f>
        <v>19474.757981563649</v>
      </c>
      <c r="N248" s="33">
        <f t="shared" ref="N248" ca="1" si="568">M251</f>
        <v>7891.4460300588962</v>
      </c>
      <c r="O248" s="33">
        <f t="shared" ref="O248" ca="1" si="569">N251</f>
        <v>8449.5747446086643</v>
      </c>
      <c r="P248" s="33">
        <f t="shared" ref="P248" ca="1" si="570">O251</f>
        <v>11676.61201798679</v>
      </c>
      <c r="Q248" s="33">
        <f t="shared" ref="Q248" ca="1" si="571">P251</f>
        <v>9554.6776311472331</v>
      </c>
      <c r="R248" s="33">
        <f t="shared" ref="R248" ca="1" si="572">Q251</f>
        <v>19740.652990608447</v>
      </c>
      <c r="S248" s="33">
        <f t="shared" ref="S248" ca="1" si="573">R251</f>
        <v>13233.278414670714</v>
      </c>
      <c r="T248" s="33">
        <f t="shared" ref="T248" ca="1" si="574">S251</f>
        <v>19604.233961777882</v>
      </c>
      <c r="U248" s="33">
        <f t="shared" ref="U248" ca="1" si="575">T251</f>
        <v>7558.9183324505648</v>
      </c>
      <c r="V248" s="33">
        <f t="shared" ref="V248" ca="1" si="576">U251</f>
        <v>15634.253781747731</v>
      </c>
      <c r="W248" s="33">
        <f t="shared" ref="W248" ca="1" si="577">V251</f>
        <v>29421.677695836472</v>
      </c>
      <c r="X248" s="33">
        <f t="shared" ref="X248" ca="1" si="578">W251</f>
        <v>36903.437183569295</v>
      </c>
      <c r="Y248" s="33">
        <f t="shared" ref="Y248" ca="1" si="579">X251</f>
        <v>7335.9959374968312</v>
      </c>
      <c r="Z248" s="33">
        <f t="shared" ref="Z248" ca="1" si="580">Y251</f>
        <v>3548.6659522979753</v>
      </c>
      <c r="AA248" s="33">
        <f t="shared" ref="AA248" ca="1" si="581">Z251</f>
        <v>11068.524080727775</v>
      </c>
      <c r="AB248" s="33">
        <f t="shared" ref="AB248" ca="1" si="582">AA251</f>
        <v>36879.988391588966</v>
      </c>
      <c r="AC248" s="33">
        <f t="shared" ref="AC248" ca="1" si="583">AB251</f>
        <v>51869.405885659005</v>
      </c>
      <c r="AD248" s="33">
        <f t="shared" ref="AD248" ca="1" si="584">AC251</f>
        <v>58166.754836240878</v>
      </c>
      <c r="AE248" s="33">
        <f t="shared" ref="AE248" ca="1" si="585">AD251</f>
        <v>0</v>
      </c>
      <c r="AF248" s="33">
        <f t="shared" ref="AF248" ca="1" si="586">AE251</f>
        <v>0</v>
      </c>
      <c r="AG248" s="33">
        <f t="shared" ref="AG248" ca="1" si="587">AF251</f>
        <v>0</v>
      </c>
      <c r="AH248" s="33">
        <f t="shared" ref="AH248" ca="1" si="588">AG251</f>
        <v>0</v>
      </c>
      <c r="AI248" s="33">
        <f t="shared" ref="AI248" ca="1" si="589">AH251</f>
        <v>0</v>
      </c>
      <c r="AJ248" s="33">
        <f t="shared" ref="AJ248" ca="1" si="590">AI251</f>
        <v>0</v>
      </c>
      <c r="AK248" s="33">
        <f t="shared" ref="AK248" ca="1" si="591">AJ251</f>
        <v>0</v>
      </c>
      <c r="AL248" s="33">
        <f t="shared" ref="AL248" ca="1" si="592">AK251</f>
        <v>0</v>
      </c>
      <c r="AM248" s="33">
        <f t="shared" ref="AM248" ca="1" si="593">AL251</f>
        <v>0</v>
      </c>
      <c r="AN248" s="33">
        <f t="shared" ref="AN248" ca="1" si="594">AM251</f>
        <v>0</v>
      </c>
      <c r="AO248" s="33">
        <f t="shared" ref="AO248" ca="1" si="595">AN251</f>
        <v>0</v>
      </c>
      <c r="AP248" s="33">
        <f t="shared" ref="AP248" ca="1" si="596">AO251</f>
        <v>0</v>
      </c>
      <c r="AQ248" s="33">
        <f t="shared" ref="AQ248" ca="1" si="597">AP251</f>
        <v>0</v>
      </c>
      <c r="AR248" s="33">
        <f t="shared" ref="AR248" ca="1" si="598">AQ251</f>
        <v>0</v>
      </c>
      <c r="AS248" s="33">
        <f t="shared" ref="AS248" ca="1" si="599">AR251</f>
        <v>0</v>
      </c>
      <c r="AT248" s="33">
        <f t="shared" ref="AT248" ca="1" si="600">AS251</f>
        <v>0</v>
      </c>
      <c r="AU248" s="33">
        <f t="shared" ref="AU248" ca="1" si="601">AT251</f>
        <v>0</v>
      </c>
      <c r="AV248" s="33">
        <f t="shared" ref="AV248" ca="1" si="602">AU251</f>
        <v>0</v>
      </c>
      <c r="AW248" s="33">
        <f t="shared" ref="AW248" ca="1" si="603">AV251</f>
        <v>0</v>
      </c>
      <c r="AX248" s="33">
        <f t="shared" ref="AX248" ca="1" si="604">AW251</f>
        <v>0</v>
      </c>
      <c r="AY248" s="33">
        <f t="shared" ref="AY248" ca="1" si="605">AX251</f>
        <v>0</v>
      </c>
      <c r="AZ248" s="33">
        <f t="shared" ref="AZ248" ca="1" si="606">AY251</f>
        <v>0</v>
      </c>
      <c r="BA248" s="33">
        <f t="shared" ref="BA248" ca="1" si="607">AZ251</f>
        <v>0</v>
      </c>
      <c r="BB248" s="33">
        <f t="shared" ref="BB248" ca="1" si="608">BA251</f>
        <v>0</v>
      </c>
      <c r="BC248" s="33">
        <f t="shared" ref="BC248" ca="1" si="609">BB251</f>
        <v>0</v>
      </c>
      <c r="BD248" s="33">
        <f t="shared" ref="BD248" ca="1" si="610">BC251</f>
        <v>0</v>
      </c>
      <c r="BE248" s="33">
        <f t="shared" ref="BE248" ca="1" si="611">BD251</f>
        <v>0</v>
      </c>
      <c r="BF248" s="33">
        <f t="shared" ref="BF248" ca="1" si="612">BE251</f>
        <v>0</v>
      </c>
      <c r="BG248" s="1"/>
    </row>
    <row r="249" spans="1:59" x14ac:dyDescent="0.2">
      <c r="A249" s="1"/>
      <c r="B249" s="1"/>
      <c r="C249" s="1" t="s">
        <v>319</v>
      </c>
      <c r="D249" s="1"/>
      <c r="E249" s="1"/>
      <c r="F249" s="23" t="s">
        <v>268</v>
      </c>
      <c r="G249" s="58">
        <f ca="1">SUM(K249:BF249)</f>
        <v>104304.70462955792</v>
      </c>
      <c r="H249" s="1"/>
      <c r="I249" s="1"/>
      <c r="J249" s="71"/>
      <c r="K249" s="71"/>
      <c r="L249" s="33">
        <f ca="1">MAX(L246-L248,0)</f>
        <v>0</v>
      </c>
      <c r="M249" s="33">
        <f t="shared" ref="M249:BF249" ca="1" si="613">MAX(M246-M248,0)</f>
        <v>0</v>
      </c>
      <c r="N249" s="33">
        <f t="shared" ca="1" si="613"/>
        <v>558.12871454976812</v>
      </c>
      <c r="O249" s="33">
        <f t="shared" ca="1" si="613"/>
        <v>3227.037273378126</v>
      </c>
      <c r="P249" s="33">
        <f t="shared" ca="1" si="613"/>
        <v>0</v>
      </c>
      <c r="Q249" s="33">
        <f t="shared" ca="1" si="613"/>
        <v>10185.975359461214</v>
      </c>
      <c r="R249" s="33">
        <f t="shared" ca="1" si="613"/>
        <v>0</v>
      </c>
      <c r="S249" s="33">
        <f t="shared" ca="1" si="613"/>
        <v>6370.9555471071671</v>
      </c>
      <c r="T249" s="33">
        <f t="shared" ca="1" si="613"/>
        <v>0</v>
      </c>
      <c r="U249" s="33">
        <f t="shared" ca="1" si="613"/>
        <v>8075.3354492971666</v>
      </c>
      <c r="V249" s="33">
        <f t="shared" ca="1" si="613"/>
        <v>13787.42391408874</v>
      </c>
      <c r="W249" s="33">
        <f t="shared" ca="1" si="613"/>
        <v>7481.7594877328229</v>
      </c>
      <c r="X249" s="33">
        <f t="shared" ca="1" si="613"/>
        <v>0</v>
      </c>
      <c r="Y249" s="33">
        <f t="shared" ca="1" si="613"/>
        <v>0</v>
      </c>
      <c r="Z249" s="33">
        <f t="shared" ca="1" si="613"/>
        <v>7519.8581284297998</v>
      </c>
      <c r="AA249" s="33">
        <f t="shared" ca="1" si="613"/>
        <v>25811.464310861193</v>
      </c>
      <c r="AB249" s="33">
        <f t="shared" ca="1" si="613"/>
        <v>14989.41749407004</v>
      </c>
      <c r="AC249" s="33">
        <f t="shared" ca="1" si="613"/>
        <v>6297.3489505818725</v>
      </c>
      <c r="AD249" s="33">
        <f t="shared" ca="1" si="613"/>
        <v>0</v>
      </c>
      <c r="AE249" s="33">
        <f t="shared" ca="1" si="613"/>
        <v>0</v>
      </c>
      <c r="AF249" s="33">
        <f t="shared" ca="1" si="613"/>
        <v>0</v>
      </c>
      <c r="AG249" s="33">
        <f t="shared" ca="1" si="613"/>
        <v>0</v>
      </c>
      <c r="AH249" s="33">
        <f t="shared" ca="1" si="613"/>
        <v>0</v>
      </c>
      <c r="AI249" s="33">
        <f t="shared" ca="1" si="613"/>
        <v>0</v>
      </c>
      <c r="AJ249" s="33">
        <f t="shared" ca="1" si="613"/>
        <v>0</v>
      </c>
      <c r="AK249" s="33">
        <f t="shared" ca="1" si="613"/>
        <v>0</v>
      </c>
      <c r="AL249" s="33">
        <f t="shared" ca="1" si="613"/>
        <v>0</v>
      </c>
      <c r="AM249" s="33">
        <f t="shared" ca="1" si="613"/>
        <v>0</v>
      </c>
      <c r="AN249" s="33">
        <f t="shared" ca="1" si="613"/>
        <v>0</v>
      </c>
      <c r="AO249" s="33">
        <f t="shared" ca="1" si="613"/>
        <v>0</v>
      </c>
      <c r="AP249" s="33">
        <f t="shared" ca="1" si="613"/>
        <v>0</v>
      </c>
      <c r="AQ249" s="33">
        <f t="shared" ca="1" si="613"/>
        <v>0</v>
      </c>
      <c r="AR249" s="33">
        <f t="shared" ca="1" si="613"/>
        <v>0</v>
      </c>
      <c r="AS249" s="33">
        <f t="shared" ca="1" si="613"/>
        <v>0</v>
      </c>
      <c r="AT249" s="33">
        <f t="shared" ca="1" si="613"/>
        <v>0</v>
      </c>
      <c r="AU249" s="33">
        <f t="shared" ca="1" si="613"/>
        <v>0</v>
      </c>
      <c r="AV249" s="33">
        <f t="shared" ca="1" si="613"/>
        <v>0</v>
      </c>
      <c r="AW249" s="33">
        <f t="shared" ca="1" si="613"/>
        <v>0</v>
      </c>
      <c r="AX249" s="33">
        <f t="shared" ca="1" si="613"/>
        <v>0</v>
      </c>
      <c r="AY249" s="33">
        <f t="shared" ca="1" si="613"/>
        <v>0</v>
      </c>
      <c r="AZ249" s="33">
        <f t="shared" ca="1" si="613"/>
        <v>0</v>
      </c>
      <c r="BA249" s="33">
        <f t="shared" ca="1" si="613"/>
        <v>0</v>
      </c>
      <c r="BB249" s="33">
        <f t="shared" ca="1" si="613"/>
        <v>0</v>
      </c>
      <c r="BC249" s="33">
        <f t="shared" ca="1" si="613"/>
        <v>0</v>
      </c>
      <c r="BD249" s="33">
        <f t="shared" ca="1" si="613"/>
        <v>0</v>
      </c>
      <c r="BE249" s="33">
        <f t="shared" ca="1" si="613"/>
        <v>0</v>
      </c>
      <c r="BF249" s="33">
        <f t="shared" ca="1" si="613"/>
        <v>0</v>
      </c>
      <c r="BG249" s="1"/>
    </row>
    <row r="250" spans="1:59" x14ac:dyDescent="0.2">
      <c r="A250" s="1"/>
      <c r="B250" s="1"/>
      <c r="C250" s="1" t="s">
        <v>416</v>
      </c>
      <c r="D250" s="1"/>
      <c r="E250" s="1"/>
      <c r="F250" s="23" t="s">
        <v>268</v>
      </c>
      <c r="G250" s="58">
        <f ca="1">SUM(K250:BF250)</f>
        <v>-137052.30362955789</v>
      </c>
      <c r="H250" s="1"/>
      <c r="I250" s="1"/>
      <c r="J250" s="71"/>
      <c r="K250" s="71"/>
      <c r="L250" s="33">
        <f t="shared" ref="L250" ca="1" si="614">-MAX(L248-L246,0)</f>
        <v>-13272.841018436349</v>
      </c>
      <c r="M250" s="33">
        <f t="shared" ref="M250:BF250" ca="1" si="615">-MAX(M248-M246,0)</f>
        <v>-11583.311951504753</v>
      </c>
      <c r="N250" s="33">
        <f t="shared" ca="1" si="615"/>
        <v>0</v>
      </c>
      <c r="O250" s="33">
        <f t="shared" ca="1" si="615"/>
        <v>0</v>
      </c>
      <c r="P250" s="33">
        <f t="shared" ca="1" si="615"/>
        <v>-2121.9343868395572</v>
      </c>
      <c r="Q250" s="33">
        <f t="shared" ca="1" si="615"/>
        <v>0</v>
      </c>
      <c r="R250" s="33">
        <f t="shared" ca="1" si="615"/>
        <v>-6507.3745759377325</v>
      </c>
      <c r="S250" s="33">
        <f t="shared" ca="1" si="615"/>
        <v>0</v>
      </c>
      <c r="T250" s="33">
        <f t="shared" ca="1" si="615"/>
        <v>-12045.315629327317</v>
      </c>
      <c r="U250" s="33">
        <f t="shared" ca="1" si="615"/>
        <v>0</v>
      </c>
      <c r="V250" s="33">
        <f t="shared" ca="1" si="615"/>
        <v>0</v>
      </c>
      <c r="W250" s="33">
        <f t="shared" ca="1" si="615"/>
        <v>0</v>
      </c>
      <c r="X250" s="33">
        <f t="shared" ca="1" si="615"/>
        <v>-29567.441246072463</v>
      </c>
      <c r="Y250" s="33">
        <f t="shared" ca="1" si="615"/>
        <v>-3787.3299851988559</v>
      </c>
      <c r="Z250" s="33">
        <f t="shared" ca="1" si="615"/>
        <v>0</v>
      </c>
      <c r="AA250" s="33">
        <f t="shared" ca="1" si="615"/>
        <v>0</v>
      </c>
      <c r="AB250" s="33">
        <f t="shared" ca="1" si="615"/>
        <v>0</v>
      </c>
      <c r="AC250" s="33">
        <f t="shared" ca="1" si="615"/>
        <v>0</v>
      </c>
      <c r="AD250" s="33">
        <f t="shared" ca="1" si="615"/>
        <v>-58166.754836240878</v>
      </c>
      <c r="AE250" s="33">
        <f t="shared" ca="1" si="615"/>
        <v>0</v>
      </c>
      <c r="AF250" s="33">
        <f t="shared" ca="1" si="615"/>
        <v>0</v>
      </c>
      <c r="AG250" s="33">
        <f t="shared" ca="1" si="615"/>
        <v>0</v>
      </c>
      <c r="AH250" s="33">
        <f t="shared" ca="1" si="615"/>
        <v>0</v>
      </c>
      <c r="AI250" s="33">
        <f t="shared" ca="1" si="615"/>
        <v>0</v>
      </c>
      <c r="AJ250" s="33">
        <f t="shared" ca="1" si="615"/>
        <v>0</v>
      </c>
      <c r="AK250" s="33">
        <f t="shared" ca="1" si="615"/>
        <v>0</v>
      </c>
      <c r="AL250" s="33">
        <f t="shared" ca="1" si="615"/>
        <v>0</v>
      </c>
      <c r="AM250" s="33">
        <f t="shared" ca="1" si="615"/>
        <v>0</v>
      </c>
      <c r="AN250" s="33">
        <f t="shared" ca="1" si="615"/>
        <v>0</v>
      </c>
      <c r="AO250" s="33">
        <f t="shared" ca="1" si="615"/>
        <v>0</v>
      </c>
      <c r="AP250" s="33">
        <f t="shared" ca="1" si="615"/>
        <v>0</v>
      </c>
      <c r="AQ250" s="33">
        <f t="shared" ca="1" si="615"/>
        <v>0</v>
      </c>
      <c r="AR250" s="33">
        <f t="shared" ca="1" si="615"/>
        <v>0</v>
      </c>
      <c r="AS250" s="33">
        <f t="shared" ca="1" si="615"/>
        <v>0</v>
      </c>
      <c r="AT250" s="33">
        <f t="shared" ca="1" si="615"/>
        <v>0</v>
      </c>
      <c r="AU250" s="33">
        <f t="shared" ca="1" si="615"/>
        <v>0</v>
      </c>
      <c r="AV250" s="33">
        <f t="shared" ca="1" si="615"/>
        <v>0</v>
      </c>
      <c r="AW250" s="33">
        <f t="shared" ca="1" si="615"/>
        <v>0</v>
      </c>
      <c r="AX250" s="33">
        <f t="shared" ca="1" si="615"/>
        <v>0</v>
      </c>
      <c r="AY250" s="33">
        <f t="shared" ca="1" si="615"/>
        <v>0</v>
      </c>
      <c r="AZ250" s="33">
        <f t="shared" ca="1" si="615"/>
        <v>0</v>
      </c>
      <c r="BA250" s="33">
        <f t="shared" ca="1" si="615"/>
        <v>0</v>
      </c>
      <c r="BB250" s="33">
        <f t="shared" ca="1" si="615"/>
        <v>0</v>
      </c>
      <c r="BC250" s="33">
        <f t="shared" ca="1" si="615"/>
        <v>0</v>
      </c>
      <c r="BD250" s="33">
        <f t="shared" ca="1" si="615"/>
        <v>0</v>
      </c>
      <c r="BE250" s="33">
        <f t="shared" ca="1" si="615"/>
        <v>0</v>
      </c>
      <c r="BF250" s="33">
        <f t="shared" ca="1" si="615"/>
        <v>0</v>
      </c>
      <c r="BG250" s="1"/>
    </row>
    <row r="251" spans="1:59" x14ac:dyDescent="0.2">
      <c r="A251" s="1"/>
      <c r="B251" s="1"/>
      <c r="C251" s="47" t="s">
        <v>421</v>
      </c>
      <c r="D251" s="47"/>
      <c r="E251" s="47"/>
      <c r="F251" s="49" t="s">
        <v>268</v>
      </c>
      <c r="G251" s="165">
        <f ca="1">ROUND(G249+G250+K251,tol)</f>
        <v>0</v>
      </c>
      <c r="H251" s="47"/>
      <c r="I251" s="47"/>
      <c r="J251" s="76">
        <f>FFSS!J103</f>
        <v>30602.577329999996</v>
      </c>
      <c r="K251" s="76">
        <f>FFSS!K103</f>
        <v>32747.598999999998</v>
      </c>
      <c r="L251" s="51">
        <f t="shared" ref="L251" ca="1" si="616">SUM(L248:L250)</f>
        <v>19474.757981563649</v>
      </c>
      <c r="M251" s="51">
        <f t="shared" ref="M251:BF251" ca="1" si="617">SUM(M248:M250)</f>
        <v>7891.4460300588962</v>
      </c>
      <c r="N251" s="51">
        <f t="shared" ca="1" si="617"/>
        <v>8449.5747446086643</v>
      </c>
      <c r="O251" s="51">
        <f t="shared" ca="1" si="617"/>
        <v>11676.61201798679</v>
      </c>
      <c r="P251" s="51">
        <f t="shared" ca="1" si="617"/>
        <v>9554.6776311472331</v>
      </c>
      <c r="Q251" s="51">
        <f t="shared" ca="1" si="617"/>
        <v>19740.652990608447</v>
      </c>
      <c r="R251" s="51">
        <f t="shared" ca="1" si="617"/>
        <v>13233.278414670714</v>
      </c>
      <c r="S251" s="51">
        <f t="shared" ca="1" si="617"/>
        <v>19604.233961777882</v>
      </c>
      <c r="T251" s="51">
        <f t="shared" ca="1" si="617"/>
        <v>7558.9183324505648</v>
      </c>
      <c r="U251" s="51">
        <f t="shared" ca="1" si="617"/>
        <v>15634.253781747731</v>
      </c>
      <c r="V251" s="51">
        <f t="shared" ca="1" si="617"/>
        <v>29421.677695836472</v>
      </c>
      <c r="W251" s="51">
        <f t="shared" ca="1" si="617"/>
        <v>36903.437183569295</v>
      </c>
      <c r="X251" s="51">
        <f t="shared" ca="1" si="617"/>
        <v>7335.9959374968312</v>
      </c>
      <c r="Y251" s="51">
        <f t="shared" ca="1" si="617"/>
        <v>3548.6659522979753</v>
      </c>
      <c r="Z251" s="51">
        <f t="shared" ca="1" si="617"/>
        <v>11068.524080727775</v>
      </c>
      <c r="AA251" s="51">
        <f t="shared" ca="1" si="617"/>
        <v>36879.988391588966</v>
      </c>
      <c r="AB251" s="51">
        <f t="shared" ca="1" si="617"/>
        <v>51869.405885659005</v>
      </c>
      <c r="AC251" s="51">
        <f t="shared" ca="1" si="617"/>
        <v>58166.754836240878</v>
      </c>
      <c r="AD251" s="51">
        <f t="shared" ca="1" si="617"/>
        <v>0</v>
      </c>
      <c r="AE251" s="51">
        <f t="shared" ca="1" si="617"/>
        <v>0</v>
      </c>
      <c r="AF251" s="51">
        <f t="shared" ca="1" si="617"/>
        <v>0</v>
      </c>
      <c r="AG251" s="51">
        <f t="shared" ca="1" si="617"/>
        <v>0</v>
      </c>
      <c r="AH251" s="51">
        <f t="shared" ca="1" si="617"/>
        <v>0</v>
      </c>
      <c r="AI251" s="51">
        <f t="shared" ca="1" si="617"/>
        <v>0</v>
      </c>
      <c r="AJ251" s="51">
        <f t="shared" ca="1" si="617"/>
        <v>0</v>
      </c>
      <c r="AK251" s="51">
        <f t="shared" ca="1" si="617"/>
        <v>0</v>
      </c>
      <c r="AL251" s="51">
        <f t="shared" ca="1" si="617"/>
        <v>0</v>
      </c>
      <c r="AM251" s="51">
        <f t="shared" ca="1" si="617"/>
        <v>0</v>
      </c>
      <c r="AN251" s="51">
        <f t="shared" ca="1" si="617"/>
        <v>0</v>
      </c>
      <c r="AO251" s="51">
        <f t="shared" ca="1" si="617"/>
        <v>0</v>
      </c>
      <c r="AP251" s="51">
        <f t="shared" ca="1" si="617"/>
        <v>0</v>
      </c>
      <c r="AQ251" s="51">
        <f t="shared" ca="1" si="617"/>
        <v>0</v>
      </c>
      <c r="AR251" s="51">
        <f t="shared" ca="1" si="617"/>
        <v>0</v>
      </c>
      <c r="AS251" s="51">
        <f t="shared" ca="1" si="617"/>
        <v>0</v>
      </c>
      <c r="AT251" s="51">
        <f t="shared" ca="1" si="617"/>
        <v>0</v>
      </c>
      <c r="AU251" s="51">
        <f t="shared" ca="1" si="617"/>
        <v>0</v>
      </c>
      <c r="AV251" s="51">
        <f t="shared" ca="1" si="617"/>
        <v>0</v>
      </c>
      <c r="AW251" s="51">
        <f t="shared" ca="1" si="617"/>
        <v>0</v>
      </c>
      <c r="AX251" s="51">
        <f t="shared" ca="1" si="617"/>
        <v>0</v>
      </c>
      <c r="AY251" s="51">
        <f t="shared" ca="1" si="617"/>
        <v>0</v>
      </c>
      <c r="AZ251" s="51">
        <f t="shared" ca="1" si="617"/>
        <v>0</v>
      </c>
      <c r="BA251" s="51">
        <f t="shared" ca="1" si="617"/>
        <v>0</v>
      </c>
      <c r="BB251" s="51">
        <f t="shared" ca="1" si="617"/>
        <v>0</v>
      </c>
      <c r="BC251" s="51">
        <f t="shared" ca="1" si="617"/>
        <v>0</v>
      </c>
      <c r="BD251" s="51">
        <f t="shared" ca="1" si="617"/>
        <v>0</v>
      </c>
      <c r="BE251" s="51">
        <f t="shared" ca="1" si="617"/>
        <v>0</v>
      </c>
      <c r="BF251" s="51">
        <f t="shared" ca="1" si="617"/>
        <v>0</v>
      </c>
      <c r="BG251" s="1"/>
    </row>
    <row r="252" spans="1:59" x14ac:dyDescent="0.2">
      <c r="A252" s="1"/>
      <c r="B252" s="1"/>
      <c r="C252" s="1"/>
      <c r="D252" s="1"/>
      <c r="E252" s="4"/>
      <c r="F252" s="23"/>
      <c r="G252" s="1"/>
      <c r="H252" s="1"/>
      <c r="I252" s="1"/>
      <c r="J252" s="1"/>
      <c r="K252" s="1"/>
      <c r="L252" s="1"/>
      <c r="M252" s="1"/>
      <c r="N252" s="1"/>
      <c r="O252" s="1"/>
      <c r="P252" s="1"/>
      <c r="Q252" s="1"/>
      <c r="R252" s="1"/>
      <c r="S252" s="1"/>
      <c r="T252" s="1"/>
      <c r="U252" s="1"/>
      <c r="V252" s="1"/>
      <c r="W252" s="1"/>
      <c r="X252" s="1"/>
      <c r="Y252" s="1"/>
      <c r="Z252" s="1"/>
      <c r="AA252" s="1"/>
      <c r="AB252" s="1"/>
      <c r="AC252" s="1"/>
      <c r="AD252" s="1"/>
      <c r="AE252" s="1"/>
      <c r="AF252" s="1"/>
      <c r="AG252" s="1"/>
      <c r="AH252" s="1"/>
      <c r="AI252" s="1"/>
      <c r="AJ252" s="1"/>
      <c r="AK252" s="1"/>
      <c r="AL252" s="1"/>
      <c r="AM252" s="1"/>
      <c r="AN252" s="1"/>
      <c r="AO252" s="1"/>
      <c r="AP252" s="1"/>
      <c r="AQ252" s="1"/>
      <c r="AR252" s="1"/>
      <c r="AS252" s="1"/>
      <c r="AT252" s="1"/>
      <c r="AU252" s="1"/>
      <c r="AV252" s="1"/>
      <c r="AW252" s="1"/>
      <c r="AX252" s="1"/>
      <c r="AY252" s="1"/>
      <c r="AZ252" s="1"/>
      <c r="BA252" s="1"/>
      <c r="BB252" s="1"/>
      <c r="BC252" s="1"/>
      <c r="BD252" s="1"/>
      <c r="BE252" s="1"/>
      <c r="BF252" s="1"/>
      <c r="BG252" s="1"/>
    </row>
    <row r="253" spans="1:59" x14ac:dyDescent="0.2">
      <c r="A253" s="1"/>
      <c r="B253" s="1"/>
      <c r="C253" s="14" t="s">
        <v>422</v>
      </c>
      <c r="D253" s="15"/>
      <c r="E253" s="27"/>
      <c r="F253" s="25"/>
      <c r="G253" s="30"/>
      <c r="H253" s="15"/>
      <c r="I253" s="15"/>
      <c r="J253" s="15"/>
      <c r="K253" s="15"/>
      <c r="L253" s="104"/>
      <c r="M253" s="104"/>
      <c r="N253" s="104"/>
      <c r="O253" s="104"/>
      <c r="P253" s="104"/>
      <c r="Q253" s="104"/>
      <c r="R253" s="104"/>
      <c r="S253" s="104"/>
      <c r="T253" s="104"/>
      <c r="U253" s="104"/>
      <c r="V253" s="104"/>
      <c r="W253" s="104"/>
      <c r="X253" s="104"/>
      <c r="Y253" s="104"/>
      <c r="Z253" s="104"/>
      <c r="AA253" s="104"/>
      <c r="AB253" s="104"/>
      <c r="AC253" s="104"/>
      <c r="AD253" s="104"/>
      <c r="AE253" s="104"/>
      <c r="AF253" s="15"/>
      <c r="AG253" s="15"/>
      <c r="AH253" s="15"/>
      <c r="AI253" s="15"/>
      <c r="AJ253" s="15"/>
      <c r="AK253" s="15"/>
      <c r="AL253" s="15"/>
      <c r="AM253" s="15"/>
      <c r="AN253" s="15"/>
      <c r="AO253" s="15"/>
      <c r="AP253" s="15"/>
      <c r="AQ253" s="15"/>
      <c r="AR253" s="15"/>
      <c r="AS253" s="15"/>
      <c r="AT253" s="15"/>
      <c r="AU253" s="15"/>
      <c r="AV253" s="15"/>
      <c r="AW253" s="15"/>
      <c r="AX253" s="15"/>
      <c r="AY253" s="15"/>
      <c r="AZ253" s="15"/>
      <c r="BA253" s="15"/>
      <c r="BB253" s="15"/>
      <c r="BC253" s="15"/>
      <c r="BD253" s="15"/>
      <c r="BE253" s="15"/>
      <c r="BF253" s="15"/>
      <c r="BG253" s="1"/>
    </row>
    <row r="254" spans="1:59" x14ac:dyDescent="0.2">
      <c r="A254" s="1"/>
      <c r="B254" s="1"/>
      <c r="C254" s="1"/>
      <c r="D254" s="1"/>
      <c r="E254" s="4"/>
      <c r="F254" s="23"/>
      <c r="G254" s="1"/>
      <c r="H254" s="1"/>
      <c r="I254" s="1"/>
      <c r="J254" s="1"/>
      <c r="K254" s="1"/>
      <c r="L254" s="1"/>
      <c r="M254" s="1"/>
      <c r="N254" s="1"/>
      <c r="O254" s="1"/>
      <c r="P254" s="1"/>
      <c r="Q254" s="1"/>
      <c r="R254" s="1"/>
      <c r="S254" s="1"/>
      <c r="T254" s="1"/>
      <c r="U254" s="1"/>
      <c r="V254" s="1"/>
      <c r="W254" s="1"/>
      <c r="X254" s="1"/>
      <c r="Y254" s="1"/>
      <c r="Z254" s="1"/>
      <c r="AA254" s="1"/>
      <c r="AB254" s="1"/>
      <c r="AC254" s="1"/>
      <c r="AD254" s="1"/>
      <c r="AE254" s="1"/>
      <c r="AF254" s="1"/>
      <c r="AG254" s="1"/>
      <c r="AH254" s="1"/>
      <c r="AI254" s="1"/>
      <c r="AJ254" s="1"/>
      <c r="AK254" s="1"/>
      <c r="AL254" s="1"/>
      <c r="AM254" s="1"/>
      <c r="AN254" s="1"/>
      <c r="AO254" s="1"/>
      <c r="AP254" s="1"/>
      <c r="AQ254" s="1"/>
      <c r="AR254" s="1"/>
      <c r="AS254" s="1"/>
      <c r="AT254" s="1"/>
      <c r="AU254" s="1"/>
      <c r="AV254" s="1"/>
      <c r="AW254" s="1"/>
      <c r="AX254" s="1"/>
      <c r="AY254" s="1"/>
      <c r="AZ254" s="1"/>
      <c r="BA254" s="1"/>
      <c r="BB254" s="1"/>
      <c r="BC254" s="1"/>
      <c r="BD254" s="1"/>
      <c r="BE254" s="1"/>
      <c r="BF254" s="1"/>
      <c r="BG254" s="1"/>
    </row>
    <row r="255" spans="1:59" x14ac:dyDescent="0.2">
      <c r="A255" s="1"/>
      <c r="B255" s="1"/>
      <c r="C255" s="1" t="s">
        <v>423</v>
      </c>
      <c r="D255" s="1"/>
      <c r="E255" s="1"/>
      <c r="F255" s="23" t="s">
        <v>268</v>
      </c>
      <c r="G255" s="1"/>
      <c r="H255" s="1"/>
      <c r="I255" s="1"/>
      <c r="J255" s="71"/>
      <c r="K255" s="71"/>
      <c r="L255" s="33">
        <f>K258</f>
        <v>18886.813030000001</v>
      </c>
      <c r="M255" s="33">
        <f t="shared" ref="M255:BF255" ca="1" si="618">L258</f>
        <v>18860.005373922679</v>
      </c>
      <c r="N255" s="33">
        <f t="shared" ca="1" si="618"/>
        <v>18335.413860253371</v>
      </c>
      <c r="O255" s="33">
        <f t="shared" ca="1" si="618"/>
        <v>17587.347383061504</v>
      </c>
      <c r="P255" s="33">
        <f t="shared" ca="1" si="618"/>
        <v>16999.613154868377</v>
      </c>
      <c r="Q255" s="33">
        <f t="shared" ca="1" si="618"/>
        <v>16845.311698470963</v>
      </c>
      <c r="R255" s="33">
        <f t="shared" ca="1" si="618"/>
        <v>16475.248045363165</v>
      </c>
      <c r="S255" s="33">
        <f t="shared" ca="1" si="618"/>
        <v>16248.261209480908</v>
      </c>
      <c r="T255" s="33">
        <f t="shared" ca="1" si="618"/>
        <v>15843.464481710515</v>
      </c>
      <c r="U255" s="33">
        <f t="shared" ca="1" si="618"/>
        <v>15606.967808583329</v>
      </c>
      <c r="V255" s="33">
        <f t="shared" ca="1" si="618"/>
        <v>15229.776912605725</v>
      </c>
      <c r="W255" s="33">
        <f t="shared" ca="1" si="618"/>
        <v>14982.833484408606</v>
      </c>
      <c r="X255" s="33">
        <f t="shared" ca="1" si="618"/>
        <v>14824.360380345825</v>
      </c>
      <c r="Y255" s="33">
        <f t="shared" ca="1" si="618"/>
        <v>14279.849449588452</v>
      </c>
      <c r="Z255" s="33">
        <f t="shared" ca="1" si="618"/>
        <v>14082.394343684835</v>
      </c>
      <c r="AA255" s="33">
        <f t="shared" ca="1" si="618"/>
        <v>13811.285534365394</v>
      </c>
      <c r="AB255" s="33">
        <f t="shared" ca="1" si="618"/>
        <v>13279.812045873157</v>
      </c>
      <c r="AC255" s="33">
        <f t="shared" ca="1" si="618"/>
        <v>12988.380809857714</v>
      </c>
      <c r="AD255" s="33">
        <f t="shared" ca="1" si="618"/>
        <v>12811.476952984754</v>
      </c>
      <c r="AE255" s="33">
        <f t="shared" ca="1" si="618"/>
        <v>11571.604782776121</v>
      </c>
      <c r="AF255" s="33">
        <f t="shared" ca="1" si="618"/>
        <v>0</v>
      </c>
      <c r="AG255" s="33">
        <f t="shared" ca="1" si="618"/>
        <v>0</v>
      </c>
      <c r="AH255" s="33">
        <f t="shared" ca="1" si="618"/>
        <v>0</v>
      </c>
      <c r="AI255" s="33">
        <f t="shared" ca="1" si="618"/>
        <v>0</v>
      </c>
      <c r="AJ255" s="33">
        <f t="shared" ca="1" si="618"/>
        <v>0</v>
      </c>
      <c r="AK255" s="33">
        <f t="shared" ca="1" si="618"/>
        <v>0</v>
      </c>
      <c r="AL255" s="33">
        <f t="shared" ca="1" si="618"/>
        <v>0</v>
      </c>
      <c r="AM255" s="33">
        <f t="shared" ca="1" si="618"/>
        <v>0</v>
      </c>
      <c r="AN255" s="33">
        <f t="shared" ca="1" si="618"/>
        <v>0</v>
      </c>
      <c r="AO255" s="33">
        <f t="shared" ca="1" si="618"/>
        <v>0</v>
      </c>
      <c r="AP255" s="33">
        <f t="shared" ca="1" si="618"/>
        <v>0</v>
      </c>
      <c r="AQ255" s="33">
        <f t="shared" ca="1" si="618"/>
        <v>0</v>
      </c>
      <c r="AR255" s="33">
        <f t="shared" ca="1" si="618"/>
        <v>0</v>
      </c>
      <c r="AS255" s="33">
        <f t="shared" ca="1" si="618"/>
        <v>0</v>
      </c>
      <c r="AT255" s="33">
        <f t="shared" ca="1" si="618"/>
        <v>0</v>
      </c>
      <c r="AU255" s="33">
        <f t="shared" ca="1" si="618"/>
        <v>0</v>
      </c>
      <c r="AV255" s="33">
        <f t="shared" ca="1" si="618"/>
        <v>0</v>
      </c>
      <c r="AW255" s="33">
        <f t="shared" ca="1" si="618"/>
        <v>0</v>
      </c>
      <c r="AX255" s="33">
        <f t="shared" ca="1" si="618"/>
        <v>0</v>
      </c>
      <c r="AY255" s="33">
        <f t="shared" ca="1" si="618"/>
        <v>0</v>
      </c>
      <c r="AZ255" s="33">
        <f t="shared" ca="1" si="618"/>
        <v>0</v>
      </c>
      <c r="BA255" s="33">
        <f t="shared" ca="1" si="618"/>
        <v>0</v>
      </c>
      <c r="BB255" s="33">
        <f t="shared" ca="1" si="618"/>
        <v>0</v>
      </c>
      <c r="BC255" s="33">
        <f t="shared" ca="1" si="618"/>
        <v>0</v>
      </c>
      <c r="BD255" s="33">
        <f t="shared" ca="1" si="618"/>
        <v>0</v>
      </c>
      <c r="BE255" s="33">
        <f t="shared" ca="1" si="618"/>
        <v>0</v>
      </c>
      <c r="BF255" s="33">
        <f t="shared" ca="1" si="618"/>
        <v>0</v>
      </c>
      <c r="BG255" s="1"/>
    </row>
    <row r="256" spans="1:59" x14ac:dyDescent="0.2">
      <c r="A256" s="1"/>
      <c r="B256" s="1"/>
      <c r="C256" s="1" t="s">
        <v>319</v>
      </c>
      <c r="D256" s="1"/>
      <c r="E256" s="1"/>
      <c r="F256" s="23" t="s">
        <v>268</v>
      </c>
      <c r="G256" s="58">
        <f>SUM(K256:BF256)</f>
        <v>1368836.0392358317</v>
      </c>
      <c r="H256" s="1"/>
      <c r="I256" s="1"/>
      <c r="J256" s="71"/>
      <c r="K256" s="71"/>
      <c r="L256" s="33">
        <f>Dyn_I!L68</f>
        <v>26407.393195027671</v>
      </c>
      <c r="M256" s="33">
        <f>Dyn_I!M68</f>
        <v>32679.314515357466</v>
      </c>
      <c r="N256" s="33">
        <f>Dyn_I!N68</f>
        <v>41942.244338402255</v>
      </c>
      <c r="O256" s="33">
        <f>Dyn_I!O68</f>
        <v>49863.681503210348</v>
      </c>
      <c r="P256" s="33">
        <f>Dyn_I!P68</f>
        <v>52813.753738149258</v>
      </c>
      <c r="Q256" s="33">
        <f>Dyn_I!Q68</f>
        <v>57086.03153984552</v>
      </c>
      <c r="R256" s="33">
        <f>Dyn_I!R68</f>
        <v>60322.565675042788</v>
      </c>
      <c r="S256" s="33">
        <f>Dyn_I!S68</f>
        <v>65153.007559545164</v>
      </c>
      <c r="T256" s="33">
        <f>Dyn_I!T68</f>
        <v>68541.408598758775</v>
      </c>
      <c r="U256" s="33">
        <f>Dyn_I!U68</f>
        <v>73071.567544046295</v>
      </c>
      <c r="V256" s="33">
        <f>Dyn_I!V68</f>
        <v>76556.963255123905</v>
      </c>
      <c r="W256" s="33">
        <f>Dyn_I!W68</f>
        <v>78737.741490090368</v>
      </c>
      <c r="X256" s="33">
        <f>Dyn_I!X68</f>
        <v>84940.732214897624</v>
      </c>
      <c r="Y256" s="33">
        <f>Dyn_I!Y68</f>
        <v>88184.84056465562</v>
      </c>
      <c r="Z256" s="33">
        <f>Dyn_I!Z68</f>
        <v>91535.365404373661</v>
      </c>
      <c r="AA256" s="33">
        <f>Dyn_I!AA68</f>
        <v>97846.532127482555</v>
      </c>
      <c r="AB256" s="33">
        <f>Dyn_I!AB68</f>
        <v>102162.61879602922</v>
      </c>
      <c r="AC256" s="33">
        <f>Dyn_I!AC68</f>
        <v>104566.56004642548</v>
      </c>
      <c r="AD256" s="33">
        <f>Dyn_I!AD68</f>
        <v>106748.92786214317</v>
      </c>
      <c r="AE256" s="33">
        <f>Dyn_I!AE68</f>
        <v>9674.7892672244052</v>
      </c>
      <c r="AF256" s="33">
        <f>Dyn_I!AF68</f>
        <v>0</v>
      </c>
      <c r="AG256" s="33">
        <f>Dyn_I!AG68</f>
        <v>0</v>
      </c>
      <c r="AH256" s="33">
        <f>Dyn_I!AH68</f>
        <v>0</v>
      </c>
      <c r="AI256" s="33">
        <f>Dyn_I!AI68</f>
        <v>0</v>
      </c>
      <c r="AJ256" s="33">
        <f>Dyn_I!AJ68</f>
        <v>0</v>
      </c>
      <c r="AK256" s="33">
        <f>Dyn_I!AK68</f>
        <v>0</v>
      </c>
      <c r="AL256" s="33">
        <f>Dyn_I!AL68</f>
        <v>0</v>
      </c>
      <c r="AM256" s="33">
        <f>Dyn_I!AM68</f>
        <v>0</v>
      </c>
      <c r="AN256" s="33">
        <f>Dyn_I!AN68</f>
        <v>0</v>
      </c>
      <c r="AO256" s="33">
        <f>Dyn_I!AO68</f>
        <v>0</v>
      </c>
      <c r="AP256" s="33">
        <f>Dyn_I!AP68</f>
        <v>0</v>
      </c>
      <c r="AQ256" s="33">
        <f>Dyn_I!AQ68</f>
        <v>0</v>
      </c>
      <c r="AR256" s="33">
        <f>Dyn_I!AR68</f>
        <v>0</v>
      </c>
      <c r="AS256" s="33">
        <f>Dyn_I!AS68</f>
        <v>0</v>
      </c>
      <c r="AT256" s="33">
        <f>Dyn_I!AT68</f>
        <v>0</v>
      </c>
      <c r="AU256" s="33">
        <f>Dyn_I!AU68</f>
        <v>0</v>
      </c>
      <c r="AV256" s="33">
        <f>Dyn_I!AV68</f>
        <v>0</v>
      </c>
      <c r="AW256" s="33">
        <f>Dyn_I!AW68</f>
        <v>0</v>
      </c>
      <c r="AX256" s="33">
        <f>Dyn_I!AX68</f>
        <v>0</v>
      </c>
      <c r="AY256" s="33">
        <f>Dyn_I!AY68</f>
        <v>0</v>
      </c>
      <c r="AZ256" s="33">
        <f>Dyn_I!AZ68</f>
        <v>0</v>
      </c>
      <c r="BA256" s="33">
        <f>Dyn_I!BA68</f>
        <v>0</v>
      </c>
      <c r="BB256" s="33">
        <f>Dyn_I!BB68</f>
        <v>0</v>
      </c>
      <c r="BC256" s="33">
        <f>Dyn_I!BC68</f>
        <v>0</v>
      </c>
      <c r="BD256" s="33">
        <f>Dyn_I!BD68</f>
        <v>0</v>
      </c>
      <c r="BE256" s="33">
        <f>Dyn_I!BE68</f>
        <v>0</v>
      </c>
      <c r="BF256" s="33">
        <f>Dyn_I!BF68</f>
        <v>0</v>
      </c>
      <c r="BG256" s="1"/>
    </row>
    <row r="257" spans="1:59" x14ac:dyDescent="0.2">
      <c r="A257" s="1"/>
      <c r="B257" s="1"/>
      <c r="C257" s="1" t="s">
        <v>416</v>
      </c>
      <c r="D257" s="1"/>
      <c r="E257" s="1"/>
      <c r="F257" s="23" t="s">
        <v>268</v>
      </c>
      <c r="G257" s="58">
        <f ca="1">SUM(K257:BF257)</f>
        <v>-1387722.8522658318</v>
      </c>
      <c r="H257" s="239"/>
      <c r="I257" s="240"/>
      <c r="J257" s="71"/>
      <c r="K257" s="253">
        <v>-21246.394050000701</v>
      </c>
      <c r="L257" s="33">
        <f ca="1">'Rev.&amp;Opx'!L71</f>
        <v>-26434.200851104993</v>
      </c>
      <c r="M257" s="33">
        <f ca="1">'Rev.&amp;Opx'!M71</f>
        <v>-33203.906029026773</v>
      </c>
      <c r="N257" s="33">
        <f ca="1">'Rev.&amp;Opx'!N71</f>
        <v>-42690.310815594123</v>
      </c>
      <c r="O257" s="33">
        <f ca="1">'Rev.&amp;Opx'!O71</f>
        <v>-50451.415731403467</v>
      </c>
      <c r="P257" s="33">
        <f ca="1">'Rev.&amp;Opx'!P71</f>
        <v>-52968.055194546672</v>
      </c>
      <c r="Q257" s="33">
        <f ca="1">'Rev.&amp;Opx'!Q71</f>
        <v>-57456.095192953311</v>
      </c>
      <c r="R257" s="33">
        <f ca="1">'Rev.&amp;Opx'!R71</f>
        <v>-60549.552510925037</v>
      </c>
      <c r="S257" s="33">
        <f ca="1">'Rev.&amp;Opx'!S71</f>
        <v>-65557.80428731555</v>
      </c>
      <c r="T257" s="33">
        <f ca="1">'Rev.&amp;Opx'!T71</f>
        <v>-68777.90527188596</v>
      </c>
      <c r="U257" s="33">
        <f ca="1">'Rev.&amp;Opx'!U71</f>
        <v>-73448.758440023899</v>
      </c>
      <c r="V257" s="33">
        <f ca="1">'Rev.&amp;Opx'!V71</f>
        <v>-76803.906683321024</v>
      </c>
      <c r="W257" s="33">
        <f ca="1">'Rev.&amp;Opx'!W71</f>
        <v>-78896.214594153149</v>
      </c>
      <c r="X257" s="33">
        <f ca="1">'Rev.&amp;Opx'!X71</f>
        <v>-85485.243145654997</v>
      </c>
      <c r="Y257" s="33">
        <f ca="1">'Rev.&amp;Opx'!Y71</f>
        <v>-88382.295670559237</v>
      </c>
      <c r="Z257" s="33">
        <f ca="1">'Rev.&amp;Opx'!Z71</f>
        <v>-91806.474213693102</v>
      </c>
      <c r="AA257" s="33">
        <f ca="1">'Rev.&amp;Opx'!AA71</f>
        <v>-98378.005615974791</v>
      </c>
      <c r="AB257" s="33">
        <f ca="1">'Rev.&amp;Opx'!AB71</f>
        <v>-102454.05003204466</v>
      </c>
      <c r="AC257" s="33">
        <f ca="1">'Rev.&amp;Opx'!AC71</f>
        <v>-104743.46390329844</v>
      </c>
      <c r="AD257" s="33">
        <f ca="1">'Rev.&amp;Opx'!AD71</f>
        <v>-107988.80003235181</v>
      </c>
      <c r="AE257" s="33">
        <f ca="1">'Rev.&amp;Opx'!AE71</f>
        <v>0</v>
      </c>
      <c r="AF257" s="33">
        <f ca="1">'Rev.&amp;Opx'!AF71</f>
        <v>0</v>
      </c>
      <c r="AG257" s="33">
        <f ca="1">'Rev.&amp;Opx'!AG71</f>
        <v>0</v>
      </c>
      <c r="AH257" s="33">
        <f ca="1">'Rev.&amp;Opx'!AH71</f>
        <v>0</v>
      </c>
      <c r="AI257" s="33">
        <f ca="1">'Rev.&amp;Opx'!AI71</f>
        <v>0</v>
      </c>
      <c r="AJ257" s="33">
        <f ca="1">'Rev.&amp;Opx'!AJ71</f>
        <v>0</v>
      </c>
      <c r="AK257" s="33">
        <f ca="1">'Rev.&amp;Opx'!AK71</f>
        <v>0</v>
      </c>
      <c r="AL257" s="33">
        <f ca="1">'Rev.&amp;Opx'!AL71</f>
        <v>0</v>
      </c>
      <c r="AM257" s="33">
        <f ca="1">'Rev.&amp;Opx'!AM71</f>
        <v>0</v>
      </c>
      <c r="AN257" s="33">
        <f ca="1">'Rev.&amp;Opx'!AN71</f>
        <v>0</v>
      </c>
      <c r="AO257" s="33">
        <f ca="1">'Rev.&amp;Opx'!AO71</f>
        <v>0</v>
      </c>
      <c r="AP257" s="33">
        <f ca="1">'Rev.&amp;Opx'!AP71</f>
        <v>0</v>
      </c>
      <c r="AQ257" s="33">
        <f ca="1">'Rev.&amp;Opx'!AQ71</f>
        <v>0</v>
      </c>
      <c r="AR257" s="33">
        <f ca="1">'Rev.&amp;Opx'!AR71</f>
        <v>0</v>
      </c>
      <c r="AS257" s="33">
        <f ca="1">'Rev.&amp;Opx'!AS71</f>
        <v>0</v>
      </c>
      <c r="AT257" s="33">
        <f ca="1">'Rev.&amp;Opx'!AT71</f>
        <v>0</v>
      </c>
      <c r="AU257" s="33">
        <f ca="1">'Rev.&amp;Opx'!AU71</f>
        <v>0</v>
      </c>
      <c r="AV257" s="33">
        <f ca="1">'Rev.&amp;Opx'!AV71</f>
        <v>0</v>
      </c>
      <c r="AW257" s="33">
        <f ca="1">'Rev.&amp;Opx'!AW71</f>
        <v>0</v>
      </c>
      <c r="AX257" s="33">
        <f ca="1">'Rev.&amp;Opx'!AX71</f>
        <v>0</v>
      </c>
      <c r="AY257" s="33">
        <f ca="1">'Rev.&amp;Opx'!AY71</f>
        <v>0</v>
      </c>
      <c r="AZ257" s="33">
        <f ca="1">'Rev.&amp;Opx'!AZ71</f>
        <v>0</v>
      </c>
      <c r="BA257" s="33">
        <f ca="1">'Rev.&amp;Opx'!BA71</f>
        <v>0</v>
      </c>
      <c r="BB257" s="33">
        <f ca="1">'Rev.&amp;Opx'!BB71</f>
        <v>0</v>
      </c>
      <c r="BC257" s="33">
        <f ca="1">'Rev.&amp;Opx'!BC71</f>
        <v>0</v>
      </c>
      <c r="BD257" s="33">
        <f ca="1">'Rev.&amp;Opx'!BD71</f>
        <v>0</v>
      </c>
      <c r="BE257" s="33">
        <f ca="1">'Rev.&amp;Opx'!BE71</f>
        <v>0</v>
      </c>
      <c r="BF257" s="33">
        <f ca="1">'Rev.&amp;Opx'!BF71</f>
        <v>0</v>
      </c>
      <c r="BG257" s="1"/>
    </row>
    <row r="258" spans="1:59" x14ac:dyDescent="0.2">
      <c r="A258" s="1"/>
      <c r="B258" s="1"/>
      <c r="C258" s="47" t="s">
        <v>424</v>
      </c>
      <c r="D258" s="47"/>
      <c r="E258" s="47"/>
      <c r="F258" s="49" t="s">
        <v>268</v>
      </c>
      <c r="G258" s="165">
        <f ca="1">ROUND(G256+G257+K258,tol)</f>
        <v>0</v>
      </c>
      <c r="H258" s="1"/>
      <c r="I258" s="1"/>
      <c r="J258" s="76">
        <f>FFSS!J104</f>
        <v>14310.39738</v>
      </c>
      <c r="K258" s="76">
        <f>FFSS!K104</f>
        <v>18886.813030000001</v>
      </c>
      <c r="L258" s="51">
        <f t="shared" ref="L258:BF258" ca="1" si="619">SUM(L255:L257)*L14</f>
        <v>18860.005373922679</v>
      </c>
      <c r="M258" s="51">
        <f t="shared" ca="1" si="619"/>
        <v>18335.413860253371</v>
      </c>
      <c r="N258" s="51">
        <f t="shared" ca="1" si="619"/>
        <v>17587.347383061504</v>
      </c>
      <c r="O258" s="51">
        <f t="shared" ca="1" si="619"/>
        <v>16999.613154868377</v>
      </c>
      <c r="P258" s="51">
        <f t="shared" ca="1" si="619"/>
        <v>16845.311698470963</v>
      </c>
      <c r="Q258" s="51">
        <f t="shared" ca="1" si="619"/>
        <v>16475.248045363165</v>
      </c>
      <c r="R258" s="51">
        <f t="shared" ca="1" si="619"/>
        <v>16248.261209480908</v>
      </c>
      <c r="S258" s="51">
        <f t="shared" ca="1" si="619"/>
        <v>15843.464481710515</v>
      </c>
      <c r="T258" s="51">
        <f t="shared" ca="1" si="619"/>
        <v>15606.967808583329</v>
      </c>
      <c r="U258" s="51">
        <f t="shared" ca="1" si="619"/>
        <v>15229.776912605725</v>
      </c>
      <c r="V258" s="51">
        <f t="shared" ca="1" si="619"/>
        <v>14982.833484408606</v>
      </c>
      <c r="W258" s="51">
        <f t="shared" ca="1" si="619"/>
        <v>14824.360380345825</v>
      </c>
      <c r="X258" s="51">
        <f t="shared" ca="1" si="619"/>
        <v>14279.849449588452</v>
      </c>
      <c r="Y258" s="51">
        <f t="shared" ca="1" si="619"/>
        <v>14082.394343684835</v>
      </c>
      <c r="Z258" s="51">
        <f t="shared" ca="1" si="619"/>
        <v>13811.285534365394</v>
      </c>
      <c r="AA258" s="51">
        <f t="shared" ca="1" si="619"/>
        <v>13279.812045873157</v>
      </c>
      <c r="AB258" s="51">
        <f t="shared" ca="1" si="619"/>
        <v>12988.380809857714</v>
      </c>
      <c r="AC258" s="51">
        <f t="shared" ca="1" si="619"/>
        <v>12811.476952984754</v>
      </c>
      <c r="AD258" s="51">
        <f t="shared" ca="1" si="619"/>
        <v>11571.604782776121</v>
      </c>
      <c r="AE258" s="51">
        <f t="shared" ca="1" si="619"/>
        <v>0</v>
      </c>
      <c r="AF258" s="51">
        <f t="shared" ca="1" si="619"/>
        <v>0</v>
      </c>
      <c r="AG258" s="51">
        <f t="shared" ca="1" si="619"/>
        <v>0</v>
      </c>
      <c r="AH258" s="51">
        <f t="shared" ca="1" si="619"/>
        <v>0</v>
      </c>
      <c r="AI258" s="51">
        <f t="shared" ca="1" si="619"/>
        <v>0</v>
      </c>
      <c r="AJ258" s="51">
        <f t="shared" ca="1" si="619"/>
        <v>0</v>
      </c>
      <c r="AK258" s="51">
        <f t="shared" ca="1" si="619"/>
        <v>0</v>
      </c>
      <c r="AL258" s="51">
        <f t="shared" ca="1" si="619"/>
        <v>0</v>
      </c>
      <c r="AM258" s="51">
        <f t="shared" ca="1" si="619"/>
        <v>0</v>
      </c>
      <c r="AN258" s="51">
        <f t="shared" ca="1" si="619"/>
        <v>0</v>
      </c>
      <c r="AO258" s="51">
        <f t="shared" ca="1" si="619"/>
        <v>0</v>
      </c>
      <c r="AP258" s="51">
        <f t="shared" ca="1" si="619"/>
        <v>0</v>
      </c>
      <c r="AQ258" s="51">
        <f t="shared" ca="1" si="619"/>
        <v>0</v>
      </c>
      <c r="AR258" s="51">
        <f t="shared" ca="1" si="619"/>
        <v>0</v>
      </c>
      <c r="AS258" s="51">
        <f t="shared" ca="1" si="619"/>
        <v>0</v>
      </c>
      <c r="AT258" s="51">
        <f t="shared" ca="1" si="619"/>
        <v>0</v>
      </c>
      <c r="AU258" s="51">
        <f t="shared" ca="1" si="619"/>
        <v>0</v>
      </c>
      <c r="AV258" s="51">
        <f t="shared" ca="1" si="619"/>
        <v>0</v>
      </c>
      <c r="AW258" s="51">
        <f t="shared" ca="1" si="619"/>
        <v>0</v>
      </c>
      <c r="AX258" s="51">
        <f t="shared" ca="1" si="619"/>
        <v>0</v>
      </c>
      <c r="AY258" s="51">
        <f t="shared" ca="1" si="619"/>
        <v>0</v>
      </c>
      <c r="AZ258" s="51">
        <f t="shared" ca="1" si="619"/>
        <v>0</v>
      </c>
      <c r="BA258" s="51">
        <f t="shared" ca="1" si="619"/>
        <v>0</v>
      </c>
      <c r="BB258" s="51">
        <f t="shared" ca="1" si="619"/>
        <v>0</v>
      </c>
      <c r="BC258" s="51">
        <f t="shared" ca="1" si="619"/>
        <v>0</v>
      </c>
      <c r="BD258" s="51">
        <f t="shared" ca="1" si="619"/>
        <v>0</v>
      </c>
      <c r="BE258" s="51">
        <f t="shared" ca="1" si="619"/>
        <v>0</v>
      </c>
      <c r="BF258" s="51">
        <f t="shared" ca="1" si="619"/>
        <v>0</v>
      </c>
      <c r="BG258" s="1"/>
    </row>
    <row r="259" spans="1:59" x14ac:dyDescent="0.2">
      <c r="A259" s="1"/>
      <c r="B259" s="1"/>
      <c r="C259" s="1"/>
      <c r="D259" s="1"/>
      <c r="E259" s="4"/>
      <c r="F259" s="23"/>
      <c r="G259" s="1"/>
      <c r="H259" s="1"/>
      <c r="I259" s="1"/>
      <c r="J259" s="1"/>
      <c r="K259" s="33"/>
      <c r="L259" s="33"/>
      <c r="M259" s="33"/>
      <c r="N259" s="33"/>
      <c r="O259" s="33"/>
      <c r="P259" s="33"/>
      <c r="Q259" s="33"/>
      <c r="R259" s="33"/>
      <c r="S259" s="33"/>
      <c r="T259" s="33"/>
      <c r="U259" s="33"/>
      <c r="V259" s="33"/>
      <c r="W259" s="33"/>
      <c r="X259" s="33"/>
      <c r="Y259" s="33"/>
      <c r="Z259" s="33"/>
      <c r="AA259" s="33"/>
      <c r="AB259" s="33"/>
      <c r="AC259" s="33"/>
      <c r="AD259" s="33"/>
      <c r="AE259" s="33"/>
      <c r="AF259" s="33"/>
      <c r="AG259" s="33"/>
      <c r="AH259" s="33"/>
      <c r="AI259" s="33"/>
      <c r="AJ259" s="33"/>
      <c r="AK259" s="33"/>
      <c r="AL259" s="33"/>
      <c r="AM259" s="33"/>
      <c r="AN259" s="33"/>
      <c r="AO259" s="33"/>
      <c r="AP259" s="33"/>
      <c r="AQ259" s="33"/>
      <c r="AR259" s="33"/>
      <c r="AS259" s="33"/>
      <c r="AT259" s="33"/>
      <c r="AU259" s="33"/>
      <c r="AV259" s="33"/>
      <c r="AW259" s="33"/>
      <c r="AX259" s="33"/>
      <c r="AY259" s="33"/>
      <c r="AZ259" s="33"/>
      <c r="BA259" s="33"/>
      <c r="BB259" s="33"/>
      <c r="BC259" s="33"/>
      <c r="BD259" s="33"/>
      <c r="BE259" s="33"/>
      <c r="BF259" s="33"/>
      <c r="BG259" s="1"/>
    </row>
    <row r="260" spans="1:59" x14ac:dyDescent="0.2">
      <c r="A260" s="1"/>
      <c r="B260" s="1"/>
      <c r="C260" s="14" t="s">
        <v>425</v>
      </c>
      <c r="D260" s="15"/>
      <c r="E260" s="27"/>
      <c r="F260" s="25"/>
      <c r="G260" s="30"/>
      <c r="H260" s="15"/>
      <c r="I260" s="15"/>
      <c r="J260" s="15"/>
      <c r="K260" s="15"/>
      <c r="L260" s="104"/>
      <c r="M260" s="104"/>
      <c r="N260" s="104"/>
      <c r="O260" s="104"/>
      <c r="P260" s="104"/>
      <c r="Q260" s="104"/>
      <c r="R260" s="104"/>
      <c r="S260" s="104"/>
      <c r="T260" s="104"/>
      <c r="U260" s="104"/>
      <c r="V260" s="104"/>
      <c r="W260" s="104"/>
      <c r="X260" s="104"/>
      <c r="Y260" s="104"/>
      <c r="Z260" s="104"/>
      <c r="AA260" s="104"/>
      <c r="AB260" s="104"/>
      <c r="AC260" s="104"/>
      <c r="AD260" s="104"/>
      <c r="AE260" s="104"/>
      <c r="AF260" s="15"/>
      <c r="AG260" s="15"/>
      <c r="AH260" s="15"/>
      <c r="AI260" s="15"/>
      <c r="AJ260" s="15"/>
      <c r="AK260" s="15"/>
      <c r="AL260" s="15"/>
      <c r="AM260" s="15"/>
      <c r="AN260" s="15"/>
      <c r="AO260" s="15"/>
      <c r="AP260" s="15"/>
      <c r="AQ260" s="15"/>
      <c r="AR260" s="15"/>
      <c r="AS260" s="15"/>
      <c r="AT260" s="15"/>
      <c r="AU260" s="15"/>
      <c r="AV260" s="15"/>
      <c r="AW260" s="15"/>
      <c r="AX260" s="15"/>
      <c r="AY260" s="15"/>
      <c r="AZ260" s="15"/>
      <c r="BA260" s="15"/>
      <c r="BB260" s="15"/>
      <c r="BC260" s="15"/>
      <c r="BD260" s="15"/>
      <c r="BE260" s="15"/>
      <c r="BF260" s="15"/>
      <c r="BG260" s="1"/>
    </row>
    <row r="261" spans="1:59" x14ac:dyDescent="0.2">
      <c r="A261" s="1"/>
      <c r="B261" s="1"/>
      <c r="C261" s="1"/>
      <c r="D261" s="1"/>
      <c r="E261" s="4"/>
      <c r="F261" s="23"/>
      <c r="G261" s="1"/>
      <c r="H261" s="1"/>
      <c r="I261" s="1"/>
      <c r="J261" s="1"/>
      <c r="K261" s="1"/>
      <c r="L261" s="33"/>
      <c r="M261" s="33"/>
      <c r="N261" s="33"/>
      <c r="O261" s="33"/>
      <c r="P261" s="33"/>
      <c r="Q261" s="33"/>
      <c r="R261" s="33"/>
      <c r="S261" s="33"/>
      <c r="T261" s="33"/>
      <c r="U261" s="33"/>
      <c r="V261" s="33"/>
      <c r="W261" s="33"/>
      <c r="X261" s="33"/>
      <c r="Y261" s="33"/>
      <c r="Z261" s="33"/>
      <c r="AA261" s="33"/>
      <c r="AB261" s="33"/>
      <c r="AC261" s="33"/>
      <c r="AD261" s="33"/>
      <c r="AE261" s="33"/>
      <c r="AF261" s="1"/>
      <c r="AG261" s="1"/>
      <c r="AH261" s="1"/>
      <c r="AI261" s="1"/>
      <c r="AJ261" s="1"/>
      <c r="AK261" s="1"/>
      <c r="AL261" s="1"/>
      <c r="AM261" s="1"/>
      <c r="AN261" s="1"/>
      <c r="AO261" s="1"/>
      <c r="AP261" s="1"/>
      <c r="AQ261" s="1"/>
      <c r="AR261" s="1"/>
      <c r="AS261" s="1"/>
      <c r="AT261" s="1"/>
      <c r="AU261" s="1"/>
      <c r="AV261" s="1"/>
      <c r="AW261" s="1"/>
      <c r="AX261" s="1"/>
      <c r="AY261" s="1"/>
      <c r="AZ261" s="1"/>
      <c r="BA261" s="1"/>
      <c r="BB261" s="1"/>
      <c r="BC261" s="1"/>
      <c r="BD261" s="1"/>
      <c r="BE261" s="1"/>
      <c r="BF261" s="1"/>
      <c r="BG261" s="1"/>
    </row>
    <row r="262" spans="1:59" x14ac:dyDescent="0.2">
      <c r="A262" s="1"/>
      <c r="B262" s="1"/>
      <c r="C262" s="1" t="s">
        <v>426</v>
      </c>
      <c r="D262" s="1"/>
      <c r="E262" s="1"/>
      <c r="F262" s="23" t="s">
        <v>268</v>
      </c>
      <c r="G262" s="1"/>
      <c r="H262" s="1"/>
      <c r="I262" s="1"/>
      <c r="J262" s="71"/>
      <c r="K262" s="71"/>
      <c r="L262" s="33">
        <f t="shared" ref="L262" si="620">K265</f>
        <v>2926.9146600000004</v>
      </c>
      <c r="M262" s="33">
        <f t="shared" ref="M262" ca="1" si="621">L265</f>
        <v>3013.4853099863417</v>
      </c>
      <c r="N262" s="33">
        <f t="shared" ref="N262" ca="1" si="622">M265</f>
        <v>3085.3349174639357</v>
      </c>
      <c r="O262" s="33">
        <f t="shared" ref="O262" ca="1" si="623">N265</f>
        <v>3149.2351938777947</v>
      </c>
      <c r="P262" s="33">
        <f t="shared" ref="P262" ca="1" si="624">O265</f>
        <v>3212.2199015123006</v>
      </c>
      <c r="Q262" s="33">
        <f t="shared" ref="Q262" ca="1" si="625">P265</f>
        <v>3276.4643145703476</v>
      </c>
      <c r="R262" s="33">
        <f t="shared" ref="R262" ca="1" si="626">Q265</f>
        <v>3341.9936046187049</v>
      </c>
      <c r="S262" s="33">
        <f t="shared" ref="S262" ca="1" si="627">R265</f>
        <v>3408.8335067666808</v>
      </c>
      <c r="T262" s="33">
        <f t="shared" ref="T262" ca="1" si="628">S265</f>
        <v>3477.0101318186116</v>
      </c>
      <c r="U262" s="33">
        <f t="shared" ref="U262" ca="1" si="629">T265</f>
        <v>3546.5503419688844</v>
      </c>
      <c r="V262" s="33">
        <f t="shared" ref="V262" ca="1" si="630">U265</f>
        <v>3617.4813751069141</v>
      </c>
      <c r="W262" s="33">
        <f t="shared" ref="W262" ca="1" si="631">V265</f>
        <v>3689.8308448171406</v>
      </c>
      <c r="X262" s="33">
        <f t="shared" ref="X262" ca="1" si="632">W265</f>
        <v>3763.6274917690853</v>
      </c>
      <c r="Y262" s="33">
        <f t="shared" ref="Y262" ca="1" si="633">X265</f>
        <v>3838.9000566322684</v>
      </c>
      <c r="Z262" s="33">
        <f t="shared" ref="Z262" ca="1" si="634">Y265</f>
        <v>3915.6780314662619</v>
      </c>
      <c r="AA262" s="33">
        <f t="shared" ref="AA262" ca="1" si="635">Z265</f>
        <v>3993.991659720692</v>
      </c>
      <c r="AB262" s="33">
        <f t="shared" ref="AB262" ca="1" si="636">AA265</f>
        <v>4073.8715605402103</v>
      </c>
      <c r="AC262" s="33">
        <f t="shared" ref="AC262" ca="1" si="637">AB265</f>
        <v>4155.3489166120098</v>
      </c>
      <c r="AD262" s="33">
        <f t="shared" ref="AD262" ca="1" si="638">AC265</f>
        <v>4238.4558498608467</v>
      </c>
      <c r="AE262" s="33">
        <f t="shared" ref="AE262" ca="1" si="639">AD265</f>
        <v>0</v>
      </c>
      <c r="AF262" s="33">
        <f t="shared" ref="AF262" ca="1" si="640">AE265</f>
        <v>0</v>
      </c>
      <c r="AG262" s="33">
        <f t="shared" ref="AG262" ca="1" si="641">AF265</f>
        <v>0</v>
      </c>
      <c r="AH262" s="33">
        <f t="shared" ref="AH262" ca="1" si="642">AG265</f>
        <v>0</v>
      </c>
      <c r="AI262" s="33">
        <f t="shared" ref="AI262" ca="1" si="643">AH265</f>
        <v>0</v>
      </c>
      <c r="AJ262" s="33">
        <f t="shared" ref="AJ262" ca="1" si="644">AI265</f>
        <v>0</v>
      </c>
      <c r="AK262" s="33">
        <f t="shared" ref="AK262" ca="1" si="645">AJ265</f>
        <v>0</v>
      </c>
      <c r="AL262" s="33">
        <f t="shared" ref="AL262" ca="1" si="646">AK265</f>
        <v>0</v>
      </c>
      <c r="AM262" s="33">
        <f t="shared" ref="AM262" ca="1" si="647">AL265</f>
        <v>0</v>
      </c>
      <c r="AN262" s="33">
        <f t="shared" ref="AN262" ca="1" si="648">AM265</f>
        <v>0</v>
      </c>
      <c r="AO262" s="33">
        <f t="shared" ref="AO262" ca="1" si="649">AN265</f>
        <v>0</v>
      </c>
      <c r="AP262" s="33">
        <f t="shared" ref="AP262" ca="1" si="650">AO265</f>
        <v>0</v>
      </c>
      <c r="AQ262" s="33">
        <f t="shared" ref="AQ262" ca="1" si="651">AP265</f>
        <v>0</v>
      </c>
      <c r="AR262" s="33">
        <f t="shared" ref="AR262" ca="1" si="652">AQ265</f>
        <v>0</v>
      </c>
      <c r="AS262" s="33">
        <f t="shared" ref="AS262" ca="1" si="653">AR265</f>
        <v>0</v>
      </c>
      <c r="AT262" s="33">
        <f t="shared" ref="AT262" ca="1" si="654">AS265</f>
        <v>0</v>
      </c>
      <c r="AU262" s="33">
        <f t="shared" ref="AU262" ca="1" si="655">AT265</f>
        <v>0</v>
      </c>
      <c r="AV262" s="33">
        <f t="shared" ref="AV262" ca="1" si="656">AU265</f>
        <v>0</v>
      </c>
      <c r="AW262" s="33">
        <f t="shared" ref="AW262" ca="1" si="657">AV265</f>
        <v>0</v>
      </c>
      <c r="AX262" s="33">
        <f t="shared" ref="AX262" ca="1" si="658">AW265</f>
        <v>0</v>
      </c>
      <c r="AY262" s="33">
        <f t="shared" ref="AY262" ca="1" si="659">AX265</f>
        <v>0</v>
      </c>
      <c r="AZ262" s="33">
        <f t="shared" ref="AZ262" ca="1" si="660">AY265</f>
        <v>0</v>
      </c>
      <c r="BA262" s="33">
        <f t="shared" ref="BA262" ca="1" si="661">AZ265</f>
        <v>0</v>
      </c>
      <c r="BB262" s="33">
        <f t="shared" ref="BB262" ca="1" si="662">BA265</f>
        <v>0</v>
      </c>
      <c r="BC262" s="33">
        <f t="shared" ref="BC262" ca="1" si="663">BB265</f>
        <v>0</v>
      </c>
      <c r="BD262" s="33">
        <f t="shared" ref="BD262" ca="1" si="664">BC265</f>
        <v>0</v>
      </c>
      <c r="BE262" s="33">
        <f t="shared" ref="BE262" ca="1" si="665">BD265</f>
        <v>0</v>
      </c>
      <c r="BF262" s="33">
        <f t="shared" ref="BF262" ca="1" si="666">BE265</f>
        <v>0</v>
      </c>
      <c r="BG262" s="1"/>
    </row>
    <row r="263" spans="1:59" x14ac:dyDescent="0.2">
      <c r="A263" s="1"/>
      <c r="B263" s="1"/>
      <c r="C263" s="1" t="s">
        <v>319</v>
      </c>
      <c r="D263" s="1"/>
      <c r="E263" s="1"/>
      <c r="F263" s="23" t="s">
        <v>268</v>
      </c>
      <c r="G263" s="58">
        <f>SUM(K263:BF263)</f>
        <v>0</v>
      </c>
      <c r="H263" s="1"/>
      <c r="I263" s="1"/>
      <c r="J263" s="71"/>
      <c r="K263" s="98"/>
      <c r="L263" s="233"/>
      <c r="M263" s="129"/>
      <c r="N263" s="129"/>
      <c r="O263" s="129"/>
      <c r="P263" s="129"/>
      <c r="Q263" s="129"/>
      <c r="R263" s="129"/>
      <c r="S263" s="129"/>
      <c r="T263" s="129"/>
      <c r="U263" s="129"/>
      <c r="V263" s="129"/>
      <c r="W263" s="129"/>
      <c r="X263" s="129"/>
      <c r="Y263" s="129"/>
      <c r="Z263" s="129"/>
      <c r="AA263" s="129"/>
      <c r="AB263" s="129"/>
      <c r="AC263" s="233"/>
      <c r="AD263" s="233"/>
      <c r="AE263" s="129"/>
      <c r="AF263" s="129"/>
      <c r="AG263" s="129"/>
      <c r="AH263" s="129"/>
      <c r="AI263" s="129"/>
      <c r="AJ263" s="129"/>
      <c r="AK263" s="129"/>
      <c r="AL263" s="129"/>
      <c r="AM263" s="129"/>
      <c r="AN263" s="129"/>
      <c r="AO263" s="129"/>
      <c r="AP263" s="129"/>
      <c r="AQ263" s="129"/>
      <c r="AR263" s="129"/>
      <c r="AS263" s="129"/>
      <c r="AT263" s="129"/>
      <c r="AU263" s="129"/>
      <c r="AV263" s="129"/>
      <c r="AW263" s="129"/>
      <c r="AX263" s="129"/>
      <c r="AY263" s="129"/>
      <c r="AZ263" s="129"/>
      <c r="BA263" s="129"/>
      <c r="BB263" s="129"/>
      <c r="BC263" s="129"/>
      <c r="BD263" s="129"/>
      <c r="BE263" s="129"/>
      <c r="BF263" s="129"/>
      <c r="BG263" s="1"/>
    </row>
    <row r="264" spans="1:59" x14ac:dyDescent="0.2">
      <c r="A264" s="1"/>
      <c r="B264" s="1"/>
      <c r="C264" s="1" t="s">
        <v>416</v>
      </c>
      <c r="D264" s="1"/>
      <c r="E264" s="1"/>
      <c r="F264" s="23" t="s">
        <v>268</v>
      </c>
      <c r="G264" s="58">
        <f ca="1">SUM(K264:BF264)</f>
        <v>-2926.9146600000004</v>
      </c>
      <c r="H264" s="1"/>
      <c r="I264" s="1"/>
      <c r="J264" s="71"/>
      <c r="K264" s="98"/>
      <c r="L264" s="33">
        <f ca="1">+Dyn_I!L69-SUM(L262:L263,+Dyn_I!L69)*(M14=0)</f>
        <v>86.570649986341323</v>
      </c>
      <c r="M264" s="33">
        <f ca="1">+Dyn_I!M69-SUM(M262:M263,+Dyn_I!M69)*(N14=0)</f>
        <v>71.849607477593963</v>
      </c>
      <c r="N264" s="33">
        <f ca="1">+Dyn_I!N69-SUM(N262:N263,+Dyn_I!N69)*(O14=0)</f>
        <v>63.900276413859046</v>
      </c>
      <c r="O264" s="33">
        <f ca="1">+Dyn_I!O69-SUM(O262:O263,+Dyn_I!O69)*(P14=0)</f>
        <v>62.984707634505867</v>
      </c>
      <c r="P264" s="33">
        <f ca="1">+Dyn_I!P69-SUM(P262:P263,+Dyn_I!P69)*(Q14=0)</f>
        <v>64.24441305804703</v>
      </c>
      <c r="Q264" s="33">
        <f ca="1">+Dyn_I!Q69-SUM(Q262:Q263,+Dyn_I!Q69)*(R14=0)</f>
        <v>65.529290048357325</v>
      </c>
      <c r="R264" s="33">
        <f ca="1">+Dyn_I!R69-SUM(R262:R263,+Dyn_I!R69)*(S14=0)</f>
        <v>66.839902147975863</v>
      </c>
      <c r="S264" s="33">
        <f ca="1">+Dyn_I!S69-SUM(S262:S263,+Dyn_I!S69)*(T14=0)</f>
        <v>68.176625051930841</v>
      </c>
      <c r="T264" s="33">
        <f ca="1">+Dyn_I!T69-SUM(T262:T263,+Dyn_I!T69)*(U14=0)</f>
        <v>69.540210150272742</v>
      </c>
      <c r="U264" s="33">
        <f ca="1">+Dyn_I!U69-SUM(U262:U263,+Dyn_I!U69)*(V14=0)</f>
        <v>70.931033138029761</v>
      </c>
      <c r="V264" s="33">
        <f ca="1">+Dyn_I!V69-SUM(V262:V263,+Dyn_I!V69)*(W14=0)</f>
        <v>72.349469710226458</v>
      </c>
      <c r="W264" s="33">
        <f ca="1">+Dyn_I!W69-SUM(W262:W263,+Dyn_I!W69)*(X14=0)</f>
        <v>73.796646951944695</v>
      </c>
      <c r="X264" s="33">
        <f ca="1">+Dyn_I!X69-SUM(X262:X263,+Dyn_I!X69)*(Y14=0)</f>
        <v>75.272564863183106</v>
      </c>
      <c r="Y264" s="33">
        <f ca="1">+Dyn_I!Y69-SUM(Y262:Y263,+Dyn_I!Y69)*(Z14=0)</f>
        <v>76.77797483399354</v>
      </c>
      <c r="Z264" s="33">
        <f ca="1">+Dyn_I!Z69-SUM(Z262:Z263,+Dyn_I!Z69)*(AA14=0)</f>
        <v>78.313628254430114</v>
      </c>
      <c r="AA264" s="33">
        <f ca="1">+Dyn_I!AA69-SUM(AA262:AA263,+Dyn_I!AA69)*(AB14=0)</f>
        <v>79.879900819518298</v>
      </c>
      <c r="AB264" s="33">
        <f ca="1">+Dyn_I!AB69-SUM(AB262:AB263,+Dyn_I!AB69)*(AC14=0)</f>
        <v>81.477356071799477</v>
      </c>
      <c r="AC264" s="33">
        <f ca="1">+Dyn_I!AC69-SUM(AC262:AC263,+Dyn_I!AC69)*(AD14=0)</f>
        <v>83.106933248836867</v>
      </c>
      <c r="AD264" s="33">
        <f ca="1">+Dyn_I!AD69-SUM(AD262:AD263,+Dyn_I!AD69)*(AE14=0)</f>
        <v>-4238.4558498608467</v>
      </c>
      <c r="AE264" s="33">
        <f ca="1">+Dyn_I!AE69-SUM(AE262:AE263,+Dyn_I!AE69)*(AF14=0)</f>
        <v>0</v>
      </c>
      <c r="AF264" s="33">
        <f ca="1">+Dyn_I!AF69-SUM(AF262:AF263,+Dyn_I!AF69)*(AG14=0)</f>
        <v>0</v>
      </c>
      <c r="AG264" s="33">
        <f ca="1">+Dyn_I!AG69-SUM(AG262:AG263,+Dyn_I!AG69)*(AH14=0)</f>
        <v>0</v>
      </c>
      <c r="AH264" s="33">
        <f ca="1">+Dyn_I!AH69-SUM(AH262:AH263,+Dyn_I!AH69)*(AI14=0)</f>
        <v>0</v>
      </c>
      <c r="AI264" s="33">
        <f ca="1">+Dyn_I!AI69-SUM(AI262:AI263,+Dyn_I!AI69)*(AJ14=0)</f>
        <v>0</v>
      </c>
      <c r="AJ264" s="33">
        <f ca="1">+Dyn_I!AJ69-SUM(AJ262:AJ263,+Dyn_I!AJ69)*(AK14=0)</f>
        <v>0</v>
      </c>
      <c r="AK264" s="33">
        <f ca="1">+Dyn_I!AK69-SUM(AK262:AK263,+Dyn_I!AK69)*(AL14=0)</f>
        <v>0</v>
      </c>
      <c r="AL264" s="33">
        <f ca="1">+Dyn_I!AL69-SUM(AL262:AL263,+Dyn_I!AL69)*(AM14=0)</f>
        <v>0</v>
      </c>
      <c r="AM264" s="33">
        <f ca="1">+Dyn_I!AM69-SUM(AM262:AM263,+Dyn_I!AM69)*(AN14=0)</f>
        <v>0</v>
      </c>
      <c r="AN264" s="33">
        <f ca="1">+Dyn_I!AN69-SUM(AN262:AN263,+Dyn_I!AN69)*(AO14=0)</f>
        <v>0</v>
      </c>
      <c r="AO264" s="33">
        <f ca="1">+Dyn_I!AO69-SUM(AO262:AO263,+Dyn_I!AO69)*(AP14=0)</f>
        <v>0</v>
      </c>
      <c r="AP264" s="33">
        <f ca="1">+Dyn_I!AP69-SUM(AP262:AP263,+Dyn_I!AP69)*(AQ14=0)</f>
        <v>0</v>
      </c>
      <c r="AQ264" s="33">
        <f ca="1">+Dyn_I!AQ69-SUM(AQ262:AQ263,+Dyn_I!AQ69)*(AR14=0)</f>
        <v>0</v>
      </c>
      <c r="AR264" s="33">
        <f ca="1">+Dyn_I!AR69-SUM(AR262:AR263,+Dyn_I!AR69)*(AS14=0)</f>
        <v>0</v>
      </c>
      <c r="AS264" s="33">
        <f ca="1">+Dyn_I!AS69-SUM(AS262:AS263,+Dyn_I!AS69)*(AT14=0)</f>
        <v>0</v>
      </c>
      <c r="AT264" s="33">
        <f ca="1">+Dyn_I!AT69-SUM(AT262:AT263,+Dyn_I!AT69)*(AU14=0)</f>
        <v>0</v>
      </c>
      <c r="AU264" s="33">
        <f ca="1">+Dyn_I!AU69-SUM(AU262:AU263,+Dyn_I!AU69)*(AV14=0)</f>
        <v>0</v>
      </c>
      <c r="AV264" s="33">
        <f ca="1">+Dyn_I!AV69-SUM(AV262:AV263,+Dyn_I!AV69)*(AW14=0)</f>
        <v>0</v>
      </c>
      <c r="AW264" s="33">
        <f ca="1">+Dyn_I!AW69-SUM(AW262:AW263,+Dyn_I!AW69)*(AX14=0)</f>
        <v>0</v>
      </c>
      <c r="AX264" s="33">
        <f ca="1">+Dyn_I!AX69-SUM(AX262:AX263,+Dyn_I!AX69)*(AY14=0)</f>
        <v>0</v>
      </c>
      <c r="AY264" s="33">
        <f ca="1">+Dyn_I!AY69-SUM(AY262:AY263,+Dyn_I!AY69)*(AZ14=0)</f>
        <v>0</v>
      </c>
      <c r="AZ264" s="33">
        <f ca="1">+Dyn_I!AZ69-SUM(AZ262:AZ263,+Dyn_I!AZ69)*(BA14=0)</f>
        <v>0</v>
      </c>
      <c r="BA264" s="33">
        <f ca="1">+Dyn_I!BA69-SUM(BA262:BA263,+Dyn_I!BA69)*(BB14=0)</f>
        <v>0</v>
      </c>
      <c r="BB264" s="33">
        <f ca="1">+Dyn_I!BB69-SUM(BB262:BB263,+Dyn_I!BB69)*(BC14=0)</f>
        <v>0</v>
      </c>
      <c r="BC264" s="33">
        <f ca="1">+Dyn_I!BC69-SUM(BC262:BC263,+Dyn_I!BC69)*(BD14=0)</f>
        <v>0</v>
      </c>
      <c r="BD264" s="33">
        <f ca="1">+Dyn_I!BD69-SUM(BD262:BD263,+Dyn_I!BD69)*(BE14=0)</f>
        <v>0</v>
      </c>
      <c r="BE264" s="33">
        <f ca="1">+Dyn_I!BE69-SUM(BE262:BE263,+Dyn_I!BE69)*(BF14=0)</f>
        <v>0</v>
      </c>
      <c r="BF264" s="33">
        <f ca="1">+Dyn_I!BF69-SUM(BF262:BF263,+Dyn_I!BF69)*(BG14=0)</f>
        <v>0</v>
      </c>
      <c r="BG264" s="1"/>
    </row>
    <row r="265" spans="1:59" x14ac:dyDescent="0.2">
      <c r="A265" s="1"/>
      <c r="B265" s="1"/>
      <c r="C265" s="47" t="s">
        <v>427</v>
      </c>
      <c r="D265" s="47"/>
      <c r="E265" s="47"/>
      <c r="F265" s="49" t="s">
        <v>268</v>
      </c>
      <c r="G265" s="165">
        <f ca="1">ROUND(G263+G264+K265,tol)</f>
        <v>0</v>
      </c>
      <c r="H265" s="47"/>
      <c r="I265" s="47"/>
      <c r="J265" s="76">
        <f>FFSS!J105</f>
        <v>2804.9390699999999</v>
      </c>
      <c r="K265" s="76">
        <f>FFSS!K105</f>
        <v>2926.9146600000004</v>
      </c>
      <c r="L265" s="51">
        <f t="shared" ref="L265" ca="1" si="667">SUM(L262:L264)</f>
        <v>3013.4853099863417</v>
      </c>
      <c r="M265" s="51">
        <f t="shared" ref="M265:BF265" ca="1" si="668">SUM(M262:M264)</f>
        <v>3085.3349174639357</v>
      </c>
      <c r="N265" s="51">
        <f t="shared" ca="1" si="668"/>
        <v>3149.2351938777947</v>
      </c>
      <c r="O265" s="51">
        <f t="shared" ca="1" si="668"/>
        <v>3212.2199015123006</v>
      </c>
      <c r="P265" s="51">
        <f t="shared" ca="1" si="668"/>
        <v>3276.4643145703476</v>
      </c>
      <c r="Q265" s="51">
        <f t="shared" ca="1" si="668"/>
        <v>3341.9936046187049</v>
      </c>
      <c r="R265" s="51">
        <f t="shared" ca="1" si="668"/>
        <v>3408.8335067666808</v>
      </c>
      <c r="S265" s="51">
        <f t="shared" ca="1" si="668"/>
        <v>3477.0101318186116</v>
      </c>
      <c r="T265" s="51">
        <f t="shared" ca="1" si="668"/>
        <v>3546.5503419688844</v>
      </c>
      <c r="U265" s="51">
        <f t="shared" ca="1" si="668"/>
        <v>3617.4813751069141</v>
      </c>
      <c r="V265" s="51">
        <f t="shared" ca="1" si="668"/>
        <v>3689.8308448171406</v>
      </c>
      <c r="W265" s="51">
        <f t="shared" ca="1" si="668"/>
        <v>3763.6274917690853</v>
      </c>
      <c r="X265" s="51">
        <f t="shared" ca="1" si="668"/>
        <v>3838.9000566322684</v>
      </c>
      <c r="Y265" s="51">
        <f t="shared" ca="1" si="668"/>
        <v>3915.6780314662619</v>
      </c>
      <c r="Z265" s="51">
        <f t="shared" ca="1" si="668"/>
        <v>3993.991659720692</v>
      </c>
      <c r="AA265" s="51">
        <f t="shared" ca="1" si="668"/>
        <v>4073.8715605402103</v>
      </c>
      <c r="AB265" s="51">
        <f t="shared" ca="1" si="668"/>
        <v>4155.3489166120098</v>
      </c>
      <c r="AC265" s="51">
        <f t="shared" ca="1" si="668"/>
        <v>4238.4558498608467</v>
      </c>
      <c r="AD265" s="51">
        <f t="shared" ca="1" si="668"/>
        <v>0</v>
      </c>
      <c r="AE265" s="51">
        <f t="shared" ca="1" si="668"/>
        <v>0</v>
      </c>
      <c r="AF265" s="51">
        <f t="shared" ca="1" si="668"/>
        <v>0</v>
      </c>
      <c r="AG265" s="51">
        <f t="shared" ca="1" si="668"/>
        <v>0</v>
      </c>
      <c r="AH265" s="51">
        <f t="shared" ca="1" si="668"/>
        <v>0</v>
      </c>
      <c r="AI265" s="51">
        <f t="shared" ca="1" si="668"/>
        <v>0</v>
      </c>
      <c r="AJ265" s="51">
        <f t="shared" ca="1" si="668"/>
        <v>0</v>
      </c>
      <c r="AK265" s="51">
        <f t="shared" ca="1" si="668"/>
        <v>0</v>
      </c>
      <c r="AL265" s="51">
        <f t="shared" ca="1" si="668"/>
        <v>0</v>
      </c>
      <c r="AM265" s="51">
        <f t="shared" ca="1" si="668"/>
        <v>0</v>
      </c>
      <c r="AN265" s="51">
        <f t="shared" ca="1" si="668"/>
        <v>0</v>
      </c>
      <c r="AO265" s="51">
        <f t="shared" ca="1" si="668"/>
        <v>0</v>
      </c>
      <c r="AP265" s="51">
        <f t="shared" ca="1" si="668"/>
        <v>0</v>
      </c>
      <c r="AQ265" s="51">
        <f t="shared" ca="1" si="668"/>
        <v>0</v>
      </c>
      <c r="AR265" s="51">
        <f t="shared" ca="1" si="668"/>
        <v>0</v>
      </c>
      <c r="AS265" s="51">
        <f t="shared" ca="1" si="668"/>
        <v>0</v>
      </c>
      <c r="AT265" s="51">
        <f t="shared" ca="1" si="668"/>
        <v>0</v>
      </c>
      <c r="AU265" s="51">
        <f t="shared" ca="1" si="668"/>
        <v>0</v>
      </c>
      <c r="AV265" s="51">
        <f t="shared" ca="1" si="668"/>
        <v>0</v>
      </c>
      <c r="AW265" s="51">
        <f t="shared" ca="1" si="668"/>
        <v>0</v>
      </c>
      <c r="AX265" s="51">
        <f t="shared" ca="1" si="668"/>
        <v>0</v>
      </c>
      <c r="AY265" s="51">
        <f t="shared" ca="1" si="668"/>
        <v>0</v>
      </c>
      <c r="AZ265" s="51">
        <f t="shared" ca="1" si="668"/>
        <v>0</v>
      </c>
      <c r="BA265" s="51">
        <f t="shared" ca="1" si="668"/>
        <v>0</v>
      </c>
      <c r="BB265" s="51">
        <f t="shared" ca="1" si="668"/>
        <v>0</v>
      </c>
      <c r="BC265" s="51">
        <f t="shared" ca="1" si="668"/>
        <v>0</v>
      </c>
      <c r="BD265" s="51">
        <f t="shared" ca="1" si="668"/>
        <v>0</v>
      </c>
      <c r="BE265" s="51">
        <f t="shared" ca="1" si="668"/>
        <v>0</v>
      </c>
      <c r="BF265" s="51">
        <f t="shared" ca="1" si="668"/>
        <v>0</v>
      </c>
      <c r="BG265" s="1"/>
    </row>
    <row r="266" spans="1:59" x14ac:dyDescent="0.2">
      <c r="A266" s="1"/>
      <c r="B266" s="1"/>
      <c r="C266" s="1"/>
      <c r="D266" s="1"/>
      <c r="E266" s="1"/>
      <c r="F266" s="23"/>
      <c r="G266" s="1"/>
      <c r="H266" s="1"/>
      <c r="I266" s="1"/>
      <c r="J266" s="1"/>
      <c r="K266" s="1"/>
      <c r="L266" s="1"/>
      <c r="M266" s="1"/>
      <c r="N266" s="1"/>
      <c r="O266" s="1"/>
      <c r="P266" s="1"/>
      <c r="Q266" s="1"/>
      <c r="R266" s="1"/>
      <c r="S266" s="1"/>
      <c r="T266" s="1"/>
      <c r="U266" s="1"/>
      <c r="V266" s="1"/>
      <c r="W266" s="1"/>
      <c r="X266" s="1"/>
      <c r="Y266" s="1"/>
      <c r="Z266" s="1"/>
      <c r="AA266" s="1"/>
      <c r="AB266" s="1"/>
      <c r="AC266" s="1"/>
      <c r="AD266" s="1"/>
      <c r="AE266" s="1"/>
      <c r="AF266" s="1"/>
      <c r="AG266" s="1"/>
      <c r="AH266" s="1"/>
      <c r="AI266" s="1"/>
      <c r="AJ266" s="1"/>
      <c r="AK266" s="1"/>
      <c r="AL266" s="1"/>
      <c r="AM266" s="1"/>
      <c r="AN266" s="1"/>
      <c r="AO266" s="1"/>
      <c r="AP266" s="1"/>
      <c r="AQ266" s="1"/>
      <c r="AR266" s="1"/>
      <c r="AS266" s="1"/>
      <c r="AT266" s="1"/>
      <c r="AU266" s="1"/>
      <c r="AV266" s="1"/>
      <c r="AW266" s="1"/>
      <c r="AX266" s="1"/>
      <c r="AY266" s="1"/>
      <c r="AZ266" s="1"/>
      <c r="BA266" s="1"/>
      <c r="BB266" s="1"/>
      <c r="BC266" s="1"/>
      <c r="BD266" s="1"/>
      <c r="BE266" s="1"/>
      <c r="BF266" s="1"/>
      <c r="BG266" s="1"/>
    </row>
    <row r="267" spans="1:59" x14ac:dyDescent="0.2">
      <c r="A267" s="1"/>
      <c r="B267" s="1"/>
      <c r="C267" s="14" t="s">
        <v>428</v>
      </c>
      <c r="D267" s="15"/>
      <c r="E267" s="27"/>
      <c r="F267" s="25"/>
      <c r="G267" s="30"/>
      <c r="H267" s="15"/>
      <c r="I267" s="15"/>
      <c r="J267" s="15"/>
      <c r="K267" s="15"/>
      <c r="L267" s="104"/>
      <c r="M267" s="104"/>
      <c r="N267" s="104"/>
      <c r="O267" s="104"/>
      <c r="P267" s="104"/>
      <c r="Q267" s="104"/>
      <c r="R267" s="104"/>
      <c r="S267" s="104"/>
      <c r="T267" s="104"/>
      <c r="U267" s="104"/>
      <c r="V267" s="104"/>
      <c r="W267" s="104"/>
      <c r="X267" s="104"/>
      <c r="Y267" s="104"/>
      <c r="Z267" s="104"/>
      <c r="AA267" s="104"/>
      <c r="AB267" s="104"/>
      <c r="AC267" s="104"/>
      <c r="AD267" s="104"/>
      <c r="AE267" s="104"/>
      <c r="AF267" s="15"/>
      <c r="AG267" s="15"/>
      <c r="AH267" s="15"/>
      <c r="AI267" s="15"/>
      <c r="AJ267" s="15"/>
      <c r="AK267" s="15"/>
      <c r="AL267" s="15"/>
      <c r="AM267" s="15"/>
      <c r="AN267" s="15"/>
      <c r="AO267" s="15"/>
      <c r="AP267" s="15"/>
      <c r="AQ267" s="15"/>
      <c r="AR267" s="15"/>
      <c r="AS267" s="15"/>
      <c r="AT267" s="15"/>
      <c r="AU267" s="15"/>
      <c r="AV267" s="15"/>
      <c r="AW267" s="15"/>
      <c r="AX267" s="15"/>
      <c r="AY267" s="15"/>
      <c r="AZ267" s="15"/>
      <c r="BA267" s="15"/>
      <c r="BB267" s="15"/>
      <c r="BC267" s="15"/>
      <c r="BD267" s="15"/>
      <c r="BE267" s="15"/>
      <c r="BF267" s="15"/>
      <c r="BG267" s="1"/>
    </row>
    <row r="268" spans="1:59" x14ac:dyDescent="0.2">
      <c r="A268" s="1"/>
      <c r="B268" s="1"/>
      <c r="C268" s="1"/>
      <c r="D268" s="1"/>
      <c r="E268" s="23"/>
      <c r="F268" s="23"/>
      <c r="G268" s="1"/>
      <c r="H268" s="1"/>
      <c r="I268" s="1"/>
      <c r="J268" s="1"/>
      <c r="K268" s="1"/>
      <c r="L268" s="33"/>
      <c r="M268" s="33"/>
      <c r="N268" s="33"/>
      <c r="O268" s="33"/>
      <c r="P268" s="33"/>
      <c r="Q268" s="33"/>
      <c r="R268" s="33"/>
      <c r="S268" s="33"/>
      <c r="T268" s="33"/>
      <c r="U268" s="33"/>
      <c r="V268" s="33"/>
      <c r="W268" s="33"/>
      <c r="X268" s="33"/>
      <c r="Y268" s="33"/>
      <c r="Z268" s="33"/>
      <c r="AA268" s="33"/>
      <c r="AB268" s="33"/>
      <c r="AC268" s="33"/>
      <c r="AD268" s="33"/>
      <c r="AE268" s="33"/>
      <c r="AF268" s="1"/>
      <c r="AG268" s="1"/>
      <c r="AH268" s="1"/>
      <c r="AI268" s="1"/>
      <c r="AJ268" s="1"/>
      <c r="AK268" s="1"/>
      <c r="AL268" s="1"/>
      <c r="AM268" s="1"/>
      <c r="AN268" s="1"/>
      <c r="AO268" s="1"/>
      <c r="AP268" s="1"/>
      <c r="AQ268" s="1"/>
      <c r="AR268" s="1"/>
      <c r="AS268" s="1"/>
      <c r="AT268" s="1"/>
      <c r="AU268" s="1"/>
      <c r="AV268" s="1"/>
      <c r="AW268" s="1"/>
      <c r="AX268" s="1"/>
      <c r="AY268" s="1"/>
      <c r="AZ268" s="1"/>
      <c r="BA268" s="1"/>
      <c r="BB268" s="1"/>
      <c r="BC268" s="1"/>
      <c r="BD268" s="1"/>
      <c r="BE268" s="1"/>
      <c r="BF268" s="1"/>
      <c r="BG268" s="1"/>
    </row>
    <row r="269" spans="1:59" x14ac:dyDescent="0.2">
      <c r="A269" s="1"/>
      <c r="B269" s="1"/>
      <c r="C269" s="1" t="s">
        <v>428</v>
      </c>
      <c r="D269" s="1"/>
      <c r="E269" s="70">
        <f ca="1">Scen!G134</f>
        <v>3000</v>
      </c>
      <c r="F269" s="23" t="s">
        <v>268</v>
      </c>
      <c r="G269" s="1"/>
      <c r="H269" s="1"/>
      <c r="I269" s="1"/>
      <c r="J269" s="1"/>
      <c r="K269" s="1"/>
      <c r="L269" s="1"/>
      <c r="M269" s="1"/>
      <c r="N269" s="1"/>
      <c r="O269" s="1"/>
      <c r="P269" s="1"/>
      <c r="Q269" s="1"/>
      <c r="R269" s="1"/>
      <c r="S269" s="1"/>
      <c r="T269" s="1"/>
      <c r="U269" s="1"/>
      <c r="V269" s="1"/>
      <c r="W269" s="1"/>
      <c r="X269" s="1"/>
      <c r="Y269" s="1"/>
      <c r="Z269" s="1"/>
      <c r="AA269" s="1"/>
      <c r="AB269" s="1"/>
      <c r="AC269" s="1"/>
      <c r="AD269" s="1"/>
      <c r="AE269" s="1"/>
      <c r="AF269" s="1"/>
      <c r="AG269" s="1"/>
      <c r="AH269" s="1"/>
      <c r="AI269" s="1"/>
      <c r="AJ269" s="1"/>
      <c r="AK269" s="1"/>
      <c r="AL269" s="1"/>
      <c r="AM269" s="1"/>
      <c r="AN269" s="1"/>
      <c r="AO269" s="1"/>
      <c r="AP269" s="1"/>
      <c r="AQ269" s="1"/>
      <c r="AR269" s="1"/>
      <c r="AS269" s="1"/>
      <c r="AT269" s="1"/>
      <c r="AU269" s="1"/>
      <c r="AV269" s="1"/>
      <c r="AW269" s="1"/>
      <c r="AX269" s="1"/>
      <c r="AY269" s="1"/>
      <c r="AZ269" s="1"/>
      <c r="BA269" s="1"/>
      <c r="BB269" s="1"/>
      <c r="BC269" s="1"/>
      <c r="BD269" s="1"/>
      <c r="BE269" s="1"/>
      <c r="BF269" s="1"/>
      <c r="BG269" s="1"/>
    </row>
    <row r="270" spans="1:59" x14ac:dyDescent="0.2">
      <c r="A270" s="1"/>
      <c r="B270" s="1"/>
      <c r="C270" s="1"/>
      <c r="D270" s="1"/>
      <c r="E270" s="4"/>
      <c r="F270" s="23"/>
      <c r="G270" s="1"/>
      <c r="H270" s="1"/>
      <c r="I270" s="1"/>
      <c r="J270" s="1"/>
      <c r="K270" s="1"/>
      <c r="L270" s="33"/>
      <c r="M270" s="33"/>
      <c r="N270" s="33"/>
      <c r="O270" s="33"/>
      <c r="P270" s="33"/>
      <c r="Q270" s="33"/>
      <c r="R270" s="33"/>
      <c r="S270" s="33"/>
      <c r="T270" s="33"/>
      <c r="U270" s="33"/>
      <c r="V270" s="33"/>
      <c r="W270" s="33"/>
      <c r="X270" s="33"/>
      <c r="Y270" s="33"/>
      <c r="Z270" s="33"/>
      <c r="AA270" s="33"/>
      <c r="AB270" s="33"/>
      <c r="AC270" s="33"/>
      <c r="AD270" s="33"/>
      <c r="AE270" s="33"/>
      <c r="AF270" s="1"/>
      <c r="AG270" s="1"/>
      <c r="AH270" s="1"/>
      <c r="AI270" s="1"/>
      <c r="AJ270" s="1"/>
      <c r="AK270" s="1"/>
      <c r="AL270" s="1"/>
      <c r="AM270" s="1"/>
      <c r="AN270" s="1"/>
      <c r="AO270" s="1"/>
      <c r="AP270" s="1"/>
      <c r="AQ270" s="1"/>
      <c r="AR270" s="1"/>
      <c r="AS270" s="1"/>
      <c r="AT270" s="1"/>
      <c r="AU270" s="1"/>
      <c r="AV270" s="1"/>
      <c r="AW270" s="1"/>
      <c r="AX270" s="1"/>
      <c r="AY270" s="1"/>
      <c r="AZ270" s="1"/>
      <c r="BA270" s="1"/>
      <c r="BB270" s="1"/>
      <c r="BC270" s="1"/>
      <c r="BD270" s="1"/>
      <c r="BE270" s="1"/>
      <c r="BF270" s="1"/>
      <c r="BG270" s="1"/>
    </row>
    <row r="271" spans="1:59" x14ac:dyDescent="0.2">
      <c r="A271" s="1"/>
      <c r="B271" s="1"/>
      <c r="C271" s="1" t="s">
        <v>429</v>
      </c>
      <c r="D271" s="1"/>
      <c r="E271" s="1"/>
      <c r="F271" s="23" t="s">
        <v>268</v>
      </c>
      <c r="G271" s="1"/>
      <c r="H271" s="1"/>
      <c r="I271" s="1"/>
      <c r="J271" s="71"/>
      <c r="K271" s="71"/>
      <c r="L271" s="33">
        <f>K274</f>
        <v>5493.6608600000009</v>
      </c>
      <c r="M271" s="33">
        <f t="shared" ref="M271" ca="1" si="669">L274</f>
        <v>3000</v>
      </c>
      <c r="N271" s="33">
        <f t="shared" ref="N271" ca="1" si="670">M274</f>
        <v>3000</v>
      </c>
      <c r="O271" s="33">
        <f t="shared" ref="O271" ca="1" si="671">N274</f>
        <v>3000</v>
      </c>
      <c r="P271" s="33">
        <f t="shared" ref="P271" ca="1" si="672">O274</f>
        <v>3000</v>
      </c>
      <c r="Q271" s="33">
        <f t="shared" ref="Q271" ca="1" si="673">P274</f>
        <v>3000</v>
      </c>
      <c r="R271" s="33">
        <f t="shared" ref="R271" ca="1" si="674">Q274</f>
        <v>3000</v>
      </c>
      <c r="S271" s="33">
        <f t="shared" ref="S271" ca="1" si="675">R274</f>
        <v>3000</v>
      </c>
      <c r="T271" s="33">
        <f t="shared" ref="T271" ca="1" si="676">S274</f>
        <v>3000</v>
      </c>
      <c r="U271" s="33">
        <f t="shared" ref="U271" ca="1" si="677">T274</f>
        <v>3000</v>
      </c>
      <c r="V271" s="33">
        <f t="shared" ref="V271" ca="1" si="678">U274</f>
        <v>3000</v>
      </c>
      <c r="W271" s="33">
        <f t="shared" ref="W271" ca="1" si="679">V274</f>
        <v>3000</v>
      </c>
      <c r="X271" s="33">
        <f t="shared" ref="X271" ca="1" si="680">W274</f>
        <v>3000</v>
      </c>
      <c r="Y271" s="33">
        <f t="shared" ref="Y271" ca="1" si="681">X274</f>
        <v>3000</v>
      </c>
      <c r="Z271" s="33">
        <f t="shared" ref="Z271" ca="1" si="682">Y274</f>
        <v>3000</v>
      </c>
      <c r="AA271" s="33">
        <f t="shared" ref="AA271" ca="1" si="683">Z274</f>
        <v>3000</v>
      </c>
      <c r="AB271" s="33">
        <f t="shared" ref="AB271" ca="1" si="684">AA274</f>
        <v>3000</v>
      </c>
      <c r="AC271" s="33">
        <f t="shared" ref="AC271" ca="1" si="685">AB274</f>
        <v>3000</v>
      </c>
      <c r="AD271" s="33">
        <f t="shared" ref="AD271" ca="1" si="686">AC274</f>
        <v>3000</v>
      </c>
      <c r="AE271" s="33">
        <f t="shared" ref="AE271" ca="1" si="687">AD274</f>
        <v>0</v>
      </c>
      <c r="AF271" s="33">
        <f t="shared" ref="AF271" ca="1" si="688">AE274</f>
        <v>0</v>
      </c>
      <c r="AG271" s="33">
        <f t="shared" ref="AG271" ca="1" si="689">AF274</f>
        <v>0</v>
      </c>
      <c r="AH271" s="33">
        <f t="shared" ref="AH271" ca="1" si="690">AG274</f>
        <v>0</v>
      </c>
      <c r="AI271" s="33">
        <f t="shared" ref="AI271" ca="1" si="691">AH274</f>
        <v>0</v>
      </c>
      <c r="AJ271" s="33">
        <f t="shared" ref="AJ271" ca="1" si="692">AI274</f>
        <v>0</v>
      </c>
      <c r="AK271" s="33">
        <f t="shared" ref="AK271" ca="1" si="693">AJ274</f>
        <v>0</v>
      </c>
      <c r="AL271" s="33">
        <f t="shared" ref="AL271" ca="1" si="694">AK274</f>
        <v>0</v>
      </c>
      <c r="AM271" s="33">
        <f t="shared" ref="AM271" ca="1" si="695">AL274</f>
        <v>0</v>
      </c>
      <c r="AN271" s="33">
        <f t="shared" ref="AN271" ca="1" si="696">AM274</f>
        <v>0</v>
      </c>
      <c r="AO271" s="33">
        <f t="shared" ref="AO271" ca="1" si="697">AN274</f>
        <v>0</v>
      </c>
      <c r="AP271" s="33">
        <f t="shared" ref="AP271" ca="1" si="698">AO274</f>
        <v>0</v>
      </c>
      <c r="AQ271" s="33">
        <f t="shared" ref="AQ271" ca="1" si="699">AP274</f>
        <v>0</v>
      </c>
      <c r="AR271" s="33">
        <f t="shared" ref="AR271" ca="1" si="700">AQ274</f>
        <v>0</v>
      </c>
      <c r="AS271" s="33">
        <f t="shared" ref="AS271" ca="1" si="701">AR274</f>
        <v>0</v>
      </c>
      <c r="AT271" s="33">
        <f t="shared" ref="AT271" ca="1" si="702">AS274</f>
        <v>0</v>
      </c>
      <c r="AU271" s="33">
        <f t="shared" ref="AU271" ca="1" si="703">AT274</f>
        <v>0</v>
      </c>
      <c r="AV271" s="33">
        <f t="shared" ref="AV271" ca="1" si="704">AU274</f>
        <v>0</v>
      </c>
      <c r="AW271" s="33">
        <f t="shared" ref="AW271" ca="1" si="705">AV274</f>
        <v>0</v>
      </c>
      <c r="AX271" s="33">
        <f t="shared" ref="AX271" ca="1" si="706">AW274</f>
        <v>0</v>
      </c>
      <c r="AY271" s="33">
        <f t="shared" ref="AY271" ca="1" si="707">AX274</f>
        <v>0</v>
      </c>
      <c r="AZ271" s="33">
        <f t="shared" ref="AZ271" ca="1" si="708">AY274</f>
        <v>0</v>
      </c>
      <c r="BA271" s="33">
        <f t="shared" ref="BA271" ca="1" si="709">AZ274</f>
        <v>0</v>
      </c>
      <c r="BB271" s="33">
        <f t="shared" ref="BB271" ca="1" si="710">BA274</f>
        <v>0</v>
      </c>
      <c r="BC271" s="33">
        <f t="shared" ref="BC271" ca="1" si="711">BB274</f>
        <v>0</v>
      </c>
      <c r="BD271" s="33">
        <f t="shared" ref="BD271" ca="1" si="712">BC274</f>
        <v>0</v>
      </c>
      <c r="BE271" s="33">
        <f t="shared" ref="BE271" ca="1" si="713">BD274</f>
        <v>0</v>
      </c>
      <c r="BF271" s="33">
        <f t="shared" ref="BF271" ca="1" si="714">BE274</f>
        <v>0</v>
      </c>
      <c r="BG271" s="1"/>
    </row>
    <row r="272" spans="1:59" x14ac:dyDescent="0.2">
      <c r="A272" s="1"/>
      <c r="B272" s="1"/>
      <c r="C272" s="1" t="s">
        <v>319</v>
      </c>
      <c r="D272" s="1"/>
      <c r="E272" s="1"/>
      <c r="F272" s="23" t="s">
        <v>268</v>
      </c>
      <c r="G272" s="58">
        <f ca="1">SUM(K272:BF272)</f>
        <v>0</v>
      </c>
      <c r="H272" s="1"/>
      <c r="I272" s="1"/>
      <c r="J272" s="71"/>
      <c r="K272" s="71"/>
      <c r="L272" s="33">
        <f t="shared" ref="L272" ca="1" si="715">MAX($E269-L271,0)*L$14</f>
        <v>0</v>
      </c>
      <c r="M272" s="33">
        <f t="shared" ref="M272" ca="1" si="716">MAX($E269-M271,0)*M$14</f>
        <v>0</v>
      </c>
      <c r="N272" s="33">
        <f t="shared" ref="N272" ca="1" si="717">MAX($E269-N271,0)*N$14</f>
        <v>0</v>
      </c>
      <c r="O272" s="33">
        <f t="shared" ref="O272" ca="1" si="718">MAX($E269-O271,0)*O$14</f>
        <v>0</v>
      </c>
      <c r="P272" s="33">
        <f t="shared" ref="P272" ca="1" si="719">MAX($E269-P271,0)*P$14</f>
        <v>0</v>
      </c>
      <c r="Q272" s="33">
        <f t="shared" ref="Q272" ca="1" si="720">MAX($E269-Q271,0)*Q$14</f>
        <v>0</v>
      </c>
      <c r="R272" s="33">
        <f t="shared" ref="R272" ca="1" si="721">MAX($E269-R271,0)*R$14</f>
        <v>0</v>
      </c>
      <c r="S272" s="33">
        <f t="shared" ref="S272" ca="1" si="722">MAX($E269-S271,0)*S$14</f>
        <v>0</v>
      </c>
      <c r="T272" s="33">
        <f t="shared" ref="T272" ca="1" si="723">MAX($E269-T271,0)*T$14</f>
        <v>0</v>
      </c>
      <c r="U272" s="33">
        <f t="shared" ref="U272" ca="1" si="724">MAX($E269-U271,0)*U$14</f>
        <v>0</v>
      </c>
      <c r="V272" s="33">
        <f t="shared" ref="V272" ca="1" si="725">MAX($E269-V271,0)*V$14</f>
        <v>0</v>
      </c>
      <c r="W272" s="33">
        <f t="shared" ref="W272" ca="1" si="726">MAX($E269-W271,0)*W$14</f>
        <v>0</v>
      </c>
      <c r="X272" s="33">
        <f t="shared" ref="X272" ca="1" si="727">MAX($E269-X271,0)*X$14</f>
        <v>0</v>
      </c>
      <c r="Y272" s="33">
        <f t="shared" ref="Y272" ca="1" si="728">MAX($E269-Y271,0)*Y$14</f>
        <v>0</v>
      </c>
      <c r="Z272" s="33">
        <f t="shared" ref="Z272" ca="1" si="729">MAX($E269-Z271,0)*Z$14</f>
        <v>0</v>
      </c>
      <c r="AA272" s="33">
        <f t="shared" ref="AA272" ca="1" si="730">MAX($E269-AA271,0)*AA$14</f>
        <v>0</v>
      </c>
      <c r="AB272" s="33">
        <f t="shared" ref="AB272" ca="1" si="731">MAX($E269-AB271,0)*AB$14</f>
        <v>0</v>
      </c>
      <c r="AC272" s="33">
        <f t="shared" ref="AC272" ca="1" si="732">MAX($E269-AC271,0)*AC$14</f>
        <v>0</v>
      </c>
      <c r="AD272" s="33">
        <f t="shared" ref="AD272" ca="1" si="733">MAX($E269-AD271,0)*AD$14</f>
        <v>0</v>
      </c>
      <c r="AE272" s="33">
        <f t="shared" ref="AE272" ca="1" si="734">MAX($E269-AE271,0)*AE$14</f>
        <v>0</v>
      </c>
      <c r="AF272" s="33">
        <f t="shared" ref="AF272" ca="1" si="735">MAX($E269-AF271,0)*AF$14</f>
        <v>0</v>
      </c>
      <c r="AG272" s="33">
        <f t="shared" ref="AG272" ca="1" si="736">MAX($E269-AG271,0)*AG$14</f>
        <v>0</v>
      </c>
      <c r="AH272" s="33">
        <f t="shared" ref="AH272" ca="1" si="737">MAX($E269-AH271,0)*AH$14</f>
        <v>0</v>
      </c>
      <c r="AI272" s="33">
        <f t="shared" ref="AI272" ca="1" si="738">MAX($E269-AI271,0)*AI$14</f>
        <v>0</v>
      </c>
      <c r="AJ272" s="33">
        <f t="shared" ref="AJ272" ca="1" si="739">MAX($E269-AJ271,0)*AJ$14</f>
        <v>0</v>
      </c>
      <c r="AK272" s="33">
        <f t="shared" ref="AK272" ca="1" si="740">MAX($E269-AK271,0)*AK$14</f>
        <v>0</v>
      </c>
      <c r="AL272" s="33">
        <f t="shared" ref="AL272" ca="1" si="741">MAX($E269-AL271,0)*AL$14</f>
        <v>0</v>
      </c>
      <c r="AM272" s="33">
        <f t="shared" ref="AM272" ca="1" si="742">MAX($E269-AM271,0)*AM$14</f>
        <v>0</v>
      </c>
      <c r="AN272" s="33">
        <f t="shared" ref="AN272" ca="1" si="743">MAX($E269-AN271,0)*AN$14</f>
        <v>0</v>
      </c>
      <c r="AO272" s="33">
        <f t="shared" ref="AO272" ca="1" si="744">MAX($E269-AO271,0)*AO$14</f>
        <v>0</v>
      </c>
      <c r="AP272" s="33">
        <f t="shared" ref="AP272" ca="1" si="745">MAX($E269-AP271,0)*AP$14</f>
        <v>0</v>
      </c>
      <c r="AQ272" s="33">
        <f t="shared" ref="AQ272" ca="1" si="746">MAX($E269-AQ271,0)*AQ$14</f>
        <v>0</v>
      </c>
      <c r="AR272" s="33">
        <f t="shared" ref="AR272" ca="1" si="747">MAX($E269-AR271,0)*AR$14</f>
        <v>0</v>
      </c>
      <c r="AS272" s="33">
        <f t="shared" ref="AS272" ca="1" si="748">MAX($E269-AS271,0)*AS$14</f>
        <v>0</v>
      </c>
      <c r="AT272" s="33">
        <f t="shared" ref="AT272" ca="1" si="749">MAX($E269-AT271,0)*AT$14</f>
        <v>0</v>
      </c>
      <c r="AU272" s="33">
        <f t="shared" ref="AU272" ca="1" si="750">MAX($E269-AU271,0)*AU$14</f>
        <v>0</v>
      </c>
      <c r="AV272" s="33">
        <f t="shared" ref="AV272" ca="1" si="751">MAX($E269-AV271,0)*AV$14</f>
        <v>0</v>
      </c>
      <c r="AW272" s="33">
        <f t="shared" ref="AW272" ca="1" si="752">MAX($E269-AW271,0)*AW$14</f>
        <v>0</v>
      </c>
      <c r="AX272" s="33">
        <f t="shared" ref="AX272" ca="1" si="753">MAX($E269-AX271,0)*AX$14</f>
        <v>0</v>
      </c>
      <c r="AY272" s="33">
        <f t="shared" ref="AY272" ca="1" si="754">MAX($E269-AY271,0)*AY$14</f>
        <v>0</v>
      </c>
      <c r="AZ272" s="33">
        <f t="shared" ref="AZ272" ca="1" si="755">MAX($E269-AZ271,0)*AZ$14</f>
        <v>0</v>
      </c>
      <c r="BA272" s="33">
        <f t="shared" ref="BA272" ca="1" si="756">MAX($E269-BA271,0)*BA$14</f>
        <v>0</v>
      </c>
      <c r="BB272" s="33">
        <f t="shared" ref="BB272" ca="1" si="757">MAX($E269-BB271,0)*BB$14</f>
        <v>0</v>
      </c>
      <c r="BC272" s="33">
        <f t="shared" ref="BC272" ca="1" si="758">MAX($E269-BC271,0)*BC$14</f>
        <v>0</v>
      </c>
      <c r="BD272" s="33">
        <f t="shared" ref="BD272" ca="1" si="759">MAX($E269-BD271,0)*BD$14</f>
        <v>0</v>
      </c>
      <c r="BE272" s="33">
        <f t="shared" ref="BE272" ca="1" si="760">MAX($E269-BE271,0)*BE$14</f>
        <v>0</v>
      </c>
      <c r="BF272" s="33">
        <f t="shared" ref="BF272" ca="1" si="761">MAX($E269-BF271,0)*BF$14</f>
        <v>0</v>
      </c>
      <c r="BG272" s="1"/>
    </row>
    <row r="273" spans="1:59" x14ac:dyDescent="0.2">
      <c r="A273" s="1"/>
      <c r="B273" s="1"/>
      <c r="C273" s="1" t="s">
        <v>416</v>
      </c>
      <c r="D273" s="1"/>
      <c r="E273" s="1"/>
      <c r="F273" s="23" t="s">
        <v>268</v>
      </c>
      <c r="G273" s="58">
        <f ca="1">SUM(K273:BF273)</f>
        <v>-5493.6608600000009</v>
      </c>
      <c r="H273" s="1"/>
      <c r="I273" s="1"/>
      <c r="J273" s="71"/>
      <c r="K273" s="71"/>
      <c r="L273" s="33">
        <f t="shared" ref="L273:BF273" ca="1" si="762">-IF(M14,MAX(-$E269+L271,0),SUM(L271:L272))</f>
        <v>-2493.6608600000009</v>
      </c>
      <c r="M273" s="33">
        <f t="shared" ca="1" si="762"/>
        <v>0</v>
      </c>
      <c r="N273" s="33">
        <f t="shared" ca="1" si="762"/>
        <v>0</v>
      </c>
      <c r="O273" s="33">
        <f t="shared" ca="1" si="762"/>
        <v>0</v>
      </c>
      <c r="P273" s="33">
        <f t="shared" ca="1" si="762"/>
        <v>0</v>
      </c>
      <c r="Q273" s="33">
        <f t="shared" ca="1" si="762"/>
        <v>0</v>
      </c>
      <c r="R273" s="33">
        <f t="shared" ca="1" si="762"/>
        <v>0</v>
      </c>
      <c r="S273" s="33">
        <f t="shared" ca="1" si="762"/>
        <v>0</v>
      </c>
      <c r="T273" s="33">
        <f t="shared" ca="1" si="762"/>
        <v>0</v>
      </c>
      <c r="U273" s="33">
        <f t="shared" ca="1" si="762"/>
        <v>0</v>
      </c>
      <c r="V273" s="33">
        <f t="shared" ca="1" si="762"/>
        <v>0</v>
      </c>
      <c r="W273" s="33">
        <f t="shared" ca="1" si="762"/>
        <v>0</v>
      </c>
      <c r="X273" s="33">
        <f t="shared" ca="1" si="762"/>
        <v>0</v>
      </c>
      <c r="Y273" s="33">
        <f t="shared" ca="1" si="762"/>
        <v>0</v>
      </c>
      <c r="Z273" s="33">
        <f t="shared" ca="1" si="762"/>
        <v>0</v>
      </c>
      <c r="AA273" s="33">
        <f t="shared" ca="1" si="762"/>
        <v>0</v>
      </c>
      <c r="AB273" s="33">
        <f t="shared" ca="1" si="762"/>
        <v>0</v>
      </c>
      <c r="AC273" s="33">
        <f t="shared" ca="1" si="762"/>
        <v>0</v>
      </c>
      <c r="AD273" s="33">
        <f t="shared" ca="1" si="762"/>
        <v>-3000</v>
      </c>
      <c r="AE273" s="33">
        <f t="shared" ca="1" si="762"/>
        <v>0</v>
      </c>
      <c r="AF273" s="33">
        <f t="shared" ca="1" si="762"/>
        <v>0</v>
      </c>
      <c r="AG273" s="33">
        <f t="shared" ca="1" si="762"/>
        <v>0</v>
      </c>
      <c r="AH273" s="33">
        <f t="shared" ca="1" si="762"/>
        <v>0</v>
      </c>
      <c r="AI273" s="33">
        <f t="shared" ca="1" si="762"/>
        <v>0</v>
      </c>
      <c r="AJ273" s="33">
        <f t="shared" ca="1" si="762"/>
        <v>0</v>
      </c>
      <c r="AK273" s="33">
        <f t="shared" ca="1" si="762"/>
        <v>0</v>
      </c>
      <c r="AL273" s="33">
        <f t="shared" ca="1" si="762"/>
        <v>0</v>
      </c>
      <c r="AM273" s="33">
        <f t="shared" ca="1" si="762"/>
        <v>0</v>
      </c>
      <c r="AN273" s="33">
        <f t="shared" ca="1" si="762"/>
        <v>0</v>
      </c>
      <c r="AO273" s="33">
        <f t="shared" ca="1" si="762"/>
        <v>0</v>
      </c>
      <c r="AP273" s="33">
        <f t="shared" ca="1" si="762"/>
        <v>0</v>
      </c>
      <c r="AQ273" s="33">
        <f t="shared" ca="1" si="762"/>
        <v>0</v>
      </c>
      <c r="AR273" s="33">
        <f t="shared" ca="1" si="762"/>
        <v>0</v>
      </c>
      <c r="AS273" s="33">
        <f t="shared" ca="1" si="762"/>
        <v>0</v>
      </c>
      <c r="AT273" s="33">
        <f t="shared" ca="1" si="762"/>
        <v>0</v>
      </c>
      <c r="AU273" s="33">
        <f t="shared" ca="1" si="762"/>
        <v>0</v>
      </c>
      <c r="AV273" s="33">
        <f t="shared" ca="1" si="762"/>
        <v>0</v>
      </c>
      <c r="AW273" s="33">
        <f t="shared" ca="1" si="762"/>
        <v>0</v>
      </c>
      <c r="AX273" s="33">
        <f t="shared" ca="1" si="762"/>
        <v>0</v>
      </c>
      <c r="AY273" s="33">
        <f t="shared" ca="1" si="762"/>
        <v>0</v>
      </c>
      <c r="AZ273" s="33">
        <f t="shared" ca="1" si="762"/>
        <v>0</v>
      </c>
      <c r="BA273" s="33">
        <f t="shared" ca="1" si="762"/>
        <v>0</v>
      </c>
      <c r="BB273" s="33">
        <f t="shared" ca="1" si="762"/>
        <v>0</v>
      </c>
      <c r="BC273" s="33">
        <f t="shared" ca="1" si="762"/>
        <v>0</v>
      </c>
      <c r="BD273" s="33">
        <f t="shared" ca="1" si="762"/>
        <v>0</v>
      </c>
      <c r="BE273" s="33">
        <f t="shared" ca="1" si="762"/>
        <v>0</v>
      </c>
      <c r="BF273" s="33">
        <f t="shared" ca="1" si="762"/>
        <v>0</v>
      </c>
      <c r="BG273" s="1"/>
    </row>
    <row r="274" spans="1:59" x14ac:dyDescent="0.2">
      <c r="A274" s="1"/>
      <c r="B274" s="1"/>
      <c r="C274" s="47" t="s">
        <v>430</v>
      </c>
      <c r="D274" s="47"/>
      <c r="E274" s="47"/>
      <c r="F274" s="49" t="s">
        <v>268</v>
      </c>
      <c r="G274" s="165">
        <f ca="1">ROUND(G272+G273+K274,tol)</f>
        <v>0</v>
      </c>
      <c r="H274" s="47"/>
      <c r="I274" s="47"/>
      <c r="J274" s="76">
        <f>FFSS!J106</f>
        <v>4872.2607500000004</v>
      </c>
      <c r="K274" s="76">
        <f>FFSS!K106</f>
        <v>5493.6608600000009</v>
      </c>
      <c r="L274" s="51">
        <f t="shared" ref="L274" ca="1" si="763">SUM(L271:L273)</f>
        <v>3000</v>
      </c>
      <c r="M274" s="51">
        <f t="shared" ref="M274:BF274" ca="1" si="764">SUM(M271:M273)</f>
        <v>3000</v>
      </c>
      <c r="N274" s="51">
        <f t="shared" ca="1" si="764"/>
        <v>3000</v>
      </c>
      <c r="O274" s="51">
        <f t="shared" ca="1" si="764"/>
        <v>3000</v>
      </c>
      <c r="P274" s="51">
        <f t="shared" ca="1" si="764"/>
        <v>3000</v>
      </c>
      <c r="Q274" s="51">
        <f t="shared" ca="1" si="764"/>
        <v>3000</v>
      </c>
      <c r="R274" s="51">
        <f t="shared" ca="1" si="764"/>
        <v>3000</v>
      </c>
      <c r="S274" s="51">
        <f t="shared" ca="1" si="764"/>
        <v>3000</v>
      </c>
      <c r="T274" s="51">
        <f t="shared" ca="1" si="764"/>
        <v>3000</v>
      </c>
      <c r="U274" s="51">
        <f t="shared" ca="1" si="764"/>
        <v>3000</v>
      </c>
      <c r="V274" s="51">
        <f t="shared" ca="1" si="764"/>
        <v>3000</v>
      </c>
      <c r="W274" s="51">
        <f t="shared" ca="1" si="764"/>
        <v>3000</v>
      </c>
      <c r="X274" s="51">
        <f t="shared" ca="1" si="764"/>
        <v>3000</v>
      </c>
      <c r="Y274" s="51">
        <f t="shared" ca="1" si="764"/>
        <v>3000</v>
      </c>
      <c r="Z274" s="51">
        <f t="shared" ca="1" si="764"/>
        <v>3000</v>
      </c>
      <c r="AA274" s="51">
        <f t="shared" ca="1" si="764"/>
        <v>3000</v>
      </c>
      <c r="AB274" s="51">
        <f t="shared" ca="1" si="764"/>
        <v>3000</v>
      </c>
      <c r="AC274" s="51">
        <f t="shared" ca="1" si="764"/>
        <v>3000</v>
      </c>
      <c r="AD274" s="51">
        <f t="shared" ca="1" si="764"/>
        <v>0</v>
      </c>
      <c r="AE274" s="51">
        <f t="shared" ca="1" si="764"/>
        <v>0</v>
      </c>
      <c r="AF274" s="51">
        <f t="shared" ca="1" si="764"/>
        <v>0</v>
      </c>
      <c r="AG274" s="51">
        <f t="shared" ca="1" si="764"/>
        <v>0</v>
      </c>
      <c r="AH274" s="51">
        <f t="shared" ca="1" si="764"/>
        <v>0</v>
      </c>
      <c r="AI274" s="51">
        <f t="shared" ca="1" si="764"/>
        <v>0</v>
      </c>
      <c r="AJ274" s="51">
        <f t="shared" ca="1" si="764"/>
        <v>0</v>
      </c>
      <c r="AK274" s="51">
        <f t="shared" ca="1" si="764"/>
        <v>0</v>
      </c>
      <c r="AL274" s="51">
        <f t="shared" ca="1" si="764"/>
        <v>0</v>
      </c>
      <c r="AM274" s="51">
        <f t="shared" ca="1" si="764"/>
        <v>0</v>
      </c>
      <c r="AN274" s="51">
        <f t="shared" ca="1" si="764"/>
        <v>0</v>
      </c>
      <c r="AO274" s="51">
        <f t="shared" ca="1" si="764"/>
        <v>0</v>
      </c>
      <c r="AP274" s="51">
        <f t="shared" ca="1" si="764"/>
        <v>0</v>
      </c>
      <c r="AQ274" s="51">
        <f t="shared" ca="1" si="764"/>
        <v>0</v>
      </c>
      <c r="AR274" s="51">
        <f t="shared" ca="1" si="764"/>
        <v>0</v>
      </c>
      <c r="AS274" s="51">
        <f t="shared" ca="1" si="764"/>
        <v>0</v>
      </c>
      <c r="AT274" s="51">
        <f t="shared" ca="1" si="764"/>
        <v>0</v>
      </c>
      <c r="AU274" s="51">
        <f t="shared" ca="1" si="764"/>
        <v>0</v>
      </c>
      <c r="AV274" s="51">
        <f t="shared" ca="1" si="764"/>
        <v>0</v>
      </c>
      <c r="AW274" s="51">
        <f t="shared" ca="1" si="764"/>
        <v>0</v>
      </c>
      <c r="AX274" s="51">
        <f t="shared" ca="1" si="764"/>
        <v>0</v>
      </c>
      <c r="AY274" s="51">
        <f t="shared" ca="1" si="764"/>
        <v>0</v>
      </c>
      <c r="AZ274" s="51">
        <f t="shared" ca="1" si="764"/>
        <v>0</v>
      </c>
      <c r="BA274" s="51">
        <f t="shared" ca="1" si="764"/>
        <v>0</v>
      </c>
      <c r="BB274" s="51">
        <f t="shared" ca="1" si="764"/>
        <v>0</v>
      </c>
      <c r="BC274" s="51">
        <f t="shared" ca="1" si="764"/>
        <v>0</v>
      </c>
      <c r="BD274" s="51">
        <f t="shared" ca="1" si="764"/>
        <v>0</v>
      </c>
      <c r="BE274" s="51">
        <f t="shared" ca="1" si="764"/>
        <v>0</v>
      </c>
      <c r="BF274" s="51">
        <f t="shared" ca="1" si="764"/>
        <v>0</v>
      </c>
      <c r="BG274" s="1"/>
    </row>
    <row r="275" spans="1:59" x14ac:dyDescent="0.2">
      <c r="A275" s="1"/>
      <c r="B275" s="1"/>
      <c r="C275" s="1"/>
      <c r="D275" s="1"/>
      <c r="E275" s="1"/>
      <c r="F275" s="23"/>
      <c r="G275" s="1"/>
      <c r="H275" s="1"/>
      <c r="I275" s="1"/>
      <c r="J275" s="1"/>
      <c r="K275" s="1"/>
      <c r="L275" s="1"/>
      <c r="M275" s="1"/>
      <c r="N275" s="1"/>
      <c r="O275" s="1"/>
      <c r="P275" s="1"/>
      <c r="Q275" s="1"/>
      <c r="R275" s="1"/>
      <c r="S275" s="1"/>
      <c r="T275" s="1"/>
      <c r="U275" s="1"/>
      <c r="V275" s="1"/>
      <c r="W275" s="1"/>
      <c r="X275" s="1"/>
      <c r="Y275" s="1"/>
      <c r="Z275" s="1"/>
      <c r="AA275" s="1"/>
      <c r="AB275" s="1"/>
      <c r="AC275" s="1"/>
      <c r="AD275" s="1"/>
      <c r="AE275" s="1"/>
      <c r="AF275" s="1"/>
      <c r="AG275" s="1"/>
      <c r="AH275" s="1"/>
      <c r="AI275" s="1"/>
      <c r="AJ275" s="1"/>
      <c r="AK275" s="1"/>
      <c r="AL275" s="1"/>
      <c r="AM275" s="1"/>
      <c r="AN275" s="1"/>
      <c r="AO275" s="1"/>
      <c r="AP275" s="1"/>
      <c r="AQ275" s="1"/>
      <c r="AR275" s="1"/>
      <c r="AS275" s="1"/>
      <c r="AT275" s="1"/>
      <c r="AU275" s="1"/>
      <c r="AV275" s="1"/>
      <c r="AW275" s="1"/>
      <c r="AX275" s="1"/>
      <c r="AY275" s="1"/>
      <c r="AZ275" s="1"/>
      <c r="BA275" s="1"/>
      <c r="BB275" s="1"/>
      <c r="BC275" s="1"/>
      <c r="BD275" s="1"/>
      <c r="BE275" s="1"/>
      <c r="BF275" s="1"/>
      <c r="BG275" s="1"/>
    </row>
    <row r="276" spans="1:59" x14ac:dyDescent="0.2">
      <c r="A276" s="1"/>
      <c r="B276" s="1"/>
      <c r="C276" s="82" t="s">
        <v>431</v>
      </c>
      <c r="D276" s="52"/>
      <c r="E276" s="52"/>
      <c r="F276" s="54" t="s">
        <v>268</v>
      </c>
      <c r="G276" s="91">
        <f ca="1">SUM(K276:BF276)</f>
        <v>30009.655513631184</v>
      </c>
      <c r="H276" s="52"/>
      <c r="I276" s="52"/>
      <c r="J276" s="72"/>
      <c r="K276" s="72"/>
      <c r="L276" s="69">
        <f ca="1">(+L236+L248+L255+L262+L271)*Dyn_I!L$67</f>
        <v>3323.0556718442181</v>
      </c>
      <c r="M276" s="69">
        <f ca="1">(+M236+M248+M255+M262+M271)*Dyn_I!M$67</f>
        <v>1482.1671985505341</v>
      </c>
      <c r="N276" s="69">
        <f ca="1">(+N236+N248+N255+N262+N271)*Dyn_I!N$67</f>
        <v>1189.5975114439721</v>
      </c>
      <c r="O276" s="69">
        <f ca="1">(+O236+O248+O255+O262+O271)*Dyn_I!O$67</f>
        <v>1220.0036378263251</v>
      </c>
      <c r="P276" s="69">
        <f ca="1">(+P236+P248+P255+P262+P271)*Dyn_I!P$67</f>
        <v>1254.1706116499086</v>
      </c>
      <c r="Q276" s="69">
        <f ca="1">(+Q236+Q248+Q255+Q262+Q271)*Dyn_I!Q$67</f>
        <v>1265.2079116342147</v>
      </c>
      <c r="R276" s="69">
        <f ca="1">(+R236+R248+R255+R262+R271)*Dyn_I!R$67</f>
        <v>1477.116025733407</v>
      </c>
      <c r="S276" s="69">
        <f ca="1">(+S236+S248+S255+S262+S271)*Dyn_I!S$67</f>
        <v>1411.8319062965727</v>
      </c>
      <c r="T276" s="69">
        <f ca="1">(+T236+T248+T255+T262+T271)*Dyn_I!T$67</f>
        <v>1487.1785564608554</v>
      </c>
      <c r="U276" s="69">
        <f ca="1">(+U236+U248+U255+U262+U271)*Dyn_I!U$67</f>
        <v>1260.5730652121349</v>
      </c>
      <c r="V276" s="69">
        <f ca="1">(+V236+V248+V255+V262+V271)*Dyn_I!V$67</f>
        <v>1441.6798003641461</v>
      </c>
      <c r="W276" s="69">
        <f ca="1">(+W236+W248+W255+W262+W271)*Dyn_I!W$67</f>
        <v>1808.3324535488428</v>
      </c>
      <c r="X276" s="69">
        <f ca="1">(+X236+X248+X255+X262+X271)*Dyn_I!X$67</f>
        <v>1976.9245419884601</v>
      </c>
      <c r="Y276" s="69">
        <f ca="1">(+Y236+Y248+Y255+Y262+Y271)*Dyn_I!Y$67</f>
        <v>1384.7585647875255</v>
      </c>
      <c r="Z276" s="69">
        <f ca="1">(+Z236+Z248+Z255+Z262+Z271)*Dyn_I!Z$67</f>
        <v>1200.1111946612807</v>
      </c>
      <c r="AA276" s="69">
        <f ca="1">(+AA236+AA248+AA255+AA262+AA271)*Dyn_I!AA$67</f>
        <v>1394.7199050486354</v>
      </c>
      <c r="AB276" s="69">
        <f ca="1">(+AB236+AB248+AB255+AB262+AB271)*Dyn_I!AB$67</f>
        <v>1947.2430249512574</v>
      </c>
      <c r="AC276" s="69">
        <f ca="1">(+AC236+AC248+AC255+AC262+AC271)*Dyn_I!AC$67</f>
        <v>1779.0063756135064</v>
      </c>
      <c r="AD276" s="69">
        <f ca="1">(+AD236+AD248+AD255+AD262+AD271)*Dyn_I!AD$67</f>
        <v>1486.117065142643</v>
      </c>
      <c r="AE276" s="69">
        <f ca="1">(+AE236+AE248+AE255+AE262+AE271)*Dyn_I!AE$67</f>
        <v>219.86049087274631</v>
      </c>
      <c r="AF276" s="69">
        <f ca="1">(+AF236+AF248+AF255+AF262+AF271)*Dyn_I!AF$67</f>
        <v>0</v>
      </c>
      <c r="AG276" s="69">
        <f ca="1">(+AG236+AG248+AG255+AG262+AG271)*Dyn_I!AG$67</f>
        <v>0</v>
      </c>
      <c r="AH276" s="69">
        <f ca="1">(+AH236+AH248+AH255+AH262+AH271)*Dyn_I!AH$67</f>
        <v>0</v>
      </c>
      <c r="AI276" s="69">
        <f ca="1">(+AI236+AI248+AI255+AI262+AI271)*Dyn_I!AI$67</f>
        <v>0</v>
      </c>
      <c r="AJ276" s="69">
        <f ca="1">(+AJ236+AJ248+AJ255+AJ262+AJ271)*Dyn_I!AJ$67</f>
        <v>0</v>
      </c>
      <c r="AK276" s="69">
        <f ca="1">(+AK236+AK248+AK255+AK262+AK271)*Dyn_I!AK$67</f>
        <v>0</v>
      </c>
      <c r="AL276" s="69">
        <f ca="1">(+AL236+AL248+AL255+AL262+AL271)*Dyn_I!AL$67</f>
        <v>0</v>
      </c>
      <c r="AM276" s="69">
        <f ca="1">(+AM236+AM248+AM255+AM262+AM271)*Dyn_I!AM$67</f>
        <v>0</v>
      </c>
      <c r="AN276" s="69">
        <f ca="1">(+AN236+AN248+AN255+AN262+AN271)*Dyn_I!AN$67</f>
        <v>0</v>
      </c>
      <c r="AO276" s="69">
        <f ca="1">(+AO236+AO248+AO255+AO262+AO271)*Dyn_I!AO$67</f>
        <v>0</v>
      </c>
      <c r="AP276" s="69">
        <f ca="1">(+AP236+AP248+AP255+AP262+AP271)*Dyn_I!AP$67</f>
        <v>0</v>
      </c>
      <c r="AQ276" s="69">
        <f ca="1">(+AQ236+AQ248+AQ255+AQ262+AQ271)*Dyn_I!AQ$67</f>
        <v>0</v>
      </c>
      <c r="AR276" s="69">
        <f ca="1">(+AR236+AR248+AR255+AR262+AR271)*Dyn_I!AR$67</f>
        <v>0</v>
      </c>
      <c r="AS276" s="69">
        <f ca="1">(+AS236+AS248+AS255+AS262+AS271)*Dyn_I!AS$67</f>
        <v>0</v>
      </c>
      <c r="AT276" s="69">
        <f ca="1">(+AT236+AT248+AT255+AT262+AT271)*Dyn_I!AT$67</f>
        <v>0</v>
      </c>
      <c r="AU276" s="69">
        <f ca="1">(+AU236+AU248+AU255+AU262+AU271)*Dyn_I!AU$67</f>
        <v>0</v>
      </c>
      <c r="AV276" s="69">
        <f ca="1">(+AV236+AV248+AV255+AV262+AV271)*Dyn_I!AV$67</f>
        <v>0</v>
      </c>
      <c r="AW276" s="69">
        <f ca="1">(+AW236+AW248+AW255+AW262+AW271)*Dyn_I!AW$67</f>
        <v>0</v>
      </c>
      <c r="AX276" s="69">
        <f ca="1">(+AX236+AX248+AX255+AX262+AX271)*Dyn_I!AX$67</f>
        <v>0</v>
      </c>
      <c r="AY276" s="69">
        <f ca="1">(+AY236+AY248+AY255+AY262+AY271)*Dyn_I!AY$67</f>
        <v>0</v>
      </c>
      <c r="AZ276" s="69">
        <f ca="1">(+AZ236+AZ248+AZ255+AZ262+AZ271)*Dyn_I!AZ$67</f>
        <v>0</v>
      </c>
      <c r="BA276" s="69">
        <f ca="1">(+BA236+BA248+BA255+BA262+BA271)*Dyn_I!BA$67</f>
        <v>0</v>
      </c>
      <c r="BB276" s="69">
        <f ca="1">(+BB236+BB248+BB255+BB262+BB271)*Dyn_I!BB$67</f>
        <v>0</v>
      </c>
      <c r="BC276" s="69">
        <f ca="1">(+BC236+BC248+BC255+BC262+BC271)*Dyn_I!BC$67</f>
        <v>0</v>
      </c>
      <c r="BD276" s="69">
        <f ca="1">(+BD236+BD248+BD255+BD262+BD271)*Dyn_I!BD$67</f>
        <v>0</v>
      </c>
      <c r="BE276" s="69">
        <f ca="1">(+BE236+BE248+BE255+BE262+BE271)*Dyn_I!BE$67</f>
        <v>0</v>
      </c>
      <c r="BF276" s="69">
        <f ca="1">(+BF236+BF248+BF255+BF262+BF271)*Dyn_I!BF$67</f>
        <v>0</v>
      </c>
      <c r="BG276" s="1"/>
    </row>
    <row r="277" spans="1:59" x14ac:dyDescent="0.2">
      <c r="A277" s="1"/>
      <c r="B277" s="1"/>
      <c r="C277" s="1"/>
      <c r="D277" s="1"/>
      <c r="E277" s="4"/>
      <c r="F277" s="4"/>
      <c r="G277" s="4"/>
      <c r="H277" s="4"/>
      <c r="I277" s="1"/>
      <c r="J277" s="1"/>
      <c r="K277" s="1"/>
      <c r="L277" s="1"/>
      <c r="M277" s="1"/>
      <c r="N277" s="1"/>
      <c r="O277" s="1"/>
      <c r="P277" s="1"/>
      <c r="Q277" s="1"/>
      <c r="R277" s="1"/>
      <c r="S277" s="1"/>
      <c r="T277" s="1"/>
      <c r="U277" s="1"/>
      <c r="V277" s="1"/>
      <c r="W277" s="1"/>
      <c r="X277" s="1"/>
      <c r="Y277" s="1"/>
      <c r="Z277" s="1"/>
      <c r="AA277" s="1"/>
      <c r="AB277" s="1"/>
      <c r="AC277" s="1"/>
      <c r="AD277" s="1"/>
      <c r="AE277" s="1"/>
      <c r="AF277" s="1"/>
      <c r="AG277" s="1"/>
      <c r="AH277" s="1"/>
      <c r="AI277" s="1"/>
      <c r="AJ277" s="1"/>
      <c r="AK277" s="1"/>
      <c r="AL277" s="1"/>
      <c r="AM277" s="1"/>
      <c r="AN277" s="1"/>
      <c r="AO277" s="1"/>
      <c r="AP277" s="1"/>
      <c r="AQ277" s="1"/>
      <c r="AR277" s="1"/>
      <c r="AS277" s="1"/>
      <c r="AT277" s="1"/>
      <c r="AU277" s="1"/>
      <c r="AV277" s="1"/>
      <c r="AW277" s="1"/>
      <c r="AX277" s="1"/>
      <c r="AY277" s="1"/>
      <c r="AZ277" s="1"/>
      <c r="BA277" s="1"/>
      <c r="BB277" s="1"/>
      <c r="BC277" s="1"/>
      <c r="BD277" s="1"/>
      <c r="BE277" s="1"/>
      <c r="BF277" s="1"/>
      <c r="BG277" s="1"/>
    </row>
    <row r="278" spans="1:59" x14ac:dyDescent="0.2">
      <c r="A278" s="9" t="s">
        <v>23</v>
      </c>
      <c r="B278" s="106" t="s">
        <v>23</v>
      </c>
      <c r="C278" s="107" t="s">
        <v>67</v>
      </c>
      <c r="D278" s="106" t="s">
        <v>23</v>
      </c>
      <c r="E278" s="108" t="s">
        <v>23</v>
      </c>
      <c r="F278" s="109" t="s">
        <v>23</v>
      </c>
      <c r="G278" s="108" t="s">
        <v>23</v>
      </c>
      <c r="H278" s="106" t="s">
        <v>23</v>
      </c>
      <c r="I278" s="106" t="s">
        <v>23</v>
      </c>
      <c r="J278" s="106" t="s">
        <v>23</v>
      </c>
      <c r="K278" s="106" t="s">
        <v>23</v>
      </c>
      <c r="L278" s="106" t="s">
        <v>23</v>
      </c>
      <c r="M278" s="106" t="s">
        <v>23</v>
      </c>
      <c r="N278" s="106" t="s">
        <v>23</v>
      </c>
      <c r="O278" s="106" t="s">
        <v>23</v>
      </c>
      <c r="P278" s="106" t="s">
        <v>23</v>
      </c>
      <c r="Q278" s="106" t="s">
        <v>23</v>
      </c>
      <c r="R278" s="106" t="s">
        <v>23</v>
      </c>
      <c r="S278" s="106" t="s">
        <v>23</v>
      </c>
      <c r="T278" s="106" t="s">
        <v>23</v>
      </c>
      <c r="U278" s="106" t="s">
        <v>23</v>
      </c>
      <c r="V278" s="106" t="s">
        <v>23</v>
      </c>
      <c r="W278" s="106" t="s">
        <v>23</v>
      </c>
      <c r="X278" s="106" t="s">
        <v>23</v>
      </c>
      <c r="Y278" s="106" t="s">
        <v>23</v>
      </c>
      <c r="Z278" s="106" t="s">
        <v>23</v>
      </c>
      <c r="AA278" s="106" t="s">
        <v>23</v>
      </c>
      <c r="AB278" s="106" t="s">
        <v>23</v>
      </c>
      <c r="AC278" s="106" t="s">
        <v>23</v>
      </c>
      <c r="AD278" s="106" t="s">
        <v>23</v>
      </c>
      <c r="AE278" s="106" t="s">
        <v>23</v>
      </c>
      <c r="AF278" s="106" t="s">
        <v>23</v>
      </c>
      <c r="AG278" s="106" t="s">
        <v>23</v>
      </c>
      <c r="AH278" s="106" t="s">
        <v>23</v>
      </c>
      <c r="AI278" s="106" t="s">
        <v>23</v>
      </c>
      <c r="AJ278" s="106" t="s">
        <v>23</v>
      </c>
      <c r="AK278" s="106" t="s">
        <v>23</v>
      </c>
      <c r="AL278" s="106" t="s">
        <v>23</v>
      </c>
      <c r="AM278" s="106" t="s">
        <v>23</v>
      </c>
      <c r="AN278" s="106" t="s">
        <v>23</v>
      </c>
      <c r="AO278" s="106" t="s">
        <v>23</v>
      </c>
      <c r="AP278" s="106" t="s">
        <v>23</v>
      </c>
      <c r="AQ278" s="106" t="s">
        <v>23</v>
      </c>
      <c r="AR278" s="106" t="s">
        <v>23</v>
      </c>
      <c r="AS278" s="106" t="s">
        <v>23</v>
      </c>
      <c r="AT278" s="106" t="s">
        <v>23</v>
      </c>
      <c r="AU278" s="106" t="s">
        <v>23</v>
      </c>
      <c r="AV278" s="106" t="s">
        <v>23</v>
      </c>
      <c r="AW278" s="106" t="s">
        <v>23</v>
      </c>
      <c r="AX278" s="106" t="s">
        <v>23</v>
      </c>
      <c r="AY278" s="106" t="s">
        <v>23</v>
      </c>
      <c r="AZ278" s="106" t="s">
        <v>23</v>
      </c>
      <c r="BA278" s="106" t="s">
        <v>23</v>
      </c>
      <c r="BB278" s="106" t="s">
        <v>23</v>
      </c>
      <c r="BC278" s="106" t="s">
        <v>23</v>
      </c>
      <c r="BD278" s="106" t="s">
        <v>23</v>
      </c>
      <c r="BE278" s="106" t="s">
        <v>23</v>
      </c>
      <c r="BF278" s="106" t="s">
        <v>23</v>
      </c>
      <c r="BG278" s="9" t="s">
        <v>23</v>
      </c>
    </row>
  </sheetData>
  <conditionalFormatting sqref="G166 G162">
    <cfRule type="expression" dxfId="29" priority="27">
      <formula>G162&lt;&gt;0</formula>
    </cfRule>
    <cfRule type="expression" dxfId="28" priority="28">
      <formula>G162=0</formula>
    </cfRule>
  </conditionalFormatting>
  <conditionalFormatting sqref="G143">
    <cfRule type="expression" dxfId="27" priority="25">
      <formula>G143&lt;&gt;0</formula>
    </cfRule>
    <cfRule type="expression" dxfId="26" priority="26">
      <formula>G143=0</formula>
    </cfRule>
  </conditionalFormatting>
  <conditionalFormatting sqref="G125">
    <cfRule type="expression" dxfId="25" priority="23">
      <formula>G125&lt;&gt;0</formula>
    </cfRule>
    <cfRule type="expression" dxfId="24" priority="24">
      <formula>G125=0</formula>
    </cfRule>
  </conditionalFormatting>
  <conditionalFormatting sqref="G107">
    <cfRule type="expression" dxfId="23" priority="21">
      <formula>G107&lt;&gt;0</formula>
    </cfRule>
    <cfRule type="expression" dxfId="22" priority="22">
      <formula>G107=0</formula>
    </cfRule>
  </conditionalFormatting>
  <conditionalFormatting sqref="G89">
    <cfRule type="expression" dxfId="21" priority="19">
      <formula>G89&lt;&gt;0</formula>
    </cfRule>
    <cfRule type="expression" dxfId="20" priority="20">
      <formula>G89=0</formula>
    </cfRule>
  </conditionalFormatting>
  <conditionalFormatting sqref="G236">
    <cfRule type="expression" dxfId="19" priority="15">
      <formula>G236&lt;&gt;0</formula>
    </cfRule>
    <cfRule type="expression" dxfId="18" priority="16">
      <formula>G236=0</formula>
    </cfRule>
  </conditionalFormatting>
  <conditionalFormatting sqref="G251">
    <cfRule type="expression" dxfId="17" priority="13">
      <formula>G251&lt;&gt;0</formula>
    </cfRule>
    <cfRule type="expression" dxfId="16" priority="14">
      <formula>G251=0</formula>
    </cfRule>
  </conditionalFormatting>
  <conditionalFormatting sqref="G265">
    <cfRule type="expression" dxfId="15" priority="11">
      <formula>G265&lt;&gt;0</formula>
    </cfRule>
    <cfRule type="expression" dxfId="14" priority="12">
      <formula>G265=0</formula>
    </cfRule>
  </conditionalFormatting>
  <conditionalFormatting sqref="D5">
    <cfRule type="expression" dxfId="13" priority="7">
      <formula>D5&lt;&gt;0</formula>
    </cfRule>
    <cfRule type="expression" dxfId="12" priority="8">
      <formula>D5=0</formula>
    </cfRule>
  </conditionalFormatting>
  <conditionalFormatting sqref="G274">
    <cfRule type="expression" dxfId="11" priority="3">
      <formula>G274&lt;&gt;0</formula>
    </cfRule>
    <cfRule type="expression" dxfId="10" priority="4">
      <formula>G274=0</formula>
    </cfRule>
  </conditionalFormatting>
  <conditionalFormatting sqref="G258">
    <cfRule type="expression" dxfId="9" priority="1">
      <formula>G258&lt;&gt;0</formula>
    </cfRule>
    <cfRule type="expression" dxfId="8" priority="2">
      <formula>G258=0</formula>
    </cfRule>
  </conditionalFormatting>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1F18BA-866A-4F07-8E96-A1CBF3786654}">
  <sheetPr codeName="Sheet6">
    <tabColor theme="3" tint="-0.249977111117893"/>
    <pageSetUpPr autoPageBreaks="0"/>
  </sheetPr>
  <dimension ref="A1:BS135"/>
  <sheetViews>
    <sheetView showGridLines="0" zoomScale="75" zoomScaleNormal="75" workbookViewId="0">
      <pane xSplit="8" ySplit="10" topLeftCell="I11" activePane="bottomRight" state="frozen"/>
      <selection pane="topRight"/>
      <selection pane="bottomLeft"/>
      <selection pane="bottomRight" activeCell="I11" sqref="I11"/>
    </sheetView>
  </sheetViews>
  <sheetFormatPr baseColWidth="10" defaultColWidth="0" defaultRowHeight="11.25" customHeight="1" zeroHeight="1" x14ac:dyDescent="0.2"/>
  <cols>
    <col min="1" max="2" width="1.33203125" customWidth="1"/>
    <col min="3" max="3" width="24.6640625" customWidth="1"/>
    <col min="4" max="4" width="12.1640625" customWidth="1"/>
    <col min="5" max="5" width="12.83203125" customWidth="1"/>
    <col min="6" max="6" width="10" customWidth="1"/>
    <col min="7" max="7" width="15.5" customWidth="1"/>
    <col min="8" max="9" width="2.5" customWidth="1"/>
    <col min="10" max="12" width="15.5" customWidth="1"/>
    <col min="13" max="13" width="14.1640625" customWidth="1"/>
    <col min="14" max="58" width="15.5" customWidth="1"/>
    <col min="59" max="59" width="3.1640625" customWidth="1"/>
    <col min="60" max="71" width="0" hidden="1" customWidth="1"/>
    <col min="72" max="16384" width="9.33203125" hidden="1"/>
  </cols>
  <sheetData>
    <row r="1" spans="1:59" ht="3" customHeight="1" x14ac:dyDescent="0.2">
      <c r="A1" s="1"/>
      <c r="B1" s="1"/>
      <c r="C1" s="1"/>
      <c r="D1" s="1"/>
      <c r="E1" s="4"/>
      <c r="F1" s="21"/>
      <c r="G1" s="4"/>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c r="BA1" s="1"/>
      <c r="BB1" s="1"/>
      <c r="BC1" s="1"/>
      <c r="BD1" s="1"/>
      <c r="BE1" s="1"/>
      <c r="BF1" s="1"/>
      <c r="BG1" s="1"/>
    </row>
    <row r="2" spans="1:59" ht="3" customHeight="1" x14ac:dyDescent="0.2">
      <c r="A2" s="1"/>
      <c r="B2" s="18"/>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1"/>
    </row>
    <row r="3" spans="1:59" ht="16.5" customHeight="1" x14ac:dyDescent="0.2">
      <c r="A3" s="1"/>
      <c r="B3" s="37" t="str">
        <f>"Project: "&amp;Project</f>
        <v>Project: A-30</v>
      </c>
      <c r="C3" s="2"/>
      <c r="D3" s="95" t="str">
        <f>Scen!D3</f>
        <v>Base Case</v>
      </c>
      <c r="E3" s="5"/>
      <c r="F3" s="5"/>
      <c r="G3" s="5"/>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1"/>
    </row>
    <row r="4" spans="1:59" ht="3" customHeight="1" x14ac:dyDescent="0.2">
      <c r="A4" s="1"/>
      <c r="B4" s="18"/>
      <c r="C4" s="2"/>
      <c r="D4" s="2"/>
      <c r="E4" s="5"/>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1"/>
    </row>
    <row r="5" spans="1:59" x14ac:dyDescent="0.2">
      <c r="A5" s="1"/>
      <c r="B5" s="17" t="s">
        <v>149</v>
      </c>
      <c r="C5" s="2"/>
      <c r="D5" s="165">
        <f ca="1">Checks</f>
        <v>0</v>
      </c>
      <c r="E5" s="5"/>
      <c r="F5" s="7"/>
      <c r="G5" s="8"/>
      <c r="H5" s="3"/>
      <c r="I5" s="3"/>
      <c r="J5" s="40">
        <f>Dyn_I!J5</f>
        <v>2022</v>
      </c>
      <c r="K5" s="40">
        <f>Dyn_I!K5</f>
        <v>2023</v>
      </c>
      <c r="L5" s="40">
        <f>Dyn_I!L5</f>
        <v>2024</v>
      </c>
      <c r="M5" s="40">
        <f>Dyn_I!M5</f>
        <v>2025</v>
      </c>
      <c r="N5" s="40">
        <f>Dyn_I!N5</f>
        <v>2026</v>
      </c>
      <c r="O5" s="40">
        <f>Dyn_I!O5</f>
        <v>2027</v>
      </c>
      <c r="P5" s="40">
        <f>Dyn_I!P5</f>
        <v>2028</v>
      </c>
      <c r="Q5" s="40">
        <f>Dyn_I!Q5</f>
        <v>2029</v>
      </c>
      <c r="R5" s="40">
        <f>Dyn_I!R5</f>
        <v>2030</v>
      </c>
      <c r="S5" s="40">
        <f>Dyn_I!S5</f>
        <v>2031</v>
      </c>
      <c r="T5" s="40">
        <f>Dyn_I!T5</f>
        <v>2032</v>
      </c>
      <c r="U5" s="40">
        <f>Dyn_I!U5</f>
        <v>2033</v>
      </c>
      <c r="V5" s="40">
        <f>Dyn_I!V5</f>
        <v>2034</v>
      </c>
      <c r="W5" s="40">
        <f>Dyn_I!W5</f>
        <v>2035</v>
      </c>
      <c r="X5" s="40">
        <f>Dyn_I!X5</f>
        <v>2036</v>
      </c>
      <c r="Y5" s="40">
        <f>Dyn_I!Y5</f>
        <v>2037</v>
      </c>
      <c r="Z5" s="40">
        <f>Dyn_I!Z5</f>
        <v>2038</v>
      </c>
      <c r="AA5" s="40">
        <f>Dyn_I!AA5</f>
        <v>2039</v>
      </c>
      <c r="AB5" s="40">
        <f>Dyn_I!AB5</f>
        <v>2040</v>
      </c>
      <c r="AC5" s="40">
        <f>Dyn_I!AC5</f>
        <v>2041</v>
      </c>
      <c r="AD5" s="40">
        <f>Dyn_I!AD5</f>
        <v>2042</v>
      </c>
      <c r="AE5" s="40">
        <f>Dyn_I!AE5</f>
        <v>2043</v>
      </c>
      <c r="AF5" s="40">
        <f>Dyn_I!AF5</f>
        <v>2044</v>
      </c>
      <c r="AG5" s="40">
        <f>Dyn_I!AG5</f>
        <v>2045</v>
      </c>
      <c r="AH5" s="40">
        <f>Dyn_I!AH5</f>
        <v>2046</v>
      </c>
      <c r="AI5" s="40">
        <f>Dyn_I!AI5</f>
        <v>2047</v>
      </c>
      <c r="AJ5" s="40">
        <f>Dyn_I!AJ5</f>
        <v>2048</v>
      </c>
      <c r="AK5" s="40">
        <f>Dyn_I!AK5</f>
        <v>2049</v>
      </c>
      <c r="AL5" s="40">
        <f>Dyn_I!AL5</f>
        <v>2050</v>
      </c>
      <c r="AM5" s="40">
        <f>Dyn_I!AM5</f>
        <v>2051</v>
      </c>
      <c r="AN5" s="40">
        <f>Dyn_I!AN5</f>
        <v>2052</v>
      </c>
      <c r="AO5" s="40">
        <f>Dyn_I!AO5</f>
        <v>2053</v>
      </c>
      <c r="AP5" s="40">
        <f>Dyn_I!AP5</f>
        <v>2054</v>
      </c>
      <c r="AQ5" s="40">
        <f>Dyn_I!AQ5</f>
        <v>2055</v>
      </c>
      <c r="AR5" s="40">
        <f>Dyn_I!AR5</f>
        <v>2056</v>
      </c>
      <c r="AS5" s="40">
        <f>Dyn_I!AS5</f>
        <v>2057</v>
      </c>
      <c r="AT5" s="40">
        <f>Dyn_I!AT5</f>
        <v>2058</v>
      </c>
      <c r="AU5" s="40">
        <f>Dyn_I!AU5</f>
        <v>2059</v>
      </c>
      <c r="AV5" s="40">
        <f>Dyn_I!AV5</f>
        <v>2060</v>
      </c>
      <c r="AW5" s="40">
        <f>Dyn_I!AW5</f>
        <v>2061</v>
      </c>
      <c r="AX5" s="40">
        <f>Dyn_I!AX5</f>
        <v>2062</v>
      </c>
      <c r="AY5" s="40">
        <f>Dyn_I!AY5</f>
        <v>2063</v>
      </c>
      <c r="AZ5" s="40">
        <f>Dyn_I!AZ5</f>
        <v>2064</v>
      </c>
      <c r="BA5" s="40">
        <f>Dyn_I!BA5</f>
        <v>2065</v>
      </c>
      <c r="BB5" s="40">
        <f>Dyn_I!BB5</f>
        <v>2066</v>
      </c>
      <c r="BC5" s="40">
        <f>Dyn_I!BC5</f>
        <v>2067</v>
      </c>
      <c r="BD5" s="40">
        <f>Dyn_I!BD5</f>
        <v>2068</v>
      </c>
      <c r="BE5" s="40">
        <f>Dyn_I!BE5</f>
        <v>2069</v>
      </c>
      <c r="BF5" s="40">
        <f>Dyn_I!BF5</f>
        <v>2070</v>
      </c>
      <c r="BG5" s="1"/>
    </row>
    <row r="6" spans="1:59" x14ac:dyDescent="0.2">
      <c r="A6" s="1"/>
      <c r="B6" s="17" t="s">
        <v>215</v>
      </c>
      <c r="C6" s="2"/>
      <c r="D6" s="2"/>
      <c r="E6" s="5"/>
      <c r="F6" s="7"/>
      <c r="G6" s="7"/>
      <c r="H6" s="3"/>
      <c r="I6" s="3"/>
      <c r="J6" s="39">
        <f>Dyn_I!J6</f>
        <v>44562</v>
      </c>
      <c r="K6" s="39">
        <f>Dyn_I!K6</f>
        <v>44927</v>
      </c>
      <c r="L6" s="39">
        <f>Dyn_I!L6</f>
        <v>45292</v>
      </c>
      <c r="M6" s="39">
        <f>Dyn_I!M6</f>
        <v>45658</v>
      </c>
      <c r="N6" s="39">
        <f>Dyn_I!N6</f>
        <v>46023</v>
      </c>
      <c r="O6" s="39">
        <f>Dyn_I!O6</f>
        <v>46388</v>
      </c>
      <c r="P6" s="39">
        <f>Dyn_I!P6</f>
        <v>46753</v>
      </c>
      <c r="Q6" s="39">
        <f>Dyn_I!Q6</f>
        <v>47119</v>
      </c>
      <c r="R6" s="39">
        <f>Dyn_I!R6</f>
        <v>47484</v>
      </c>
      <c r="S6" s="39">
        <f>Dyn_I!S6</f>
        <v>47849</v>
      </c>
      <c r="T6" s="39">
        <f>Dyn_I!T6</f>
        <v>48214</v>
      </c>
      <c r="U6" s="39">
        <f>Dyn_I!U6</f>
        <v>48580</v>
      </c>
      <c r="V6" s="39">
        <f>Dyn_I!V6</f>
        <v>48945</v>
      </c>
      <c r="W6" s="39">
        <f>Dyn_I!W6</f>
        <v>49310</v>
      </c>
      <c r="X6" s="39">
        <f>Dyn_I!X6</f>
        <v>49675</v>
      </c>
      <c r="Y6" s="39">
        <f>Dyn_I!Y6</f>
        <v>50041</v>
      </c>
      <c r="Z6" s="39">
        <f>Dyn_I!Z6</f>
        <v>50406</v>
      </c>
      <c r="AA6" s="39">
        <f>Dyn_I!AA6</f>
        <v>50771</v>
      </c>
      <c r="AB6" s="39">
        <f>Dyn_I!AB6</f>
        <v>51136</v>
      </c>
      <c r="AC6" s="39">
        <f>Dyn_I!AC6</f>
        <v>51502</v>
      </c>
      <c r="AD6" s="39">
        <f>Dyn_I!AD6</f>
        <v>51867</v>
      </c>
      <c r="AE6" s="39">
        <f>Dyn_I!AE6</f>
        <v>52232</v>
      </c>
      <c r="AF6" s="39">
        <f>Dyn_I!AF6</f>
        <v>52597</v>
      </c>
      <c r="AG6" s="39">
        <f>Dyn_I!AG6</f>
        <v>52963</v>
      </c>
      <c r="AH6" s="39">
        <f>Dyn_I!AH6</f>
        <v>53328</v>
      </c>
      <c r="AI6" s="39">
        <f>Dyn_I!AI6</f>
        <v>53693</v>
      </c>
      <c r="AJ6" s="39">
        <f>Dyn_I!AJ6</f>
        <v>54058</v>
      </c>
      <c r="AK6" s="39">
        <f>Dyn_I!AK6</f>
        <v>54424</v>
      </c>
      <c r="AL6" s="39">
        <f>Dyn_I!AL6</f>
        <v>54789</v>
      </c>
      <c r="AM6" s="39">
        <f>Dyn_I!AM6</f>
        <v>55154</v>
      </c>
      <c r="AN6" s="39">
        <f>Dyn_I!AN6</f>
        <v>55519</v>
      </c>
      <c r="AO6" s="39">
        <f>Dyn_I!AO6</f>
        <v>55885</v>
      </c>
      <c r="AP6" s="39">
        <f>Dyn_I!AP6</f>
        <v>56250</v>
      </c>
      <c r="AQ6" s="39">
        <f>Dyn_I!AQ6</f>
        <v>56615</v>
      </c>
      <c r="AR6" s="39">
        <f>Dyn_I!AR6</f>
        <v>56980</v>
      </c>
      <c r="AS6" s="39">
        <f>Dyn_I!AS6</f>
        <v>57346</v>
      </c>
      <c r="AT6" s="39">
        <f>Dyn_I!AT6</f>
        <v>57711</v>
      </c>
      <c r="AU6" s="39">
        <f>Dyn_I!AU6</f>
        <v>58076</v>
      </c>
      <c r="AV6" s="39">
        <f>Dyn_I!AV6</f>
        <v>58441</v>
      </c>
      <c r="AW6" s="39">
        <f>Dyn_I!AW6</f>
        <v>58807</v>
      </c>
      <c r="AX6" s="39">
        <f>Dyn_I!AX6</f>
        <v>59172</v>
      </c>
      <c r="AY6" s="39">
        <f>Dyn_I!AY6</f>
        <v>59537</v>
      </c>
      <c r="AZ6" s="39">
        <f>Dyn_I!AZ6</f>
        <v>59902</v>
      </c>
      <c r="BA6" s="39">
        <f>Dyn_I!BA6</f>
        <v>60268</v>
      </c>
      <c r="BB6" s="39">
        <f>Dyn_I!BB6</f>
        <v>60633</v>
      </c>
      <c r="BC6" s="39">
        <f>Dyn_I!BC6</f>
        <v>60998</v>
      </c>
      <c r="BD6" s="39">
        <f>Dyn_I!BD6</f>
        <v>61363</v>
      </c>
      <c r="BE6" s="39">
        <f>Dyn_I!BE6</f>
        <v>61729</v>
      </c>
      <c r="BF6" s="39">
        <f>Dyn_I!BF6</f>
        <v>62094</v>
      </c>
      <c r="BG6" s="1"/>
    </row>
    <row r="7" spans="1:59" x14ac:dyDescent="0.2">
      <c r="A7" s="1"/>
      <c r="B7" s="17" t="s">
        <v>216</v>
      </c>
      <c r="C7" s="2"/>
      <c r="D7" s="2"/>
      <c r="E7" s="5"/>
      <c r="F7" s="7"/>
      <c r="G7" s="7"/>
      <c r="H7" s="6"/>
      <c r="I7" s="6"/>
      <c r="J7" s="39">
        <f>Dyn_I!J7</f>
        <v>44926</v>
      </c>
      <c r="K7" s="39">
        <f>Dyn_I!K7</f>
        <v>45291</v>
      </c>
      <c r="L7" s="39">
        <f>Dyn_I!L7</f>
        <v>45657</v>
      </c>
      <c r="M7" s="39">
        <f>Dyn_I!M7</f>
        <v>46022</v>
      </c>
      <c r="N7" s="39">
        <f>Dyn_I!N7</f>
        <v>46387</v>
      </c>
      <c r="O7" s="39">
        <f>Dyn_I!O7</f>
        <v>46752</v>
      </c>
      <c r="P7" s="39">
        <f>Dyn_I!P7</f>
        <v>47118</v>
      </c>
      <c r="Q7" s="39">
        <f>Dyn_I!Q7</f>
        <v>47483</v>
      </c>
      <c r="R7" s="39">
        <f>Dyn_I!R7</f>
        <v>47848</v>
      </c>
      <c r="S7" s="39">
        <f>Dyn_I!S7</f>
        <v>48213</v>
      </c>
      <c r="T7" s="39">
        <f>Dyn_I!T7</f>
        <v>48579</v>
      </c>
      <c r="U7" s="39">
        <f>Dyn_I!U7</f>
        <v>48944</v>
      </c>
      <c r="V7" s="39">
        <f>Dyn_I!V7</f>
        <v>49309</v>
      </c>
      <c r="W7" s="39">
        <f>Dyn_I!W7</f>
        <v>49674</v>
      </c>
      <c r="X7" s="39">
        <f>Dyn_I!X7</f>
        <v>50040</v>
      </c>
      <c r="Y7" s="39">
        <f>Dyn_I!Y7</f>
        <v>50405</v>
      </c>
      <c r="Z7" s="39">
        <f>Dyn_I!Z7</f>
        <v>50770</v>
      </c>
      <c r="AA7" s="39">
        <f>Dyn_I!AA7</f>
        <v>51135</v>
      </c>
      <c r="AB7" s="39">
        <f>Dyn_I!AB7</f>
        <v>51501</v>
      </c>
      <c r="AC7" s="39">
        <f>Dyn_I!AC7</f>
        <v>51866</v>
      </c>
      <c r="AD7" s="39">
        <f>Dyn_I!AD7</f>
        <v>52231</v>
      </c>
      <c r="AE7" s="39">
        <f>Dyn_I!AE7</f>
        <v>52596</v>
      </c>
      <c r="AF7" s="39">
        <f>Dyn_I!AF7</f>
        <v>52962</v>
      </c>
      <c r="AG7" s="39">
        <f>Dyn_I!AG7</f>
        <v>53327</v>
      </c>
      <c r="AH7" s="39">
        <f>Dyn_I!AH7</f>
        <v>53692</v>
      </c>
      <c r="AI7" s="39">
        <f>Dyn_I!AI7</f>
        <v>54057</v>
      </c>
      <c r="AJ7" s="39">
        <f>Dyn_I!AJ7</f>
        <v>54423</v>
      </c>
      <c r="AK7" s="39">
        <f>Dyn_I!AK7</f>
        <v>54788</v>
      </c>
      <c r="AL7" s="39">
        <f>Dyn_I!AL7</f>
        <v>55153</v>
      </c>
      <c r="AM7" s="39">
        <f>Dyn_I!AM7</f>
        <v>55518</v>
      </c>
      <c r="AN7" s="39">
        <f>Dyn_I!AN7</f>
        <v>55884</v>
      </c>
      <c r="AO7" s="39">
        <f>Dyn_I!AO7</f>
        <v>56249</v>
      </c>
      <c r="AP7" s="39">
        <f>Dyn_I!AP7</f>
        <v>56614</v>
      </c>
      <c r="AQ7" s="39">
        <f>Dyn_I!AQ7</f>
        <v>56979</v>
      </c>
      <c r="AR7" s="39">
        <f>Dyn_I!AR7</f>
        <v>57345</v>
      </c>
      <c r="AS7" s="39">
        <f>Dyn_I!AS7</f>
        <v>57710</v>
      </c>
      <c r="AT7" s="39">
        <f>Dyn_I!AT7</f>
        <v>58075</v>
      </c>
      <c r="AU7" s="39">
        <f>Dyn_I!AU7</f>
        <v>58440</v>
      </c>
      <c r="AV7" s="39">
        <f>Dyn_I!AV7</f>
        <v>58806</v>
      </c>
      <c r="AW7" s="39">
        <f>Dyn_I!AW7</f>
        <v>59171</v>
      </c>
      <c r="AX7" s="39">
        <f>Dyn_I!AX7</f>
        <v>59536</v>
      </c>
      <c r="AY7" s="39">
        <f>Dyn_I!AY7</f>
        <v>59901</v>
      </c>
      <c r="AZ7" s="39">
        <f>Dyn_I!AZ7</f>
        <v>60267</v>
      </c>
      <c r="BA7" s="39">
        <f>Dyn_I!BA7</f>
        <v>60632</v>
      </c>
      <c r="BB7" s="39">
        <f>Dyn_I!BB7</f>
        <v>60997</v>
      </c>
      <c r="BC7" s="39">
        <f>Dyn_I!BC7</f>
        <v>61362</v>
      </c>
      <c r="BD7" s="39">
        <f>Dyn_I!BD7</f>
        <v>61728</v>
      </c>
      <c r="BE7" s="39">
        <f>Dyn_I!BE7</f>
        <v>62093</v>
      </c>
      <c r="BF7" s="39">
        <f>Dyn_I!BF7</f>
        <v>62458</v>
      </c>
      <c r="BG7" s="1"/>
    </row>
    <row r="8" spans="1:59" ht="3" customHeight="1" x14ac:dyDescent="0.2">
      <c r="A8" s="1"/>
      <c r="B8" s="1"/>
      <c r="C8" s="1"/>
      <c r="D8" s="1"/>
      <c r="E8" s="4"/>
      <c r="F8" s="21"/>
      <c r="G8" s="4"/>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row>
    <row r="9" spans="1:59" ht="15.75" customHeight="1" x14ac:dyDescent="0.2">
      <c r="A9" s="1"/>
      <c r="B9" s="38" t="s">
        <v>432</v>
      </c>
      <c r="C9" s="10"/>
      <c r="D9" s="10"/>
      <c r="E9" s="19" t="s">
        <v>218</v>
      </c>
      <c r="F9" s="19" t="s">
        <v>74</v>
      </c>
      <c r="G9" s="19" t="s">
        <v>253</v>
      </c>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
    </row>
    <row r="10" spans="1:59" ht="3" customHeight="1" x14ac:dyDescent="0.2">
      <c r="A10" s="1"/>
      <c r="B10" s="1"/>
      <c r="C10" s="1"/>
      <c r="D10" s="1"/>
      <c r="E10" s="4"/>
      <c r="F10" s="21"/>
      <c r="G10" s="4"/>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row>
    <row r="11" spans="1:59" ht="3" customHeight="1" x14ac:dyDescent="0.2">
      <c r="A11" s="1"/>
      <c r="B11" s="1"/>
      <c r="C11" s="1"/>
      <c r="D11" s="1"/>
      <c r="E11" s="4"/>
      <c r="F11" s="21"/>
      <c r="G11" s="4"/>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row>
    <row r="12" spans="1:59" x14ac:dyDescent="0.2">
      <c r="A12" s="9" t="s">
        <v>23</v>
      </c>
      <c r="B12" s="12" t="s">
        <v>24</v>
      </c>
      <c r="C12" s="11"/>
      <c r="D12" s="11"/>
      <c r="E12" s="26"/>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
    </row>
    <row r="13" spans="1:59" x14ac:dyDescent="0.2">
      <c r="A13" s="1"/>
      <c r="B13" s="1"/>
      <c r="C13" s="1"/>
      <c r="D13" s="1"/>
      <c r="E13" s="4"/>
      <c r="F13" s="23"/>
      <c r="G13" s="1"/>
      <c r="H13" s="1"/>
      <c r="I13" s="1"/>
      <c r="J13" s="1"/>
      <c r="K13" s="1"/>
      <c r="L13" s="33"/>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row>
    <row r="14" spans="1:59" x14ac:dyDescent="0.2">
      <c r="A14" s="1"/>
      <c r="B14" s="1"/>
      <c r="C14" s="1" t="str">
        <f>'Rev.&amp;Opx'!C14</f>
        <v>Concession Period</v>
      </c>
      <c r="D14" s="1"/>
      <c r="E14" s="1"/>
      <c r="F14" s="23" t="s">
        <v>256</v>
      </c>
      <c r="G14" s="58">
        <f ca="1">SUM(K14:BF14)</f>
        <v>20</v>
      </c>
      <c r="H14" s="1"/>
      <c r="I14" s="1"/>
      <c r="J14" s="71"/>
      <c r="K14" s="33">
        <f ca="1">'Rev.&amp;Opx'!K14</f>
        <v>1</v>
      </c>
      <c r="L14" s="33">
        <f ca="1">'Rev.&amp;Opx'!L14</f>
        <v>1</v>
      </c>
      <c r="M14" s="33">
        <f ca="1">'Rev.&amp;Opx'!M14</f>
        <v>1</v>
      </c>
      <c r="N14" s="33">
        <f ca="1">'Rev.&amp;Opx'!N14</f>
        <v>1</v>
      </c>
      <c r="O14" s="33">
        <f ca="1">'Rev.&amp;Opx'!O14</f>
        <v>1</v>
      </c>
      <c r="P14" s="33">
        <f ca="1">'Rev.&amp;Opx'!P14</f>
        <v>1</v>
      </c>
      <c r="Q14" s="33">
        <f ca="1">'Rev.&amp;Opx'!Q14</f>
        <v>1</v>
      </c>
      <c r="R14" s="33">
        <f ca="1">'Rev.&amp;Opx'!R14</f>
        <v>1</v>
      </c>
      <c r="S14" s="33">
        <f ca="1">'Rev.&amp;Opx'!S14</f>
        <v>1</v>
      </c>
      <c r="T14" s="33">
        <f ca="1">'Rev.&amp;Opx'!T14</f>
        <v>1</v>
      </c>
      <c r="U14" s="33">
        <f ca="1">'Rev.&amp;Opx'!U14</f>
        <v>1</v>
      </c>
      <c r="V14" s="33">
        <f ca="1">'Rev.&amp;Opx'!V14</f>
        <v>1</v>
      </c>
      <c r="W14" s="33">
        <f ca="1">'Rev.&amp;Opx'!W14</f>
        <v>1</v>
      </c>
      <c r="X14" s="33">
        <f ca="1">'Rev.&amp;Opx'!X14</f>
        <v>1</v>
      </c>
      <c r="Y14" s="33">
        <f ca="1">'Rev.&amp;Opx'!Y14</f>
        <v>1</v>
      </c>
      <c r="Z14" s="33">
        <f ca="1">'Rev.&amp;Opx'!Z14</f>
        <v>1</v>
      </c>
      <c r="AA14" s="33">
        <f ca="1">'Rev.&amp;Opx'!AA14</f>
        <v>1</v>
      </c>
      <c r="AB14" s="33">
        <f ca="1">'Rev.&amp;Opx'!AB14</f>
        <v>1</v>
      </c>
      <c r="AC14" s="33">
        <f ca="1">'Rev.&amp;Opx'!AC14</f>
        <v>1</v>
      </c>
      <c r="AD14" s="33">
        <f ca="1">'Rev.&amp;Opx'!AD14</f>
        <v>1</v>
      </c>
      <c r="AE14" s="33">
        <f ca="1">'Rev.&amp;Opx'!AE14</f>
        <v>0</v>
      </c>
      <c r="AF14" s="33">
        <f ca="1">'Rev.&amp;Opx'!AF14</f>
        <v>0</v>
      </c>
      <c r="AG14" s="33">
        <f ca="1">'Rev.&amp;Opx'!AG14</f>
        <v>0</v>
      </c>
      <c r="AH14" s="33">
        <f ca="1">'Rev.&amp;Opx'!AH14</f>
        <v>0</v>
      </c>
      <c r="AI14" s="33">
        <f ca="1">'Rev.&amp;Opx'!AI14</f>
        <v>0</v>
      </c>
      <c r="AJ14" s="33">
        <f ca="1">'Rev.&amp;Opx'!AJ14</f>
        <v>0</v>
      </c>
      <c r="AK14" s="33">
        <f ca="1">'Rev.&amp;Opx'!AK14</f>
        <v>0</v>
      </c>
      <c r="AL14" s="33">
        <f ca="1">'Rev.&amp;Opx'!AL14</f>
        <v>0</v>
      </c>
      <c r="AM14" s="33">
        <f ca="1">'Rev.&amp;Opx'!AM14</f>
        <v>0</v>
      </c>
      <c r="AN14" s="33">
        <f ca="1">'Rev.&amp;Opx'!AN14</f>
        <v>0</v>
      </c>
      <c r="AO14" s="33">
        <f ca="1">'Rev.&amp;Opx'!AO14</f>
        <v>0</v>
      </c>
      <c r="AP14" s="33">
        <f ca="1">'Rev.&amp;Opx'!AP14</f>
        <v>0</v>
      </c>
      <c r="AQ14" s="33">
        <f ca="1">'Rev.&amp;Opx'!AQ14</f>
        <v>0</v>
      </c>
      <c r="AR14" s="33">
        <f ca="1">'Rev.&amp;Opx'!AR14</f>
        <v>0</v>
      </c>
      <c r="AS14" s="33">
        <f ca="1">'Rev.&amp;Opx'!AS14</f>
        <v>0</v>
      </c>
      <c r="AT14" s="33">
        <f ca="1">'Rev.&amp;Opx'!AT14</f>
        <v>0</v>
      </c>
      <c r="AU14" s="33">
        <f ca="1">'Rev.&amp;Opx'!AU14</f>
        <v>0</v>
      </c>
      <c r="AV14" s="33">
        <f ca="1">'Rev.&amp;Opx'!AV14</f>
        <v>0</v>
      </c>
      <c r="AW14" s="33">
        <f ca="1">'Rev.&amp;Opx'!AW14</f>
        <v>0</v>
      </c>
      <c r="AX14" s="33">
        <f ca="1">'Rev.&amp;Opx'!AX14</f>
        <v>0</v>
      </c>
      <c r="AY14" s="33">
        <f ca="1">'Rev.&amp;Opx'!AY14</f>
        <v>0</v>
      </c>
      <c r="AZ14" s="33">
        <f ca="1">'Rev.&amp;Opx'!AZ14</f>
        <v>0</v>
      </c>
      <c r="BA14" s="33">
        <f ca="1">'Rev.&amp;Opx'!BA14</f>
        <v>0</v>
      </c>
      <c r="BB14" s="33">
        <f ca="1">'Rev.&amp;Opx'!BB14</f>
        <v>0</v>
      </c>
      <c r="BC14" s="33">
        <f ca="1">'Rev.&amp;Opx'!BC14</f>
        <v>0</v>
      </c>
      <c r="BD14" s="33">
        <f ca="1">'Rev.&amp;Opx'!BD14</f>
        <v>0</v>
      </c>
      <c r="BE14" s="33">
        <f ca="1">'Rev.&amp;Opx'!BE14</f>
        <v>0</v>
      </c>
      <c r="BF14" s="33">
        <f ca="1">'Rev.&amp;Opx'!BF14</f>
        <v>0</v>
      </c>
      <c r="BG14" s="1"/>
    </row>
    <row r="15" spans="1:59" x14ac:dyDescent="0.2">
      <c r="A15" s="1"/>
      <c r="B15" s="1"/>
      <c r="C15" s="1"/>
      <c r="D15" s="1"/>
      <c r="E15" s="4"/>
      <c r="F15" s="23"/>
      <c r="G15" s="1"/>
      <c r="H15" s="1"/>
      <c r="I15" s="1"/>
      <c r="J15" s="1"/>
      <c r="K15" s="1"/>
      <c r="L15" s="33"/>
      <c r="M15" s="1"/>
      <c r="N15" s="1"/>
      <c r="O15" s="1"/>
      <c r="P15" s="1"/>
      <c r="Q15" s="1"/>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row>
    <row r="16" spans="1:59" x14ac:dyDescent="0.2">
      <c r="A16" s="9" t="s">
        <v>23</v>
      </c>
      <c r="B16" s="12" t="s">
        <v>264</v>
      </c>
      <c r="C16" s="11"/>
      <c r="D16" s="11"/>
      <c r="E16" s="26"/>
      <c r="F16" s="11"/>
      <c r="G16" s="11"/>
      <c r="H16" s="11"/>
      <c r="I16" s="11"/>
      <c r="J16" s="11"/>
      <c r="K16" s="11"/>
      <c r="L16" s="11"/>
      <c r="M16" s="11"/>
      <c r="N16" s="11"/>
      <c r="O16" s="11"/>
      <c r="P16" s="11"/>
      <c r="Q16" s="11"/>
      <c r="R16" s="11"/>
      <c r="S16" s="11"/>
      <c r="T16" s="11"/>
      <c r="U16" s="11"/>
      <c r="V16" s="11"/>
      <c r="W16" s="11"/>
      <c r="X16" s="11"/>
      <c r="Y16" s="11"/>
      <c r="Z16" s="11"/>
      <c r="AA16" s="11"/>
      <c r="AB16" s="11"/>
      <c r="AC16" s="11"/>
      <c r="AD16" s="11"/>
      <c r="AE16" s="11"/>
      <c r="AF16" s="11"/>
      <c r="AG16" s="11"/>
      <c r="AH16" s="11"/>
      <c r="AI16" s="11"/>
      <c r="AJ16" s="11"/>
      <c r="AK16" s="11"/>
      <c r="AL16" s="11"/>
      <c r="AM16" s="11"/>
      <c r="AN16" s="11"/>
      <c r="AO16" s="11"/>
      <c r="AP16" s="11"/>
      <c r="AQ16" s="11"/>
      <c r="AR16" s="11"/>
      <c r="AS16" s="11"/>
      <c r="AT16" s="11"/>
      <c r="AU16" s="11"/>
      <c r="AV16" s="11"/>
      <c r="AW16" s="11"/>
      <c r="AX16" s="11"/>
      <c r="AY16" s="11"/>
      <c r="AZ16" s="11"/>
      <c r="BA16" s="11"/>
      <c r="BB16" s="11"/>
      <c r="BC16" s="11"/>
      <c r="BD16" s="11"/>
      <c r="BE16" s="11"/>
      <c r="BF16" s="11"/>
      <c r="BG16" s="1"/>
    </row>
    <row r="17" spans="1:59" x14ac:dyDescent="0.2">
      <c r="A17" s="1"/>
      <c r="B17" s="1"/>
      <c r="C17" s="1"/>
      <c r="D17" s="1"/>
      <c r="E17" s="4"/>
      <c r="F17" s="23"/>
      <c r="G17" s="1"/>
      <c r="H17" s="1"/>
      <c r="I17" s="1"/>
      <c r="J17" s="1"/>
      <c r="K17" s="1"/>
      <c r="L17" s="33"/>
      <c r="M17" s="33"/>
      <c r="N17" s="33"/>
      <c r="O17" s="33"/>
      <c r="P17" s="33"/>
      <c r="Q17" s="33"/>
      <c r="R17" s="33"/>
      <c r="S17" s="33"/>
      <c r="T17" s="33"/>
      <c r="U17" s="33"/>
      <c r="V17" s="33"/>
      <c r="W17" s="33"/>
      <c r="X17" s="33"/>
      <c r="Y17" s="33"/>
      <c r="Z17" s="33"/>
      <c r="AA17" s="33"/>
      <c r="AB17" s="33"/>
      <c r="AC17" s="33"/>
      <c r="AD17" s="33"/>
      <c r="AE17" s="33"/>
      <c r="AF17" s="33"/>
      <c r="AG17" s="33"/>
      <c r="AH17" s="33"/>
      <c r="AI17" s="33"/>
      <c r="AJ17" s="33"/>
      <c r="AK17" s="33"/>
      <c r="AL17" s="33"/>
      <c r="AM17" s="33"/>
      <c r="AN17" s="33"/>
      <c r="AO17" s="33"/>
      <c r="AP17" s="33"/>
      <c r="AQ17" s="33"/>
      <c r="AR17" s="33"/>
      <c r="AS17" s="33"/>
      <c r="AT17" s="33"/>
      <c r="AU17" s="33"/>
      <c r="AV17" s="33"/>
      <c r="AW17" s="33"/>
      <c r="AX17" s="33"/>
      <c r="AY17" s="33"/>
      <c r="AZ17" s="33"/>
      <c r="BA17" s="33"/>
      <c r="BB17" s="33"/>
      <c r="BC17" s="33"/>
      <c r="BD17" s="33"/>
      <c r="BE17" s="33"/>
      <c r="BF17" s="33"/>
      <c r="BG17" s="1"/>
    </row>
    <row r="18" spans="1:59" x14ac:dyDescent="0.2">
      <c r="A18" s="1"/>
      <c r="B18" s="1"/>
      <c r="C18" s="1" t="str">
        <f>'Rev.&amp;Opx'!C27</f>
        <v>Availability Payments Nominal</v>
      </c>
      <c r="D18" s="1"/>
      <c r="E18" s="1"/>
      <c r="F18" s="23" t="s">
        <v>268</v>
      </c>
      <c r="G18" s="58">
        <f ca="1">SUM(K18:BF18)</f>
        <v>1333407.4156972882</v>
      </c>
      <c r="H18" s="1"/>
      <c r="I18" s="1"/>
      <c r="J18" s="71"/>
      <c r="K18" s="33">
        <f>'Rev.&amp;Opx'!K27</f>
        <v>0</v>
      </c>
      <c r="L18" s="33">
        <f ca="1">'Rev.&amp;Opx'!L27</f>
        <v>58119.892600760235</v>
      </c>
      <c r="M18" s="33">
        <f ca="1">'Rev.&amp;Opx'!M27</f>
        <v>59509.909640700818</v>
      </c>
      <c r="N18" s="33">
        <f ca="1">'Rev.&amp;Opx'!N27</f>
        <v>60750.457266891521</v>
      </c>
      <c r="O18" s="33">
        <f ca="1">'Rev.&amp;Opx'!O27</f>
        <v>61967.388632018417</v>
      </c>
      <c r="P18" s="33">
        <f ca="1">'Rev.&amp;Opx'!P27</f>
        <v>63206.587707442966</v>
      </c>
      <c r="Q18" s="33">
        <f ca="1">'Rev.&amp;Opx'!Q27</f>
        <v>64470.87067336218</v>
      </c>
      <c r="R18" s="33">
        <f ca="1">'Rev.&amp;Opx'!R27</f>
        <v>65760.288606665199</v>
      </c>
      <c r="S18" s="33">
        <f ca="1">'Rev.&amp;Opx'!S27</f>
        <v>67075.494022166982</v>
      </c>
      <c r="T18" s="33">
        <f ca="1">'Rev.&amp;Opx'!T27</f>
        <v>68416.842644710996</v>
      </c>
      <c r="U18" s="33">
        <f ca="1">'Rev.&amp;Opx'!U27</f>
        <v>69785.344225106237</v>
      </c>
      <c r="V18" s="33">
        <f ca="1">'Rev.&amp;Opx'!V27</f>
        <v>71181.051049162357</v>
      </c>
      <c r="W18" s="33">
        <f ca="1">'Rev.&amp;Opx'!W27</f>
        <v>72604.671846495301</v>
      </c>
      <c r="X18" s="33">
        <f ca="1">'Rev.&amp;Opx'!X27</f>
        <v>74056.590751579308</v>
      </c>
      <c r="Y18" s="33">
        <f ca="1">'Rev.&amp;Opx'!Y27</f>
        <v>75537.900628504518</v>
      </c>
      <c r="Z18" s="33">
        <f ca="1">'Rev.&amp;Opx'!Z27</f>
        <v>77048.658900992508</v>
      </c>
      <c r="AA18" s="33">
        <f ca="1">'Rev.&amp;Opx'!AA27</f>
        <v>78589.631722380829</v>
      </c>
      <c r="AB18" s="33">
        <f ca="1">'Rev.&amp;Opx'!AB27</f>
        <v>80161.235263535666</v>
      </c>
      <c r="AC18" s="33">
        <f ca="1">'Rev.&amp;Opx'!AC27</f>
        <v>81764.653057581265</v>
      </c>
      <c r="AD18" s="33">
        <f ca="1">'Rev.&amp;Opx'!AD27</f>
        <v>83399.946457230617</v>
      </c>
      <c r="AE18" s="33">
        <f ca="1">'Rev.&amp;Opx'!AE27</f>
        <v>0</v>
      </c>
      <c r="AF18" s="33">
        <f ca="1">'Rev.&amp;Opx'!AF27</f>
        <v>0</v>
      </c>
      <c r="AG18" s="33">
        <f ca="1">'Rev.&amp;Opx'!AG27</f>
        <v>0</v>
      </c>
      <c r="AH18" s="33">
        <f ca="1">'Rev.&amp;Opx'!AH27</f>
        <v>0</v>
      </c>
      <c r="AI18" s="33">
        <f ca="1">'Rev.&amp;Opx'!AI27</f>
        <v>0</v>
      </c>
      <c r="AJ18" s="33">
        <f ca="1">'Rev.&amp;Opx'!AJ27</f>
        <v>0</v>
      </c>
      <c r="AK18" s="33">
        <f ca="1">'Rev.&amp;Opx'!AK27</f>
        <v>0</v>
      </c>
      <c r="AL18" s="33">
        <f ca="1">'Rev.&amp;Opx'!AL27</f>
        <v>0</v>
      </c>
      <c r="AM18" s="33">
        <f ca="1">'Rev.&amp;Opx'!AM27</f>
        <v>0</v>
      </c>
      <c r="AN18" s="33">
        <f ca="1">'Rev.&amp;Opx'!AN27</f>
        <v>0</v>
      </c>
      <c r="AO18" s="33">
        <f ca="1">'Rev.&amp;Opx'!AO27</f>
        <v>0</v>
      </c>
      <c r="AP18" s="33">
        <f ca="1">'Rev.&amp;Opx'!AP27</f>
        <v>0</v>
      </c>
      <c r="AQ18" s="33">
        <f ca="1">'Rev.&amp;Opx'!AQ27</f>
        <v>0</v>
      </c>
      <c r="AR18" s="33">
        <f ca="1">'Rev.&amp;Opx'!AR27</f>
        <v>0</v>
      </c>
      <c r="AS18" s="33">
        <f ca="1">'Rev.&amp;Opx'!AS27</f>
        <v>0</v>
      </c>
      <c r="AT18" s="33">
        <f ca="1">'Rev.&amp;Opx'!AT27</f>
        <v>0</v>
      </c>
      <c r="AU18" s="33">
        <f ca="1">'Rev.&amp;Opx'!AU27</f>
        <v>0</v>
      </c>
      <c r="AV18" s="33">
        <f ca="1">'Rev.&amp;Opx'!AV27</f>
        <v>0</v>
      </c>
      <c r="AW18" s="33">
        <f ca="1">'Rev.&amp;Opx'!AW27</f>
        <v>0</v>
      </c>
      <c r="AX18" s="33">
        <f ca="1">'Rev.&amp;Opx'!AX27</f>
        <v>0</v>
      </c>
      <c r="AY18" s="33">
        <f ca="1">'Rev.&amp;Opx'!AY27</f>
        <v>0</v>
      </c>
      <c r="AZ18" s="33">
        <f ca="1">'Rev.&amp;Opx'!AZ27</f>
        <v>0</v>
      </c>
      <c r="BA18" s="33">
        <f ca="1">'Rev.&amp;Opx'!BA27</f>
        <v>0</v>
      </c>
      <c r="BB18" s="33">
        <f ca="1">'Rev.&amp;Opx'!BB27</f>
        <v>0</v>
      </c>
      <c r="BC18" s="33">
        <f ca="1">'Rev.&amp;Opx'!BC27</f>
        <v>0</v>
      </c>
      <c r="BD18" s="33">
        <f ca="1">'Rev.&amp;Opx'!BD27</f>
        <v>0</v>
      </c>
      <c r="BE18" s="33">
        <f ca="1">'Rev.&amp;Opx'!BE27</f>
        <v>0</v>
      </c>
      <c r="BF18" s="33">
        <f ca="1">'Rev.&amp;Opx'!BF27</f>
        <v>0</v>
      </c>
      <c r="BG18" s="1"/>
    </row>
    <row r="19" spans="1:59" x14ac:dyDescent="0.2">
      <c r="A19" s="1"/>
      <c r="B19" s="1"/>
      <c r="C19" s="1" t="str">
        <f>+'Rev.&amp;Opx'!C28</f>
        <v>Other Revenues Nominal</v>
      </c>
      <c r="D19" s="1"/>
      <c r="E19" s="1"/>
      <c r="F19" s="23" t="s">
        <v>268</v>
      </c>
      <c r="G19" s="58">
        <f ca="1">SUM(K19:BF19)</f>
        <v>668299.37536221358</v>
      </c>
      <c r="H19" s="1"/>
      <c r="I19" s="1"/>
      <c r="J19" s="71"/>
      <c r="K19" s="33">
        <f>'Rev.&amp;Opx'!K28</f>
        <v>0</v>
      </c>
      <c r="L19" s="33">
        <f ca="1">'Rev.&amp;Opx'!L28</f>
        <v>29129.497454381071</v>
      </c>
      <c r="M19" s="33">
        <f ca="1">'Rev.&amp;Opx'!M28</f>
        <v>29826.169385704736</v>
      </c>
      <c r="N19" s="33">
        <f ca="1">'Rev.&amp;Opx'!N28</f>
        <v>30447.927742475822</v>
      </c>
      <c r="O19" s="33">
        <f ca="1">'Rev.&amp;Opx'!O28</f>
        <v>31057.84970750982</v>
      </c>
      <c r="P19" s="33">
        <f ca="1">'Rev.&amp;Opx'!P28</f>
        <v>31678.932175108504</v>
      </c>
      <c r="Q19" s="33">
        <f ca="1">'Rev.&amp;Opx'!Q28</f>
        <v>32312.586605448581</v>
      </c>
      <c r="R19" s="33">
        <f ca="1">'Rev.&amp;Opx'!R28</f>
        <v>32958.838598097536</v>
      </c>
      <c r="S19" s="33">
        <f ca="1">'Rev.&amp;Opx'!S28</f>
        <v>33618.015191316947</v>
      </c>
      <c r="T19" s="33">
        <f ca="1">'Rev.&amp;Opx'!T28</f>
        <v>34290.294673218843</v>
      </c>
      <c r="U19" s="33">
        <f ca="1">'Rev.&amp;Opx'!U28</f>
        <v>34976.183127560522</v>
      </c>
      <c r="V19" s="33">
        <f ca="1">'Rev.&amp;Opx'!V28</f>
        <v>35675.706759816385</v>
      </c>
      <c r="W19" s="33">
        <f ca="1">'Rev.&amp;Opx'!W28</f>
        <v>36389.220782919932</v>
      </c>
      <c r="X19" s="33">
        <f ca="1">'Rev.&amp;Opx'!X28</f>
        <v>37116.917723795894</v>
      </c>
      <c r="Y19" s="33">
        <f ca="1">'Rev.&amp;Opx'!Y28</f>
        <v>37859.34532230247</v>
      </c>
      <c r="Z19" s="33">
        <f ca="1">'Rev.&amp;Opx'!Z28</f>
        <v>38616.5323590185</v>
      </c>
      <c r="AA19" s="33">
        <f ca="1">'Rev.&amp;Opx'!AA28</f>
        <v>39388.862827456331</v>
      </c>
      <c r="AB19" s="33">
        <f ca="1">'Rev.&amp;Opx'!AB28</f>
        <v>40176.545311074122</v>
      </c>
      <c r="AC19" s="33">
        <f ca="1">'Rev.&amp;Opx'!AC28</f>
        <v>40980.172992749314</v>
      </c>
      <c r="AD19" s="33">
        <f ca="1">'Rev.&amp;Opx'!AD28</f>
        <v>41799.776622258243</v>
      </c>
      <c r="AE19" s="33">
        <f ca="1">'Rev.&amp;Opx'!AE28</f>
        <v>0</v>
      </c>
      <c r="AF19" s="33">
        <f ca="1">'Rev.&amp;Opx'!AF28</f>
        <v>0</v>
      </c>
      <c r="AG19" s="33">
        <f ca="1">'Rev.&amp;Opx'!AG28</f>
        <v>0</v>
      </c>
      <c r="AH19" s="33">
        <f ca="1">'Rev.&amp;Opx'!AH28</f>
        <v>0</v>
      </c>
      <c r="AI19" s="33">
        <f ca="1">'Rev.&amp;Opx'!AI28</f>
        <v>0</v>
      </c>
      <c r="AJ19" s="33">
        <f ca="1">'Rev.&amp;Opx'!AJ28</f>
        <v>0</v>
      </c>
      <c r="AK19" s="33">
        <f ca="1">'Rev.&amp;Opx'!AK28</f>
        <v>0</v>
      </c>
      <c r="AL19" s="33">
        <f ca="1">'Rev.&amp;Opx'!AL28</f>
        <v>0</v>
      </c>
      <c r="AM19" s="33">
        <f ca="1">'Rev.&amp;Opx'!AM28</f>
        <v>0</v>
      </c>
      <c r="AN19" s="33">
        <f ca="1">'Rev.&amp;Opx'!AN28</f>
        <v>0</v>
      </c>
      <c r="AO19" s="33">
        <f ca="1">'Rev.&amp;Opx'!AO28</f>
        <v>0</v>
      </c>
      <c r="AP19" s="33">
        <f ca="1">'Rev.&amp;Opx'!AP28</f>
        <v>0</v>
      </c>
      <c r="AQ19" s="33">
        <f ca="1">'Rev.&amp;Opx'!AQ28</f>
        <v>0</v>
      </c>
      <c r="AR19" s="33">
        <f ca="1">'Rev.&amp;Opx'!AR28</f>
        <v>0</v>
      </c>
      <c r="AS19" s="33">
        <f ca="1">'Rev.&amp;Opx'!AS28</f>
        <v>0</v>
      </c>
      <c r="AT19" s="33">
        <f ca="1">'Rev.&amp;Opx'!AT28</f>
        <v>0</v>
      </c>
      <c r="AU19" s="33">
        <f ca="1">'Rev.&amp;Opx'!AU28</f>
        <v>0</v>
      </c>
      <c r="AV19" s="33">
        <f ca="1">'Rev.&amp;Opx'!AV28</f>
        <v>0</v>
      </c>
      <c r="AW19" s="33">
        <f ca="1">'Rev.&amp;Opx'!AW28</f>
        <v>0</v>
      </c>
      <c r="AX19" s="33">
        <f ca="1">'Rev.&amp;Opx'!AX28</f>
        <v>0</v>
      </c>
      <c r="AY19" s="33">
        <f ca="1">'Rev.&amp;Opx'!AY28</f>
        <v>0</v>
      </c>
      <c r="AZ19" s="33">
        <f ca="1">'Rev.&amp;Opx'!AZ28</f>
        <v>0</v>
      </c>
      <c r="BA19" s="33">
        <f ca="1">'Rev.&amp;Opx'!BA28</f>
        <v>0</v>
      </c>
      <c r="BB19" s="33">
        <f ca="1">'Rev.&amp;Opx'!BB28</f>
        <v>0</v>
      </c>
      <c r="BC19" s="33">
        <f ca="1">'Rev.&amp;Opx'!BC28</f>
        <v>0</v>
      </c>
      <c r="BD19" s="33">
        <f ca="1">'Rev.&amp;Opx'!BD28</f>
        <v>0</v>
      </c>
      <c r="BE19" s="33">
        <f ca="1">'Rev.&amp;Opx'!BE28</f>
        <v>0</v>
      </c>
      <c r="BF19" s="33">
        <f ca="1">'Rev.&amp;Opx'!BF28</f>
        <v>0</v>
      </c>
      <c r="BG19" s="1"/>
    </row>
    <row r="20" spans="1:59" x14ac:dyDescent="0.2">
      <c r="A20" s="1"/>
      <c r="B20" s="1"/>
      <c r="C20" s="1" t="str">
        <f>+'Rev.&amp;Opx'!C29</f>
        <v>Toll Revenues Nominal</v>
      </c>
      <c r="D20" s="1"/>
      <c r="E20" s="1"/>
      <c r="F20" s="23" t="s">
        <v>268</v>
      </c>
      <c r="G20" s="58">
        <f ca="1">SUM(K20:BF20)</f>
        <v>1601533.1736757383</v>
      </c>
      <c r="H20" s="1"/>
      <c r="I20" s="1"/>
      <c r="J20" s="71"/>
      <c r="K20" s="33">
        <f>'Rev.&amp;Opx'!K29</f>
        <v>0</v>
      </c>
      <c r="L20" s="33">
        <f ca="1">'Rev.&amp;Opx'!L29</f>
        <v>36213.727391864224</v>
      </c>
      <c r="M20" s="33">
        <f ca="1">'Rev.&amp;Opx'!M29</f>
        <v>43294.195343256353</v>
      </c>
      <c r="N20" s="33">
        <f ca="1">'Rev.&amp;Opx'!N29</f>
        <v>53075.018032592365</v>
      </c>
      <c r="O20" s="33">
        <f ca="1">'Rev.&amp;Opx'!O29</f>
        <v>61121.481639411984</v>
      </c>
      <c r="P20" s="33">
        <f ca="1">'Rev.&amp;Opx'!P29</f>
        <v>63928.49181682989</v>
      </c>
      <c r="Q20" s="33">
        <f ca="1">'Rev.&amp;Opx'!Q29</f>
        <v>68682.845514537883</v>
      </c>
      <c r="R20" s="33">
        <f ca="1">'Rev.&amp;Opx'!R29</f>
        <v>72048.885586770892</v>
      </c>
      <c r="S20" s="33">
        <f ca="1">'Rev.&amp;Opx'!S29</f>
        <v>77352.468102544226</v>
      </c>
      <c r="T20" s="33">
        <f ca="1">'Rev.&amp;Opx'!T29</f>
        <v>80858.451137985787</v>
      </c>
      <c r="U20" s="33">
        <f ca="1">'Rev.&amp;Opx'!U29</f>
        <v>85821.90326373608</v>
      </c>
      <c r="V20" s="33">
        <f ca="1">'Rev.&amp;Opx'!V29</f>
        <v>89459.186610963108</v>
      </c>
      <c r="W20" s="33">
        <f ca="1">'Rev.&amp;Opx'!W29</f>
        <v>91822.282436259629</v>
      </c>
      <c r="X20" s="33">
        <f ca="1">'Rev.&amp;Opx'!X29</f>
        <v>98705.905039799894</v>
      </c>
      <c r="Y20" s="33">
        <f ca="1">'Rev.&amp;Opx'!Y29</f>
        <v>101904.16491313507</v>
      </c>
      <c r="Z20" s="33">
        <f ca="1">'Rev.&amp;Opx'!Z29</f>
        <v>105617.54594975598</v>
      </c>
      <c r="AA20" s="33">
        <f ca="1">'Rev.&amp;Opx'!AA29</f>
        <v>112465.29908854167</v>
      </c>
      <c r="AB20" s="33">
        <f ca="1">'Rev.&amp;Opx'!AB29</f>
        <v>116823.089177248</v>
      </c>
      <c r="AC20" s="33">
        <f ca="1">'Rev.&amp;Opx'!AC29</f>
        <v>119399.88418567258</v>
      </c>
      <c r="AD20" s="33">
        <f ca="1">'Rev.&amp;Opx'!AD29</f>
        <v>122938.34844483263</v>
      </c>
      <c r="AE20" s="33">
        <f ca="1">'Rev.&amp;Opx'!AE29</f>
        <v>0</v>
      </c>
      <c r="AF20" s="33">
        <f ca="1">'Rev.&amp;Opx'!AF29</f>
        <v>0</v>
      </c>
      <c r="AG20" s="33">
        <f ca="1">'Rev.&amp;Opx'!AG29</f>
        <v>0</v>
      </c>
      <c r="AH20" s="33">
        <f ca="1">'Rev.&amp;Opx'!AH29</f>
        <v>0</v>
      </c>
      <c r="AI20" s="33">
        <f ca="1">'Rev.&amp;Opx'!AI29</f>
        <v>0</v>
      </c>
      <c r="AJ20" s="33">
        <f ca="1">'Rev.&amp;Opx'!AJ29</f>
        <v>0</v>
      </c>
      <c r="AK20" s="33">
        <f ca="1">'Rev.&amp;Opx'!AK29</f>
        <v>0</v>
      </c>
      <c r="AL20" s="33">
        <f ca="1">'Rev.&amp;Opx'!AL29</f>
        <v>0</v>
      </c>
      <c r="AM20" s="33">
        <f ca="1">'Rev.&amp;Opx'!AM29</f>
        <v>0</v>
      </c>
      <c r="AN20" s="33">
        <f ca="1">'Rev.&amp;Opx'!AN29</f>
        <v>0</v>
      </c>
      <c r="AO20" s="33">
        <f ca="1">'Rev.&amp;Opx'!AO29</f>
        <v>0</v>
      </c>
      <c r="AP20" s="33">
        <f ca="1">'Rev.&amp;Opx'!AP29</f>
        <v>0</v>
      </c>
      <c r="AQ20" s="33">
        <f ca="1">'Rev.&amp;Opx'!AQ29</f>
        <v>0</v>
      </c>
      <c r="AR20" s="33">
        <f ca="1">'Rev.&amp;Opx'!AR29</f>
        <v>0</v>
      </c>
      <c r="AS20" s="33">
        <f ca="1">'Rev.&amp;Opx'!AS29</f>
        <v>0</v>
      </c>
      <c r="AT20" s="33">
        <f ca="1">'Rev.&amp;Opx'!AT29</f>
        <v>0</v>
      </c>
      <c r="AU20" s="33">
        <f ca="1">'Rev.&amp;Opx'!AU29</f>
        <v>0</v>
      </c>
      <c r="AV20" s="33">
        <f ca="1">'Rev.&amp;Opx'!AV29</f>
        <v>0</v>
      </c>
      <c r="AW20" s="33">
        <f ca="1">'Rev.&amp;Opx'!AW29</f>
        <v>0</v>
      </c>
      <c r="AX20" s="33">
        <f ca="1">'Rev.&amp;Opx'!AX29</f>
        <v>0</v>
      </c>
      <c r="AY20" s="33">
        <f ca="1">'Rev.&amp;Opx'!AY29</f>
        <v>0</v>
      </c>
      <c r="AZ20" s="33">
        <f ca="1">'Rev.&amp;Opx'!AZ29</f>
        <v>0</v>
      </c>
      <c r="BA20" s="33">
        <f ca="1">'Rev.&amp;Opx'!BA29</f>
        <v>0</v>
      </c>
      <c r="BB20" s="33">
        <f ca="1">'Rev.&amp;Opx'!BB29</f>
        <v>0</v>
      </c>
      <c r="BC20" s="33">
        <f ca="1">'Rev.&amp;Opx'!BC29</f>
        <v>0</v>
      </c>
      <c r="BD20" s="33">
        <f ca="1">'Rev.&amp;Opx'!BD29</f>
        <v>0</v>
      </c>
      <c r="BE20" s="33">
        <f ca="1">'Rev.&amp;Opx'!BE29</f>
        <v>0</v>
      </c>
      <c r="BF20" s="33">
        <f ca="1">'Rev.&amp;Opx'!BF29</f>
        <v>0</v>
      </c>
      <c r="BG20" s="1"/>
    </row>
    <row r="21" spans="1:59" ht="3" customHeight="1" x14ac:dyDescent="0.2">
      <c r="A21" s="1"/>
      <c r="B21" s="1"/>
      <c r="C21" s="1"/>
      <c r="D21" s="1"/>
      <c r="E21" s="4"/>
      <c r="F21" s="21"/>
      <c r="G21" s="4"/>
      <c r="H21" s="1"/>
      <c r="I21" s="1"/>
      <c r="J21" s="1"/>
      <c r="K21" s="1"/>
      <c r="L21" s="1"/>
      <c r="M21" s="1"/>
      <c r="N21" s="1"/>
      <c r="O21" s="1"/>
      <c r="P21" s="1"/>
      <c r="Q21" s="1"/>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row>
    <row r="22" spans="1:59" x14ac:dyDescent="0.2">
      <c r="A22" s="1"/>
      <c r="B22" s="1"/>
      <c r="C22" s="1" t="str">
        <f>'Rev.&amp;Opx'!C31</f>
        <v>Total O&amp;M Costs</v>
      </c>
      <c r="D22" s="1"/>
      <c r="E22" s="1"/>
      <c r="F22" s="23" t="s">
        <v>268</v>
      </c>
      <c r="G22" s="58">
        <f ca="1">SUM(K22:BF22)</f>
        <v>-475913.19216129457</v>
      </c>
      <c r="H22" s="1"/>
      <c r="I22" s="1"/>
      <c r="J22" s="71"/>
      <c r="K22" s="33">
        <f>'Rev.&amp;Opx'!K31</f>
        <v>0</v>
      </c>
      <c r="L22" s="33">
        <f ca="1">'Rev.&amp;Opx'!L31</f>
        <v>-20126.656079340413</v>
      </c>
      <c r="M22" s="33">
        <f ca="1">'Rev.&amp;Opx'!M31</f>
        <v>-20196.122936655232</v>
      </c>
      <c r="N22" s="33">
        <f ca="1">'Rev.&amp;Opx'!N31</f>
        <v>-21037.771563909173</v>
      </c>
      <c r="O22" s="33">
        <f ca="1">'Rev.&amp;Opx'!O31</f>
        <v>-21517.550469752136</v>
      </c>
      <c r="P22" s="33">
        <f ca="1">'Rev.&amp;Opx'!P31</f>
        <v>-22017.426323106607</v>
      </c>
      <c r="Q22" s="33">
        <f ca="1">'Rev.&amp;Opx'!Q31</f>
        <v>-22622.635618705073</v>
      </c>
      <c r="R22" s="33">
        <f ca="1">'Rev.&amp;Opx'!R31</f>
        <v>-23170.160403127062</v>
      </c>
      <c r="S22" s="33">
        <f ca="1">'Rev.&amp;Opx'!S31</f>
        <v>-23812.27469677632</v>
      </c>
      <c r="T22" s="33">
        <f ca="1">'Rev.&amp;Opx'!T31</f>
        <v>-24188.474772592617</v>
      </c>
      <c r="U22" s="33">
        <f ca="1">'Rev.&amp;Opx'!U31</f>
        <v>-24836.932690080477</v>
      </c>
      <c r="V22" s="33">
        <f ca="1">'Rev.&amp;Opx'!V31</f>
        <v>-25804.933126286927</v>
      </c>
      <c r="W22" s="33">
        <f ca="1">'Rev.&amp;Opx'!W31</f>
        <v>-26261.797111515512</v>
      </c>
      <c r="X22" s="33">
        <f ca="1">'Rev.&amp;Opx'!X31</f>
        <v>-27025.340217971952</v>
      </c>
      <c r="Y22" s="33">
        <f ca="1">'Rev.&amp;Opx'!Y31</f>
        <v>-27442.05572515518</v>
      </c>
      <c r="Z22" s="33">
        <f ca="1">'Rev.&amp;Opx'!Z31</f>
        <v>-28110.457304574986</v>
      </c>
      <c r="AA22" s="33">
        <f ca="1">'Rev.&amp;Opx'!AA31</f>
        <v>-28919.323281628949</v>
      </c>
      <c r="AB22" s="33">
        <f ca="1">'Rev.&amp;Opx'!AB31</f>
        <v>-29634.456361098408</v>
      </c>
      <c r="AC22" s="33">
        <f ca="1">'Rev.&amp;Opx'!AC31</f>
        <v>-30057.919889959074</v>
      </c>
      <c r="AD22" s="33">
        <f ca="1">'Rev.&amp;Opx'!AD31</f>
        <v>-29130.903589058431</v>
      </c>
      <c r="AE22" s="33">
        <f ca="1">'Rev.&amp;Opx'!AE31</f>
        <v>0</v>
      </c>
      <c r="AF22" s="33">
        <f ca="1">'Rev.&amp;Opx'!AF31</f>
        <v>0</v>
      </c>
      <c r="AG22" s="33">
        <f ca="1">'Rev.&amp;Opx'!AG31</f>
        <v>0</v>
      </c>
      <c r="AH22" s="33">
        <f ca="1">'Rev.&amp;Opx'!AH31</f>
        <v>0</v>
      </c>
      <c r="AI22" s="33">
        <f ca="1">'Rev.&amp;Opx'!AI31</f>
        <v>0</v>
      </c>
      <c r="AJ22" s="33">
        <f ca="1">'Rev.&amp;Opx'!AJ31</f>
        <v>0</v>
      </c>
      <c r="AK22" s="33">
        <f ca="1">'Rev.&amp;Opx'!AK31</f>
        <v>0</v>
      </c>
      <c r="AL22" s="33">
        <f ca="1">'Rev.&amp;Opx'!AL31</f>
        <v>0</v>
      </c>
      <c r="AM22" s="33">
        <f ca="1">'Rev.&amp;Opx'!AM31</f>
        <v>0</v>
      </c>
      <c r="AN22" s="33">
        <f ca="1">'Rev.&amp;Opx'!AN31</f>
        <v>0</v>
      </c>
      <c r="AO22" s="33">
        <f ca="1">'Rev.&amp;Opx'!AO31</f>
        <v>0</v>
      </c>
      <c r="AP22" s="33">
        <f ca="1">'Rev.&amp;Opx'!AP31</f>
        <v>0</v>
      </c>
      <c r="AQ22" s="33">
        <f ca="1">'Rev.&amp;Opx'!AQ31</f>
        <v>0</v>
      </c>
      <c r="AR22" s="33">
        <f ca="1">'Rev.&amp;Opx'!AR31</f>
        <v>0</v>
      </c>
      <c r="AS22" s="33">
        <f ca="1">'Rev.&amp;Opx'!AS31</f>
        <v>0</v>
      </c>
      <c r="AT22" s="33">
        <f ca="1">'Rev.&amp;Opx'!AT31</f>
        <v>0</v>
      </c>
      <c r="AU22" s="33">
        <f ca="1">'Rev.&amp;Opx'!AU31</f>
        <v>0</v>
      </c>
      <c r="AV22" s="33">
        <f ca="1">'Rev.&amp;Opx'!AV31</f>
        <v>0</v>
      </c>
      <c r="AW22" s="33">
        <f ca="1">'Rev.&amp;Opx'!AW31</f>
        <v>0</v>
      </c>
      <c r="AX22" s="33">
        <f ca="1">'Rev.&amp;Opx'!AX31</f>
        <v>0</v>
      </c>
      <c r="AY22" s="33">
        <f ca="1">'Rev.&amp;Opx'!AY31</f>
        <v>0</v>
      </c>
      <c r="AZ22" s="33">
        <f ca="1">'Rev.&amp;Opx'!AZ31</f>
        <v>0</v>
      </c>
      <c r="BA22" s="33">
        <f ca="1">'Rev.&amp;Opx'!BA31</f>
        <v>0</v>
      </c>
      <c r="BB22" s="33">
        <f ca="1">'Rev.&amp;Opx'!BB31</f>
        <v>0</v>
      </c>
      <c r="BC22" s="33">
        <f ca="1">'Rev.&amp;Opx'!BC31</f>
        <v>0</v>
      </c>
      <c r="BD22" s="33">
        <f ca="1">'Rev.&amp;Opx'!BD31</f>
        <v>0</v>
      </c>
      <c r="BE22" s="33">
        <f ca="1">'Rev.&amp;Opx'!BE31</f>
        <v>0</v>
      </c>
      <c r="BF22" s="33">
        <f ca="1">'Rev.&amp;Opx'!BF31</f>
        <v>0</v>
      </c>
      <c r="BG22" s="1"/>
    </row>
    <row r="23" spans="1:59" x14ac:dyDescent="0.2">
      <c r="A23" s="1"/>
      <c r="B23" s="1"/>
      <c r="C23" s="1" t="str">
        <f>'Rev.&amp;Opx'!C32</f>
        <v>Major Maintenance Capex - Nominal</v>
      </c>
      <c r="D23" s="1"/>
      <c r="E23" s="1"/>
      <c r="F23" s="23" t="s">
        <v>268</v>
      </c>
      <c r="G23" s="58">
        <f ca="1">SUM(K23:BF23)</f>
        <v>-215899.43145563829</v>
      </c>
      <c r="H23" s="1"/>
      <c r="I23" s="1"/>
      <c r="J23" s="71"/>
      <c r="K23" s="33">
        <f>'Rev.&amp;Opx'!K32</f>
        <v>0</v>
      </c>
      <c r="L23" s="33">
        <f ca="1">'Rev.&amp;Opx'!L32</f>
        <v>-23286.40108522943</v>
      </c>
      <c r="M23" s="33">
        <f ca="1">'Rev.&amp;Opx'!M32</f>
        <v>-16195.918165121899</v>
      </c>
      <c r="N23" s="33">
        <f ca="1">'Rev.&amp;Opx'!N32</f>
        <v>-3051.8601769743855</v>
      </c>
      <c r="O23" s="33">
        <f ca="1">'Rev.&amp;Opx'!O32</f>
        <v>-3732.7990953764697</v>
      </c>
      <c r="P23" s="33">
        <f ca="1">'Rev.&amp;Opx'!P32</f>
        <v>-7053.1593685005946</v>
      </c>
      <c r="Q23" s="33">
        <f ca="1">'Rev.&amp;Opx'!Q32</f>
        <v>-44.008210695398198</v>
      </c>
      <c r="R23" s="33">
        <f ca="1">'Rev.&amp;Opx'!R32</f>
        <v>-13782.341527067794</v>
      </c>
      <c r="S23" s="33">
        <f ca="1">'Rev.&amp;Opx'!S32</f>
        <v>-967.32520721992012</v>
      </c>
      <c r="T23" s="33">
        <f ca="1">'Rev.&amp;Opx'!T32</f>
        <v>-15940.28397618212</v>
      </c>
      <c r="U23" s="33">
        <f ca="1">'Rev.&amp;Opx'!U32</f>
        <v>-4917.2916699881498</v>
      </c>
      <c r="V23" s="33">
        <f ca="1">'Rev.&amp;Opx'!V32</f>
        <v>-1157.2666168109815</v>
      </c>
      <c r="W23" s="33">
        <f ca="1">'Rev.&amp;Opx'!W32</f>
        <v>-5610.3467537652832</v>
      </c>
      <c r="X23" s="33">
        <f ca="1">'Rev.&amp;Opx'!X32</f>
        <v>-32210.267987279683</v>
      </c>
      <c r="Y23" s="33">
        <f ca="1">'Rev.&amp;Opx'!Y32</f>
        <v>-7013.4568516542049</v>
      </c>
      <c r="Z23" s="33">
        <f ca="1">'Rev.&amp;Opx'!Z32</f>
        <v>-52.593885560435311</v>
      </c>
      <c r="AA23" s="33">
        <f ca="1">'Rev.&amp;Opx'!AA32</f>
        <v>-862.42948640700445</v>
      </c>
      <c r="AB23" s="33">
        <f ca="1">'Rev.&amp;Opx'!AB32</f>
        <v>-8763.3572273986119</v>
      </c>
      <c r="AC23" s="33">
        <f ca="1">'Rev.&amp;Opx'!AC32</f>
        <v>-13091.569328165089</v>
      </c>
      <c r="AD23" s="33">
        <f ca="1">'Rev.&amp;Opx'!AD32</f>
        <v>-58166.754836240878</v>
      </c>
      <c r="AE23" s="33">
        <f ca="1">'Rev.&amp;Opx'!AE32</f>
        <v>0</v>
      </c>
      <c r="AF23" s="33">
        <f ca="1">'Rev.&amp;Opx'!AF32</f>
        <v>0</v>
      </c>
      <c r="AG23" s="33">
        <f ca="1">'Rev.&amp;Opx'!AG32</f>
        <v>0</v>
      </c>
      <c r="AH23" s="33">
        <f ca="1">'Rev.&amp;Opx'!AH32</f>
        <v>0</v>
      </c>
      <c r="AI23" s="33">
        <f ca="1">'Rev.&amp;Opx'!AI32</f>
        <v>0</v>
      </c>
      <c r="AJ23" s="33">
        <f ca="1">'Rev.&amp;Opx'!AJ32</f>
        <v>0</v>
      </c>
      <c r="AK23" s="33">
        <f ca="1">'Rev.&amp;Opx'!AK32</f>
        <v>0</v>
      </c>
      <c r="AL23" s="33">
        <f ca="1">'Rev.&amp;Opx'!AL32</f>
        <v>0</v>
      </c>
      <c r="AM23" s="33">
        <f ca="1">'Rev.&amp;Opx'!AM32</f>
        <v>0</v>
      </c>
      <c r="AN23" s="33">
        <f ca="1">'Rev.&amp;Opx'!AN32</f>
        <v>0</v>
      </c>
      <c r="AO23" s="33">
        <f ca="1">'Rev.&amp;Opx'!AO32</f>
        <v>0</v>
      </c>
      <c r="AP23" s="33">
        <f ca="1">'Rev.&amp;Opx'!AP32</f>
        <v>0</v>
      </c>
      <c r="AQ23" s="33">
        <f ca="1">'Rev.&amp;Opx'!AQ32</f>
        <v>0</v>
      </c>
      <c r="AR23" s="33">
        <f ca="1">'Rev.&amp;Opx'!AR32</f>
        <v>0</v>
      </c>
      <c r="AS23" s="33">
        <f ca="1">'Rev.&amp;Opx'!AS32</f>
        <v>0</v>
      </c>
      <c r="AT23" s="33">
        <f ca="1">'Rev.&amp;Opx'!AT32</f>
        <v>0</v>
      </c>
      <c r="AU23" s="33">
        <f ca="1">'Rev.&amp;Opx'!AU32</f>
        <v>0</v>
      </c>
      <c r="AV23" s="33">
        <f ca="1">'Rev.&amp;Opx'!AV32</f>
        <v>0</v>
      </c>
      <c r="AW23" s="33">
        <f ca="1">'Rev.&amp;Opx'!AW32</f>
        <v>0</v>
      </c>
      <c r="AX23" s="33">
        <f ca="1">'Rev.&amp;Opx'!AX32</f>
        <v>0</v>
      </c>
      <c r="AY23" s="33">
        <f ca="1">'Rev.&amp;Opx'!AY32</f>
        <v>0</v>
      </c>
      <c r="AZ23" s="33">
        <f ca="1">'Rev.&amp;Opx'!AZ32</f>
        <v>0</v>
      </c>
      <c r="BA23" s="33">
        <f ca="1">'Rev.&amp;Opx'!BA32</f>
        <v>0</v>
      </c>
      <c r="BB23" s="33">
        <f ca="1">'Rev.&amp;Opx'!BB32</f>
        <v>0</v>
      </c>
      <c r="BC23" s="33">
        <f ca="1">'Rev.&amp;Opx'!BC32</f>
        <v>0</v>
      </c>
      <c r="BD23" s="33">
        <f ca="1">'Rev.&amp;Opx'!BD32</f>
        <v>0</v>
      </c>
      <c r="BE23" s="33">
        <f ca="1">'Rev.&amp;Opx'!BE32</f>
        <v>0</v>
      </c>
      <c r="BF23" s="33">
        <f ca="1">'Rev.&amp;Opx'!BF32</f>
        <v>0</v>
      </c>
      <c r="BG23" s="1"/>
    </row>
    <row r="24" spans="1:59" x14ac:dyDescent="0.2">
      <c r="A24" s="1"/>
      <c r="B24" s="1"/>
      <c r="C24" s="1" t="str">
        <f>Debt!C34</f>
        <v>MRA Variation</v>
      </c>
      <c r="D24" s="1"/>
      <c r="E24" s="1"/>
      <c r="F24" s="23" t="s">
        <v>268</v>
      </c>
      <c r="G24" s="58">
        <f ca="1">SUM(K24:BF24)</f>
        <v>32747.599000000002</v>
      </c>
      <c r="H24" s="1"/>
      <c r="I24" s="1"/>
      <c r="J24" s="71"/>
      <c r="K24" s="33">
        <f>Debt!K34</f>
        <v>0</v>
      </c>
      <c r="L24" s="33">
        <f ca="1">Debt!L34</f>
        <v>13272.841018436349</v>
      </c>
      <c r="M24" s="33">
        <f ca="1">Debt!M34</f>
        <v>11583.311951504753</v>
      </c>
      <c r="N24" s="33">
        <f ca="1">Debt!N34</f>
        <v>-558.12871454976812</v>
      </c>
      <c r="O24" s="33">
        <f ca="1">Debt!O34</f>
        <v>-3227.037273378126</v>
      </c>
      <c r="P24" s="33">
        <f ca="1">Debt!P34</f>
        <v>2121.9343868395572</v>
      </c>
      <c r="Q24" s="33">
        <f ca="1">Debt!Q34</f>
        <v>-10185.975359461214</v>
      </c>
      <c r="R24" s="33">
        <f ca="1">Debt!R34</f>
        <v>6507.3745759377325</v>
      </c>
      <c r="S24" s="33">
        <f ca="1">Debt!S34</f>
        <v>-6370.9555471071671</v>
      </c>
      <c r="T24" s="33">
        <f ca="1">Debt!T34</f>
        <v>12045.315629327317</v>
      </c>
      <c r="U24" s="33">
        <f ca="1">Debt!U34</f>
        <v>-8075.3354492971666</v>
      </c>
      <c r="V24" s="33">
        <f ca="1">Debt!V34</f>
        <v>-13787.42391408874</v>
      </c>
      <c r="W24" s="33">
        <f ca="1">Debt!W34</f>
        <v>-7481.7594877328229</v>
      </c>
      <c r="X24" s="33">
        <f ca="1">Debt!X34</f>
        <v>29567.441246072463</v>
      </c>
      <c r="Y24" s="33">
        <f ca="1">Debt!Y34</f>
        <v>3787.3299851988559</v>
      </c>
      <c r="Z24" s="33">
        <f ca="1">Debt!Z34</f>
        <v>-7519.8581284297998</v>
      </c>
      <c r="AA24" s="33">
        <f ca="1">Debt!AA34</f>
        <v>-25811.464310861193</v>
      </c>
      <c r="AB24" s="33">
        <f ca="1">Debt!AB34</f>
        <v>-14989.41749407004</v>
      </c>
      <c r="AC24" s="33">
        <f ca="1">Debt!AC34</f>
        <v>-6297.3489505818725</v>
      </c>
      <c r="AD24" s="33">
        <f ca="1">Debt!AD34</f>
        <v>58166.754836240878</v>
      </c>
      <c r="AE24" s="33">
        <f ca="1">Debt!AE34</f>
        <v>0</v>
      </c>
      <c r="AF24" s="33">
        <f ca="1">Debt!AF34</f>
        <v>0</v>
      </c>
      <c r="AG24" s="33">
        <f ca="1">Debt!AG34</f>
        <v>0</v>
      </c>
      <c r="AH24" s="33">
        <f ca="1">Debt!AH34</f>
        <v>0</v>
      </c>
      <c r="AI24" s="33">
        <f ca="1">Debt!AI34</f>
        <v>0</v>
      </c>
      <c r="AJ24" s="33">
        <f ca="1">Debt!AJ34</f>
        <v>0</v>
      </c>
      <c r="AK24" s="33">
        <f ca="1">Debt!AK34</f>
        <v>0</v>
      </c>
      <c r="AL24" s="33">
        <f ca="1">Debt!AL34</f>
        <v>0</v>
      </c>
      <c r="AM24" s="33">
        <f ca="1">Debt!AM34</f>
        <v>0</v>
      </c>
      <c r="AN24" s="33">
        <f ca="1">Debt!AN34</f>
        <v>0</v>
      </c>
      <c r="AO24" s="33">
        <f ca="1">Debt!AO34</f>
        <v>0</v>
      </c>
      <c r="AP24" s="33">
        <f ca="1">Debt!AP34</f>
        <v>0</v>
      </c>
      <c r="AQ24" s="33">
        <f ca="1">Debt!AQ34</f>
        <v>0</v>
      </c>
      <c r="AR24" s="33">
        <f ca="1">Debt!AR34</f>
        <v>0</v>
      </c>
      <c r="AS24" s="33">
        <f ca="1">Debt!AS34</f>
        <v>0</v>
      </c>
      <c r="AT24" s="33">
        <f ca="1">Debt!AT34</f>
        <v>0</v>
      </c>
      <c r="AU24" s="33">
        <f ca="1">Debt!AU34</f>
        <v>0</v>
      </c>
      <c r="AV24" s="33">
        <f ca="1">Debt!AV34</f>
        <v>0</v>
      </c>
      <c r="AW24" s="33">
        <f ca="1">Debt!AW34</f>
        <v>0</v>
      </c>
      <c r="AX24" s="33">
        <f ca="1">Debt!AX34</f>
        <v>0</v>
      </c>
      <c r="AY24" s="33">
        <f ca="1">Debt!AY34</f>
        <v>0</v>
      </c>
      <c r="AZ24" s="33">
        <f ca="1">Debt!AZ34</f>
        <v>0</v>
      </c>
      <c r="BA24" s="33">
        <f ca="1">Debt!BA34</f>
        <v>0</v>
      </c>
      <c r="BB24" s="33">
        <f ca="1">Debt!BB34</f>
        <v>0</v>
      </c>
      <c r="BC24" s="33">
        <f ca="1">Debt!BC34</f>
        <v>0</v>
      </c>
      <c r="BD24" s="33">
        <f ca="1">Debt!BD34</f>
        <v>0</v>
      </c>
      <c r="BE24" s="33">
        <f ca="1">Debt!BE34</f>
        <v>0</v>
      </c>
      <c r="BF24" s="33">
        <f ca="1">Debt!BF34</f>
        <v>0</v>
      </c>
      <c r="BG24" s="1"/>
    </row>
    <row r="25" spans="1:59" x14ac:dyDescent="0.2">
      <c r="A25" s="1"/>
      <c r="B25" s="1"/>
      <c r="C25" s="1" t="str">
        <f>Debt!C35</f>
        <v>Toll Income RA Variation</v>
      </c>
      <c r="D25" s="1"/>
      <c r="E25" s="1"/>
      <c r="F25" s="23" t="s">
        <v>268</v>
      </c>
      <c r="G25" s="58">
        <f ca="1">SUM(K25:BF25)</f>
        <v>-2359.5810200005544</v>
      </c>
      <c r="H25" s="1"/>
      <c r="I25" s="1"/>
      <c r="J25" s="71"/>
      <c r="K25" s="33">
        <f>Debt!K35</f>
        <v>0</v>
      </c>
      <c r="L25" s="33">
        <f ca="1">Debt!L35</f>
        <v>26.807656077322463</v>
      </c>
      <c r="M25" s="33">
        <f ca="1">Debt!M35</f>
        <v>524.59151366930746</v>
      </c>
      <c r="N25" s="33">
        <f ca="1">Debt!N35</f>
        <v>748.06647719186731</v>
      </c>
      <c r="O25" s="33">
        <f ca="1">Debt!O35</f>
        <v>587.73422819311963</v>
      </c>
      <c r="P25" s="33">
        <f ca="1">Debt!P35</f>
        <v>154.30145639741386</v>
      </c>
      <c r="Q25" s="33">
        <f ca="1">Debt!Q35</f>
        <v>370.06365310779074</v>
      </c>
      <c r="R25" s="33">
        <f ca="1">Debt!R35</f>
        <v>226.98683588224958</v>
      </c>
      <c r="S25" s="33">
        <f ca="1">Debt!S35</f>
        <v>404.7967277703865</v>
      </c>
      <c r="T25" s="33">
        <f ca="1">Debt!T35</f>
        <v>236.4966731271852</v>
      </c>
      <c r="U25" s="33">
        <f ca="1">Debt!U35</f>
        <v>377.19089597760467</v>
      </c>
      <c r="V25" s="33">
        <f ca="1">Debt!V35</f>
        <v>246.94342819711892</v>
      </c>
      <c r="W25" s="33">
        <f ca="1">Debt!W35</f>
        <v>158.4731040627812</v>
      </c>
      <c r="X25" s="33">
        <f ca="1">Debt!X35</f>
        <v>544.51093075737299</v>
      </c>
      <c r="Y25" s="33">
        <f ca="1">Debt!Y35</f>
        <v>197.45510590361664</v>
      </c>
      <c r="Z25" s="33">
        <f ca="1">Debt!Z35</f>
        <v>271.10880931944121</v>
      </c>
      <c r="AA25" s="33">
        <f ca="1">Debt!AA35</f>
        <v>531.47348849223636</v>
      </c>
      <c r="AB25" s="33">
        <f ca="1">Debt!AB35</f>
        <v>291.43123601544357</v>
      </c>
      <c r="AC25" s="33">
        <f ca="1">Debt!AC35</f>
        <v>176.9038568729593</v>
      </c>
      <c r="AD25" s="33">
        <f ca="1">Debt!AD35</f>
        <v>1239.8721702086332</v>
      </c>
      <c r="AE25" s="33">
        <f ca="1">Debt!AE35</f>
        <v>-9674.7892672244052</v>
      </c>
      <c r="AF25" s="33">
        <f ca="1">Debt!AF35</f>
        <v>0</v>
      </c>
      <c r="AG25" s="33">
        <f ca="1">Debt!AG35</f>
        <v>0</v>
      </c>
      <c r="AH25" s="33">
        <f ca="1">Debt!AH35</f>
        <v>0</v>
      </c>
      <c r="AI25" s="33">
        <f ca="1">Debt!AI35</f>
        <v>0</v>
      </c>
      <c r="AJ25" s="33">
        <f ca="1">Debt!AJ35</f>
        <v>0</v>
      </c>
      <c r="AK25" s="33">
        <f ca="1">Debt!AK35</f>
        <v>0</v>
      </c>
      <c r="AL25" s="33">
        <f ca="1">Debt!AL35</f>
        <v>0</v>
      </c>
      <c r="AM25" s="33">
        <f ca="1">Debt!AM35</f>
        <v>0</v>
      </c>
      <c r="AN25" s="33">
        <f ca="1">Debt!AN35</f>
        <v>0</v>
      </c>
      <c r="AO25" s="33">
        <f ca="1">Debt!AO35</f>
        <v>0</v>
      </c>
      <c r="AP25" s="33">
        <f ca="1">Debt!AP35</f>
        <v>0</v>
      </c>
      <c r="AQ25" s="33">
        <f ca="1">Debt!AQ35</f>
        <v>0</v>
      </c>
      <c r="AR25" s="33">
        <f ca="1">Debt!AR35</f>
        <v>0</v>
      </c>
      <c r="AS25" s="33">
        <f ca="1">Debt!AS35</f>
        <v>0</v>
      </c>
      <c r="AT25" s="33">
        <f ca="1">Debt!AT35</f>
        <v>0</v>
      </c>
      <c r="AU25" s="33">
        <f ca="1">Debt!AU35</f>
        <v>0</v>
      </c>
      <c r="AV25" s="33">
        <f ca="1">Debt!AV35</f>
        <v>0</v>
      </c>
      <c r="AW25" s="33">
        <f ca="1">Debt!AW35</f>
        <v>0</v>
      </c>
      <c r="AX25" s="33">
        <f ca="1">Debt!AX35</f>
        <v>0</v>
      </c>
      <c r="AY25" s="33">
        <f ca="1">Debt!AY35</f>
        <v>0</v>
      </c>
      <c r="AZ25" s="33">
        <f ca="1">Debt!AZ35</f>
        <v>0</v>
      </c>
      <c r="BA25" s="33">
        <f ca="1">Debt!BA35</f>
        <v>0</v>
      </c>
      <c r="BB25" s="33">
        <f ca="1">Debt!BB35</f>
        <v>0</v>
      </c>
      <c r="BC25" s="33">
        <f ca="1">Debt!BC35</f>
        <v>0</v>
      </c>
      <c r="BD25" s="33">
        <f ca="1">Debt!BD35</f>
        <v>0</v>
      </c>
      <c r="BE25" s="33">
        <f ca="1">Debt!BE35</f>
        <v>0</v>
      </c>
      <c r="BF25" s="33">
        <f ca="1">Debt!BF35</f>
        <v>0</v>
      </c>
      <c r="BG25" s="1"/>
    </row>
    <row r="26" spans="1:59" ht="3" customHeight="1" x14ac:dyDescent="0.2">
      <c r="A26" s="1"/>
      <c r="B26" s="1"/>
      <c r="C26" s="1"/>
      <c r="D26" s="1"/>
      <c r="E26" s="4"/>
      <c r="F26" s="21"/>
      <c r="G26" s="4"/>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row>
    <row r="27" spans="1:59" x14ac:dyDescent="0.2">
      <c r="A27" s="1"/>
      <c r="B27" s="1"/>
      <c r="C27" s="1" t="str">
        <f>'Rev.&amp;Opx'!C34</f>
        <v>Working Capital Variation</v>
      </c>
      <c r="D27" s="1"/>
      <c r="E27" s="1"/>
      <c r="F27" s="23" t="s">
        <v>268</v>
      </c>
      <c r="G27" s="58">
        <f ca="1">SUM(K27:BF27)</f>
        <v>5578.7315199999994</v>
      </c>
      <c r="H27" s="1"/>
      <c r="I27" s="1"/>
      <c r="J27" s="71"/>
      <c r="K27" s="33">
        <f>'Rev.&amp;Opx'!K34</f>
        <v>0</v>
      </c>
      <c r="L27" s="33">
        <f ca="1">'Rev.&amp;Opx'!L34</f>
        <v>29.243934939744122</v>
      </c>
      <c r="M27" s="33">
        <f ca="1">'Rev.&amp;Opx'!M34</f>
        <v>-1270.3923462481202</v>
      </c>
      <c r="N27" s="33">
        <f ca="1">'Rev.&amp;Opx'!N34</f>
        <v>-1872.4294656954717</v>
      </c>
      <c r="O27" s="33">
        <f ca="1">'Rev.&amp;Opx'!O34</f>
        <v>-634.95348649622929</v>
      </c>
      <c r="P27" s="33">
        <f ca="1">'Rev.&amp;Opx'!P34</f>
        <v>-5.6899720602505113</v>
      </c>
      <c r="Q27" s="33">
        <f ca="1">'Rev.&amp;Opx'!Q34</f>
        <v>-1044.0084061887069</v>
      </c>
      <c r="R27" s="33">
        <f ca="1">'Rev.&amp;Opx'!R34</f>
        <v>781.99883033653714</v>
      </c>
      <c r="S27" s="33">
        <f ca="1">'Rev.&amp;Opx'!S34</f>
        <v>-1538.8824738282487</v>
      </c>
      <c r="T27" s="33">
        <f ca="1">'Rev.&amp;Opx'!T34</f>
        <v>881.36368708096597</v>
      </c>
      <c r="U27" s="33">
        <f ca="1">'Rev.&amp;Opx'!U34</f>
        <v>-1399.9184964725973</v>
      </c>
      <c r="V27" s="33">
        <f ca="1">'Rev.&amp;Opx'!V34</f>
        <v>-653.53044165664278</v>
      </c>
      <c r="W27" s="33">
        <f ca="1">'Rev.&amp;Opx'!W34</f>
        <v>70.663277344371636</v>
      </c>
      <c r="X27" s="33">
        <f ca="1">'Rev.&amp;Opx'!X34</f>
        <v>1607.7370462884237</v>
      </c>
      <c r="Y27" s="33">
        <f ca="1">'Rev.&amp;Opx'!Y34</f>
        <v>-2466.9159646647445</v>
      </c>
      <c r="Z27" s="33">
        <f ca="1">'Rev.&amp;Opx'!Z34</f>
        <v>-959.64288476025195</v>
      </c>
      <c r="AA27" s="33">
        <f ca="1">'Rev.&amp;Opx'!AA34</f>
        <v>-544.62322256302468</v>
      </c>
      <c r="AB27" s="33">
        <f ca="1">'Rev.&amp;Opx'!AB34</f>
        <v>250.59967610531339</v>
      </c>
      <c r="AC27" s="33">
        <f ca="1">'Rev.&amp;Opx'!AC34</f>
        <v>-17.428866881234171</v>
      </c>
      <c r="AD27" s="33">
        <f ca="1">'Rev.&amp;Opx'!AD34</f>
        <v>14365.541095420167</v>
      </c>
      <c r="AE27" s="33">
        <f ca="1">'Rev.&amp;Opx'!AE34</f>
        <v>0</v>
      </c>
      <c r="AF27" s="33">
        <f ca="1">'Rev.&amp;Opx'!AF34</f>
        <v>0</v>
      </c>
      <c r="AG27" s="33">
        <f ca="1">'Rev.&amp;Opx'!AG34</f>
        <v>0</v>
      </c>
      <c r="AH27" s="33">
        <f ca="1">'Rev.&amp;Opx'!AH34</f>
        <v>0</v>
      </c>
      <c r="AI27" s="33">
        <f ca="1">'Rev.&amp;Opx'!AI34</f>
        <v>0</v>
      </c>
      <c r="AJ27" s="33">
        <f ca="1">'Rev.&amp;Opx'!AJ34</f>
        <v>0</v>
      </c>
      <c r="AK27" s="33">
        <f ca="1">'Rev.&amp;Opx'!AK34</f>
        <v>0</v>
      </c>
      <c r="AL27" s="33">
        <f ca="1">'Rev.&amp;Opx'!AL34</f>
        <v>0</v>
      </c>
      <c r="AM27" s="33">
        <f ca="1">'Rev.&amp;Opx'!AM34</f>
        <v>0</v>
      </c>
      <c r="AN27" s="33">
        <f ca="1">'Rev.&amp;Opx'!AN34</f>
        <v>0</v>
      </c>
      <c r="AO27" s="33">
        <f ca="1">'Rev.&amp;Opx'!AO34</f>
        <v>0</v>
      </c>
      <c r="AP27" s="33">
        <f ca="1">'Rev.&amp;Opx'!AP34</f>
        <v>0</v>
      </c>
      <c r="AQ27" s="33">
        <f ca="1">'Rev.&amp;Opx'!AQ34</f>
        <v>0</v>
      </c>
      <c r="AR27" s="33">
        <f ca="1">'Rev.&amp;Opx'!AR34</f>
        <v>0</v>
      </c>
      <c r="AS27" s="33">
        <f ca="1">'Rev.&amp;Opx'!AS34</f>
        <v>0</v>
      </c>
      <c r="AT27" s="33">
        <f ca="1">'Rev.&amp;Opx'!AT34</f>
        <v>0</v>
      </c>
      <c r="AU27" s="33">
        <f ca="1">'Rev.&amp;Opx'!AU34</f>
        <v>0</v>
      </c>
      <c r="AV27" s="33">
        <f ca="1">'Rev.&amp;Opx'!AV34</f>
        <v>0</v>
      </c>
      <c r="AW27" s="33">
        <f ca="1">'Rev.&amp;Opx'!AW34</f>
        <v>0</v>
      </c>
      <c r="AX27" s="33">
        <f ca="1">'Rev.&amp;Opx'!AX34</f>
        <v>0</v>
      </c>
      <c r="AY27" s="33">
        <f ca="1">'Rev.&amp;Opx'!AY34</f>
        <v>0</v>
      </c>
      <c r="AZ27" s="33">
        <f ca="1">'Rev.&amp;Opx'!AZ34</f>
        <v>0</v>
      </c>
      <c r="BA27" s="33">
        <f ca="1">'Rev.&amp;Opx'!BA34</f>
        <v>0</v>
      </c>
      <c r="BB27" s="33">
        <f ca="1">'Rev.&amp;Opx'!BB34</f>
        <v>0</v>
      </c>
      <c r="BC27" s="33">
        <f ca="1">'Rev.&amp;Opx'!BC34</f>
        <v>0</v>
      </c>
      <c r="BD27" s="33">
        <f ca="1">'Rev.&amp;Opx'!BD34</f>
        <v>0</v>
      </c>
      <c r="BE27" s="33">
        <f ca="1">'Rev.&amp;Opx'!BE34</f>
        <v>0</v>
      </c>
      <c r="BF27" s="33">
        <f ca="1">'Rev.&amp;Opx'!BF34</f>
        <v>0</v>
      </c>
      <c r="BG27" s="1"/>
    </row>
    <row r="28" spans="1:59" ht="3" customHeight="1" x14ac:dyDescent="0.2">
      <c r="A28" s="1"/>
      <c r="B28" s="1"/>
      <c r="C28" s="1"/>
      <c r="D28" s="1"/>
      <c r="E28" s="4"/>
      <c r="F28" s="21"/>
      <c r="G28" s="4"/>
      <c r="H28" s="1"/>
      <c r="I28" s="1"/>
      <c r="J28" s="1"/>
      <c r="K28" s="1"/>
      <c r="L28" s="1"/>
      <c r="M28" s="1"/>
      <c r="N28" s="1"/>
      <c r="O28" s="1"/>
      <c r="P28" s="1"/>
      <c r="Q28" s="1"/>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row>
    <row r="29" spans="1:59" x14ac:dyDescent="0.2">
      <c r="A29" s="1"/>
      <c r="B29" s="1"/>
      <c r="C29" s="83" t="s">
        <v>433</v>
      </c>
      <c r="D29" s="84"/>
      <c r="E29" s="85"/>
      <c r="F29" s="86" t="s">
        <v>268</v>
      </c>
      <c r="G29" s="136">
        <f ca="1">SUM(K29:BF29)</f>
        <v>2947394.0906183058</v>
      </c>
      <c r="H29" s="84"/>
      <c r="I29" s="84"/>
      <c r="J29" s="88"/>
      <c r="K29" s="125">
        <f t="shared" ref="K29:BF29" si="0">SUM(K18:K28)</f>
        <v>0</v>
      </c>
      <c r="L29" s="125">
        <f t="shared" ca="1" si="0"/>
        <v>93378.952891889101</v>
      </c>
      <c r="M29" s="89">
        <f t="shared" ca="1" si="0"/>
        <v>107075.74438681072</v>
      </c>
      <c r="N29" s="89">
        <f t="shared" ca="1" si="0"/>
        <v>118501.27959802278</v>
      </c>
      <c r="O29" s="89">
        <f t="shared" ca="1" si="0"/>
        <v>125622.11388213036</v>
      </c>
      <c r="P29" s="89">
        <f t="shared" ca="1" si="0"/>
        <v>132013.97187895086</v>
      </c>
      <c r="Q29" s="89">
        <f t="shared" ca="1" si="0"/>
        <v>131939.73885140603</v>
      </c>
      <c r="R29" s="89">
        <f t="shared" ca="1" si="0"/>
        <v>141331.87110349527</v>
      </c>
      <c r="S29" s="89">
        <f t="shared" ca="1" si="0"/>
        <v>145761.33611886686</v>
      </c>
      <c r="T29" s="89">
        <f t="shared" ca="1" si="0"/>
        <v>156600.00569667638</v>
      </c>
      <c r="U29" s="89">
        <f t="shared" ca="1" si="0"/>
        <v>151731.14320654204</v>
      </c>
      <c r="V29" s="89">
        <f t="shared" ca="1" si="0"/>
        <v>155159.73374929567</v>
      </c>
      <c r="W29" s="89">
        <f t="shared" ca="1" si="0"/>
        <v>161691.40809406841</v>
      </c>
      <c r="X29" s="89">
        <f t="shared" ca="1" si="0"/>
        <v>182363.49453304175</v>
      </c>
      <c r="Y29" s="89">
        <f t="shared" ca="1" si="0"/>
        <v>182363.76741357043</v>
      </c>
      <c r="Z29" s="89">
        <f t="shared" ca="1" si="0"/>
        <v>184911.29381576096</v>
      </c>
      <c r="AA29" s="89">
        <f t="shared" ca="1" si="0"/>
        <v>174837.42682541089</v>
      </c>
      <c r="AB29" s="89">
        <f t="shared" ca="1" si="0"/>
        <v>184315.66958141146</v>
      </c>
      <c r="AC29" s="89">
        <f t="shared" ca="1" si="0"/>
        <v>192857.34705728883</v>
      </c>
      <c r="AD29" s="89">
        <f t="shared" ca="1" si="0"/>
        <v>234612.58120089187</v>
      </c>
      <c r="AE29" s="89">
        <f t="shared" ca="1" si="0"/>
        <v>-9674.7892672244052</v>
      </c>
      <c r="AF29" s="89">
        <f t="shared" ca="1" si="0"/>
        <v>0</v>
      </c>
      <c r="AG29" s="89">
        <f t="shared" ca="1" si="0"/>
        <v>0</v>
      </c>
      <c r="AH29" s="89">
        <f t="shared" ca="1" si="0"/>
        <v>0</v>
      </c>
      <c r="AI29" s="89">
        <f t="shared" ca="1" si="0"/>
        <v>0</v>
      </c>
      <c r="AJ29" s="89">
        <f t="shared" ca="1" si="0"/>
        <v>0</v>
      </c>
      <c r="AK29" s="89">
        <f t="shared" ca="1" si="0"/>
        <v>0</v>
      </c>
      <c r="AL29" s="89">
        <f t="shared" ca="1" si="0"/>
        <v>0</v>
      </c>
      <c r="AM29" s="89">
        <f t="shared" ca="1" si="0"/>
        <v>0</v>
      </c>
      <c r="AN29" s="89">
        <f t="shared" ca="1" si="0"/>
        <v>0</v>
      </c>
      <c r="AO29" s="89">
        <f t="shared" ca="1" si="0"/>
        <v>0</v>
      </c>
      <c r="AP29" s="89">
        <f t="shared" ca="1" si="0"/>
        <v>0</v>
      </c>
      <c r="AQ29" s="89">
        <f t="shared" ca="1" si="0"/>
        <v>0</v>
      </c>
      <c r="AR29" s="89">
        <f t="shared" ca="1" si="0"/>
        <v>0</v>
      </c>
      <c r="AS29" s="89">
        <f t="shared" ca="1" si="0"/>
        <v>0</v>
      </c>
      <c r="AT29" s="89">
        <f t="shared" ca="1" si="0"/>
        <v>0</v>
      </c>
      <c r="AU29" s="89">
        <f t="shared" ca="1" si="0"/>
        <v>0</v>
      </c>
      <c r="AV29" s="89">
        <f t="shared" ca="1" si="0"/>
        <v>0</v>
      </c>
      <c r="AW29" s="89">
        <f t="shared" ca="1" si="0"/>
        <v>0</v>
      </c>
      <c r="AX29" s="89">
        <f t="shared" ca="1" si="0"/>
        <v>0</v>
      </c>
      <c r="AY29" s="89">
        <f t="shared" ca="1" si="0"/>
        <v>0</v>
      </c>
      <c r="AZ29" s="89">
        <f t="shared" ca="1" si="0"/>
        <v>0</v>
      </c>
      <c r="BA29" s="89">
        <f t="shared" ca="1" si="0"/>
        <v>0</v>
      </c>
      <c r="BB29" s="89">
        <f t="shared" ca="1" si="0"/>
        <v>0</v>
      </c>
      <c r="BC29" s="89">
        <f t="shared" ca="1" si="0"/>
        <v>0</v>
      </c>
      <c r="BD29" s="89">
        <f t="shared" ca="1" si="0"/>
        <v>0</v>
      </c>
      <c r="BE29" s="89">
        <f t="shared" ca="1" si="0"/>
        <v>0</v>
      </c>
      <c r="BF29" s="89">
        <f t="shared" ca="1" si="0"/>
        <v>0</v>
      </c>
      <c r="BG29" s="1"/>
    </row>
    <row r="30" spans="1:59" ht="6.75" customHeight="1" x14ac:dyDescent="0.2">
      <c r="A30" s="1"/>
      <c r="B30" s="1"/>
      <c r="C30" s="1"/>
      <c r="D30" s="1"/>
      <c r="E30" s="4"/>
      <c r="F30" s="21"/>
      <c r="G30" s="4"/>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row>
    <row r="31" spans="1:59" x14ac:dyDescent="0.2">
      <c r="A31" s="1"/>
      <c r="B31" s="1"/>
      <c r="C31" s="1" t="s">
        <v>157</v>
      </c>
      <c r="D31" s="1"/>
      <c r="E31" s="1"/>
      <c r="F31" s="23" t="s">
        <v>268</v>
      </c>
      <c r="G31" s="58">
        <f ca="1">SUM(K31:BF31)</f>
        <v>-325969.69127566699</v>
      </c>
      <c r="H31" s="1"/>
      <c r="I31" s="1"/>
      <c r="J31" s="71"/>
      <c r="K31" s="33">
        <f>'Tax &amp; Asset'!K27</f>
        <v>0</v>
      </c>
      <c r="L31" s="33">
        <f ca="1">'Tax &amp; Asset'!L27</f>
        <v>0</v>
      </c>
      <c r="M31" s="33">
        <f ca="1">'Tax &amp; Asset'!M27</f>
        <v>0</v>
      </c>
      <c r="N31" s="33">
        <f ca="1">'Tax &amp; Asset'!N27</f>
        <v>0</v>
      </c>
      <c r="O31" s="33">
        <f ca="1">'Tax &amp; Asset'!O27</f>
        <v>0</v>
      </c>
      <c r="P31" s="33">
        <f ca="1">'Tax &amp; Asset'!P27</f>
        <v>0</v>
      </c>
      <c r="Q31" s="33">
        <f ca="1">'Tax &amp; Asset'!Q27</f>
        <v>0</v>
      </c>
      <c r="R31" s="33">
        <f ca="1">'Tax &amp; Asset'!R27</f>
        <v>0</v>
      </c>
      <c r="S31" s="33">
        <f ca="1">'Tax &amp; Asset'!S27</f>
        <v>0</v>
      </c>
      <c r="T31" s="33">
        <f ca="1">'Tax &amp; Asset'!T27</f>
        <v>0</v>
      </c>
      <c r="U31" s="33">
        <f ca="1">'Tax &amp; Asset'!U27</f>
        <v>-817.10700302060184</v>
      </c>
      <c r="V31" s="33">
        <f ca="1">'Tax &amp; Asset'!V27</f>
        <v>-28624.106258260512</v>
      </c>
      <c r="W31" s="33">
        <f ca="1">'Tax &amp; Asset'!W27</f>
        <v>-29017.171020890641</v>
      </c>
      <c r="X31" s="33">
        <f ca="1">'Tax &amp; Asset'!X27</f>
        <v>-24571.267147786755</v>
      </c>
      <c r="Y31" s="33">
        <f ca="1">'Tax &amp; Asset'!Y27</f>
        <v>-33389.562195320163</v>
      </c>
      <c r="Z31" s="33">
        <f ca="1">'Tax &amp; Asset'!Z27</f>
        <v>-37498.19610189071</v>
      </c>
      <c r="AA31" s="33">
        <f ca="1">'Tax &amp; Asset'!AA27</f>
        <v>-44280.467453650796</v>
      </c>
      <c r="AB31" s="33">
        <f ca="1">'Tax &amp; Asset'!AB27</f>
        <v>-44852.279252246793</v>
      </c>
      <c r="AC31" s="33">
        <f ca="1">'Tax &amp; Asset'!AC27</f>
        <v>-45903.510294964115</v>
      </c>
      <c r="AD31" s="33">
        <f ca="1">'Tax &amp; Asset'!AD27</f>
        <v>-36957.76151755466</v>
      </c>
      <c r="AE31" s="33">
        <f ca="1">'Tax &amp; Asset'!AE27</f>
        <v>-58.263030081277776</v>
      </c>
      <c r="AF31" s="33">
        <f ca="1">'Tax &amp; Asset'!AF27</f>
        <v>0</v>
      </c>
      <c r="AG31" s="33">
        <f ca="1">'Tax &amp; Asset'!AG27</f>
        <v>0</v>
      </c>
      <c r="AH31" s="33">
        <f ca="1">'Tax &amp; Asset'!AH27</f>
        <v>0</v>
      </c>
      <c r="AI31" s="33">
        <f ca="1">'Tax &amp; Asset'!AI27</f>
        <v>0</v>
      </c>
      <c r="AJ31" s="33">
        <f ca="1">'Tax &amp; Asset'!AJ27</f>
        <v>0</v>
      </c>
      <c r="AK31" s="33">
        <f ca="1">'Tax &amp; Asset'!AK27</f>
        <v>0</v>
      </c>
      <c r="AL31" s="33">
        <f ca="1">'Tax &amp; Asset'!AL27</f>
        <v>0</v>
      </c>
      <c r="AM31" s="33">
        <f ca="1">'Tax &amp; Asset'!AM27</f>
        <v>0</v>
      </c>
      <c r="AN31" s="33">
        <f ca="1">'Tax &amp; Asset'!AN27</f>
        <v>0</v>
      </c>
      <c r="AO31" s="33">
        <f ca="1">'Tax &amp; Asset'!AO27</f>
        <v>0</v>
      </c>
      <c r="AP31" s="33">
        <f ca="1">'Tax &amp; Asset'!AP27</f>
        <v>0</v>
      </c>
      <c r="AQ31" s="33">
        <f ca="1">'Tax &amp; Asset'!AQ27</f>
        <v>0</v>
      </c>
      <c r="AR31" s="33">
        <f ca="1">'Tax &amp; Asset'!AR27</f>
        <v>0</v>
      </c>
      <c r="AS31" s="33">
        <f ca="1">'Tax &amp; Asset'!AS27</f>
        <v>0</v>
      </c>
      <c r="AT31" s="33">
        <f ca="1">'Tax &amp; Asset'!AT27</f>
        <v>0</v>
      </c>
      <c r="AU31" s="33">
        <f ca="1">'Tax &amp; Asset'!AU27</f>
        <v>0</v>
      </c>
      <c r="AV31" s="33">
        <f ca="1">'Tax &amp; Asset'!AV27</f>
        <v>0</v>
      </c>
      <c r="AW31" s="33">
        <f ca="1">'Tax &amp; Asset'!AW27</f>
        <v>0</v>
      </c>
      <c r="AX31" s="33">
        <f ca="1">'Tax &amp; Asset'!AX27</f>
        <v>0</v>
      </c>
      <c r="AY31" s="33">
        <f ca="1">'Tax &amp; Asset'!AY27</f>
        <v>0</v>
      </c>
      <c r="AZ31" s="33">
        <f ca="1">'Tax &amp; Asset'!AZ27</f>
        <v>0</v>
      </c>
      <c r="BA31" s="33">
        <f ca="1">'Tax &amp; Asset'!BA27</f>
        <v>0</v>
      </c>
      <c r="BB31" s="33">
        <f ca="1">'Tax &amp; Asset'!BB27</f>
        <v>0</v>
      </c>
      <c r="BC31" s="33">
        <f ca="1">'Tax &amp; Asset'!BC27</f>
        <v>0</v>
      </c>
      <c r="BD31" s="33">
        <f ca="1">'Tax &amp; Asset'!BD27</f>
        <v>0</v>
      </c>
      <c r="BE31" s="33">
        <f ca="1">'Tax &amp; Asset'!BE27</f>
        <v>0</v>
      </c>
      <c r="BF31" s="33">
        <f ca="1">'Tax &amp; Asset'!BF27</f>
        <v>0</v>
      </c>
      <c r="BG31" s="1"/>
    </row>
    <row r="32" spans="1:59" ht="3" customHeight="1" x14ac:dyDescent="0.2">
      <c r="A32" s="1"/>
      <c r="B32" s="1"/>
      <c r="C32" s="1"/>
      <c r="D32" s="1"/>
      <c r="E32" s="4"/>
      <c r="F32" s="21"/>
      <c r="G32" s="4"/>
      <c r="H32" s="1"/>
      <c r="I32" s="1"/>
      <c r="J32" s="1"/>
      <c r="K32" s="1"/>
      <c r="L32" s="1"/>
      <c r="M32" s="1"/>
      <c r="N32" s="1"/>
      <c r="O32" s="1"/>
      <c r="P32" s="1"/>
      <c r="Q32" s="1"/>
      <c r="R32" s="1"/>
      <c r="S32" s="1"/>
      <c r="T32" s="1"/>
      <c r="U32" s="1"/>
      <c r="V32" s="1"/>
      <c r="W32" s="1"/>
      <c r="X32" s="1"/>
      <c r="Y32" s="1"/>
      <c r="Z32" s="1"/>
      <c r="AA32" s="1"/>
      <c r="AB32" s="1"/>
      <c r="AC32" s="1"/>
      <c r="AD32" s="1"/>
      <c r="AE32" s="1"/>
      <c r="AF32" s="1"/>
      <c r="AG32" s="1"/>
      <c r="AH32" s="1"/>
      <c r="AI32" s="1"/>
      <c r="AJ32" s="1"/>
      <c r="AK32" s="1"/>
      <c r="AL32" s="1"/>
      <c r="AM32" s="1"/>
      <c r="AN32" s="1"/>
      <c r="AO32" s="1"/>
      <c r="AP32" s="1"/>
      <c r="AQ32" s="1"/>
      <c r="AR32" s="1"/>
      <c r="AS32" s="1"/>
      <c r="AT32" s="1"/>
      <c r="AU32" s="1"/>
      <c r="AV32" s="1"/>
      <c r="AW32" s="1"/>
      <c r="AX32" s="1"/>
      <c r="AY32" s="1"/>
      <c r="AZ32" s="1"/>
      <c r="BA32" s="1"/>
      <c r="BB32" s="1"/>
      <c r="BC32" s="1"/>
      <c r="BD32" s="1"/>
      <c r="BE32" s="1"/>
      <c r="BF32" s="1"/>
      <c r="BG32" s="1"/>
    </row>
    <row r="33" spans="1:59" x14ac:dyDescent="0.2">
      <c r="A33" s="1"/>
      <c r="B33" s="1"/>
      <c r="C33" s="83" t="s">
        <v>65</v>
      </c>
      <c r="D33" s="84"/>
      <c r="E33" s="85"/>
      <c r="F33" s="86" t="s">
        <v>268</v>
      </c>
      <c r="G33" s="136">
        <f ca="1">SUM(K33:BF33)</f>
        <v>2621424.3993426394</v>
      </c>
      <c r="H33" s="84"/>
      <c r="I33" s="84"/>
      <c r="J33" s="88"/>
      <c r="K33" s="89">
        <f>SUM(K29:K32)</f>
        <v>0</v>
      </c>
      <c r="L33" s="125">
        <f t="shared" ref="L33" ca="1" si="1">SUM(L29:L32)</f>
        <v>93378.952891889101</v>
      </c>
      <c r="M33" s="125">
        <f t="shared" ref="M33:BF33" ca="1" si="2">SUM(M29:M32)</f>
        <v>107075.74438681072</v>
      </c>
      <c r="N33" s="89">
        <f t="shared" ca="1" si="2"/>
        <v>118501.27959802278</v>
      </c>
      <c r="O33" s="89">
        <f t="shared" ca="1" si="2"/>
        <v>125622.11388213036</v>
      </c>
      <c r="P33" s="89">
        <f t="shared" ca="1" si="2"/>
        <v>132013.97187895086</v>
      </c>
      <c r="Q33" s="89">
        <f t="shared" ca="1" si="2"/>
        <v>131939.73885140603</v>
      </c>
      <c r="R33" s="125">
        <f t="shared" ca="1" si="2"/>
        <v>141331.87110349527</v>
      </c>
      <c r="S33" s="89">
        <f t="shared" ca="1" si="2"/>
        <v>145761.33611886686</v>
      </c>
      <c r="T33" s="125">
        <f t="shared" ca="1" si="2"/>
        <v>156600.00569667638</v>
      </c>
      <c r="U33" s="89">
        <f t="shared" ca="1" si="2"/>
        <v>150914.03620352145</v>
      </c>
      <c r="V33" s="89">
        <f t="shared" ca="1" si="2"/>
        <v>126535.62749103516</v>
      </c>
      <c r="W33" s="89">
        <f t="shared" ca="1" si="2"/>
        <v>132674.23707317776</v>
      </c>
      <c r="X33" s="89">
        <f t="shared" ca="1" si="2"/>
        <v>157792.22738525498</v>
      </c>
      <c r="Y33" s="89">
        <f t="shared" ca="1" si="2"/>
        <v>148974.20521825028</v>
      </c>
      <c r="Z33" s="89">
        <f t="shared" ca="1" si="2"/>
        <v>147413.09771387026</v>
      </c>
      <c r="AA33" s="89">
        <f t="shared" ca="1" si="2"/>
        <v>130556.95937176009</v>
      </c>
      <c r="AB33" s="89">
        <f t="shared" ca="1" si="2"/>
        <v>139463.39032916469</v>
      </c>
      <c r="AC33" s="89">
        <f t="shared" ca="1" si="2"/>
        <v>146953.83676232473</v>
      </c>
      <c r="AD33" s="89">
        <f t="shared" ca="1" si="2"/>
        <v>197654.81968333721</v>
      </c>
      <c r="AE33" s="89">
        <f t="shared" ca="1" si="2"/>
        <v>-9733.0522973056832</v>
      </c>
      <c r="AF33" s="89">
        <f t="shared" ca="1" si="2"/>
        <v>0</v>
      </c>
      <c r="AG33" s="89">
        <f t="shared" ca="1" si="2"/>
        <v>0</v>
      </c>
      <c r="AH33" s="89">
        <f t="shared" ca="1" si="2"/>
        <v>0</v>
      </c>
      <c r="AI33" s="89">
        <f t="shared" ca="1" si="2"/>
        <v>0</v>
      </c>
      <c r="AJ33" s="89">
        <f t="shared" ca="1" si="2"/>
        <v>0</v>
      </c>
      <c r="AK33" s="89">
        <f t="shared" ca="1" si="2"/>
        <v>0</v>
      </c>
      <c r="AL33" s="89">
        <f t="shared" ca="1" si="2"/>
        <v>0</v>
      </c>
      <c r="AM33" s="89">
        <f t="shared" ca="1" si="2"/>
        <v>0</v>
      </c>
      <c r="AN33" s="89">
        <f t="shared" ca="1" si="2"/>
        <v>0</v>
      </c>
      <c r="AO33" s="89">
        <f t="shared" ca="1" si="2"/>
        <v>0</v>
      </c>
      <c r="AP33" s="89">
        <f t="shared" ca="1" si="2"/>
        <v>0</v>
      </c>
      <c r="AQ33" s="89">
        <f t="shared" ca="1" si="2"/>
        <v>0</v>
      </c>
      <c r="AR33" s="89">
        <f t="shared" ca="1" si="2"/>
        <v>0</v>
      </c>
      <c r="AS33" s="89">
        <f t="shared" ca="1" si="2"/>
        <v>0</v>
      </c>
      <c r="AT33" s="89">
        <f t="shared" ca="1" si="2"/>
        <v>0</v>
      </c>
      <c r="AU33" s="89">
        <f t="shared" ca="1" si="2"/>
        <v>0</v>
      </c>
      <c r="AV33" s="89">
        <f t="shared" ca="1" si="2"/>
        <v>0</v>
      </c>
      <c r="AW33" s="89">
        <f t="shared" ca="1" si="2"/>
        <v>0</v>
      </c>
      <c r="AX33" s="89">
        <f t="shared" ca="1" si="2"/>
        <v>0</v>
      </c>
      <c r="AY33" s="89">
        <f t="shared" ca="1" si="2"/>
        <v>0</v>
      </c>
      <c r="AZ33" s="89">
        <f t="shared" ca="1" si="2"/>
        <v>0</v>
      </c>
      <c r="BA33" s="89">
        <f t="shared" ca="1" si="2"/>
        <v>0</v>
      </c>
      <c r="BB33" s="89">
        <f t="shared" ca="1" si="2"/>
        <v>0</v>
      </c>
      <c r="BC33" s="89">
        <f t="shared" ca="1" si="2"/>
        <v>0</v>
      </c>
      <c r="BD33" s="89">
        <f t="shared" ca="1" si="2"/>
        <v>0</v>
      </c>
      <c r="BE33" s="89">
        <f t="shared" ca="1" si="2"/>
        <v>0</v>
      </c>
      <c r="BF33" s="89">
        <f t="shared" ca="1" si="2"/>
        <v>0</v>
      </c>
      <c r="BG33" s="1"/>
    </row>
    <row r="34" spans="1:59" ht="6.75" customHeight="1" x14ac:dyDescent="0.2">
      <c r="A34" s="1"/>
      <c r="B34" s="1"/>
      <c r="C34" s="1"/>
      <c r="D34" s="1"/>
      <c r="E34" s="4"/>
      <c r="F34" s="21"/>
      <c r="G34" s="4"/>
      <c r="H34" s="1"/>
      <c r="I34" s="1"/>
      <c r="J34" s="1"/>
      <c r="K34" s="1"/>
      <c r="L34" s="1"/>
      <c r="M34" s="1"/>
      <c r="N34" s="1"/>
      <c r="O34" s="1"/>
      <c r="P34" s="1"/>
      <c r="Q34" s="1"/>
      <c r="R34" s="1"/>
      <c r="S34" s="1"/>
      <c r="T34" s="1"/>
      <c r="U34" s="1"/>
      <c r="V34" s="1"/>
      <c r="W34" s="1"/>
      <c r="X34" s="1"/>
      <c r="Y34" s="1"/>
      <c r="Z34" s="1"/>
      <c r="AA34" s="1"/>
      <c r="AB34" s="1"/>
      <c r="AC34" s="1"/>
      <c r="AD34" s="1"/>
      <c r="AE34" s="1"/>
      <c r="AF34" s="1"/>
      <c r="AG34" s="1"/>
      <c r="AH34" s="1"/>
      <c r="AI34" s="1"/>
      <c r="AJ34" s="1"/>
      <c r="AK34" s="1"/>
      <c r="AL34" s="1"/>
      <c r="AM34" s="1"/>
      <c r="AN34" s="1"/>
      <c r="AO34" s="1"/>
      <c r="AP34" s="1"/>
      <c r="AQ34" s="1"/>
      <c r="AR34" s="1"/>
      <c r="AS34" s="1"/>
      <c r="AT34" s="1"/>
      <c r="AU34" s="1"/>
      <c r="AV34" s="1"/>
      <c r="AW34" s="1"/>
      <c r="AX34" s="1"/>
      <c r="AY34" s="1"/>
      <c r="AZ34" s="1"/>
      <c r="BA34" s="1"/>
      <c r="BB34" s="1"/>
      <c r="BC34" s="1"/>
      <c r="BD34" s="1"/>
      <c r="BE34" s="1"/>
      <c r="BF34" s="1"/>
      <c r="BG34" s="1"/>
    </row>
    <row r="35" spans="1:59" x14ac:dyDescent="0.2">
      <c r="A35" s="1"/>
      <c r="B35" s="1"/>
      <c r="C35" s="1" t="str">
        <f>Debt!C37</f>
        <v>Existing Debt Repayments</v>
      </c>
      <c r="D35" s="1"/>
      <c r="E35" s="4"/>
      <c r="F35" s="23" t="s">
        <v>268</v>
      </c>
      <c r="G35" s="58">
        <f t="shared" ref="G35:G41" ca="1" si="3">SUM(K35:BF35)</f>
        <v>-1175970.6735018089</v>
      </c>
      <c r="H35" s="1"/>
      <c r="I35" s="1"/>
      <c r="J35" s="71"/>
      <c r="K35" s="33">
        <f>Debt!K37</f>
        <v>0</v>
      </c>
      <c r="L35" s="33">
        <f ca="1">Debt!L37</f>
        <v>-23038.9341059693</v>
      </c>
      <c r="M35" s="33">
        <f ca="1">Debt!M37</f>
        <v>-31057.918963979537</v>
      </c>
      <c r="N35" s="33">
        <f ca="1">Debt!N37</f>
        <v>-34666.784402129633</v>
      </c>
      <c r="O35" s="33">
        <f ca="1">Debt!O37</f>
        <v>-37073.003868867643</v>
      </c>
      <c r="P35" s="33">
        <f ca="1">Debt!P37</f>
        <v>-41975.558404132666</v>
      </c>
      <c r="Q35" s="33">
        <f ca="1">Debt!Q37</f>
        <v>-41753.444570792482</v>
      </c>
      <c r="R35" s="33">
        <f ca="1">Debt!R37</f>
        <v>-48980.830110327755</v>
      </c>
      <c r="S35" s="33">
        <f ca="1">Debt!S37</f>
        <v>-53420.214103603619</v>
      </c>
      <c r="T35" s="33">
        <f ca="1">Debt!T37</f>
        <v>-61978.474328823286</v>
      </c>
      <c r="U35" s="33">
        <f ca="1">Debt!U37</f>
        <v>-60194.091026075337</v>
      </c>
      <c r="V35" s="33">
        <f ca="1">Debt!V37</f>
        <v>-63243.331057420328</v>
      </c>
      <c r="W35" s="33">
        <f ca="1">Debt!W37</f>
        <v>-69432.872656225489</v>
      </c>
      <c r="X35" s="33">
        <f ca="1">Debt!X37</f>
        <v>-83798.518531006484</v>
      </c>
      <c r="Y35" s="33">
        <f ca="1">Debt!Y37</f>
        <v>-90267.421586950717</v>
      </c>
      <c r="Z35" s="33">
        <f ca="1">Debt!Z37</f>
        <v>-91735.58001441005</v>
      </c>
      <c r="AA35" s="33">
        <f ca="1">Debt!AA37</f>
        <v>-83801.559434178314</v>
      </c>
      <c r="AB35" s="33">
        <f ca="1">Debt!AB37</f>
        <v>-93174.172121598123</v>
      </c>
      <c r="AC35" s="33">
        <f ca="1">Debt!AC37</f>
        <v>-104563.14906469673</v>
      </c>
      <c r="AD35" s="33">
        <f ca="1">Debt!AD37</f>
        <v>-61814.815150621376</v>
      </c>
      <c r="AE35" s="33">
        <f ca="1">Debt!AE37</f>
        <v>0</v>
      </c>
      <c r="AF35" s="33">
        <f ca="1">Debt!AF37</f>
        <v>0</v>
      </c>
      <c r="AG35" s="33">
        <f ca="1">Debt!AG37</f>
        <v>0</v>
      </c>
      <c r="AH35" s="33">
        <f ca="1">Debt!AH37</f>
        <v>0</v>
      </c>
      <c r="AI35" s="33">
        <f ca="1">Debt!AI37</f>
        <v>0</v>
      </c>
      <c r="AJ35" s="33">
        <f ca="1">Debt!AJ37</f>
        <v>0</v>
      </c>
      <c r="AK35" s="33">
        <f ca="1">Debt!AK37</f>
        <v>0</v>
      </c>
      <c r="AL35" s="33">
        <f ca="1">Debt!AL37</f>
        <v>0</v>
      </c>
      <c r="AM35" s="33">
        <f ca="1">Debt!AM37</f>
        <v>0</v>
      </c>
      <c r="AN35" s="33">
        <f ca="1">Debt!AN37</f>
        <v>0</v>
      </c>
      <c r="AO35" s="33">
        <f ca="1">Debt!AO37</f>
        <v>0</v>
      </c>
      <c r="AP35" s="33">
        <f ca="1">Debt!AP37</f>
        <v>0</v>
      </c>
      <c r="AQ35" s="33">
        <f ca="1">Debt!AQ37</f>
        <v>0</v>
      </c>
      <c r="AR35" s="33">
        <f ca="1">Debt!AR37</f>
        <v>0</v>
      </c>
      <c r="AS35" s="33">
        <f ca="1">Debt!AS37</f>
        <v>0</v>
      </c>
      <c r="AT35" s="33">
        <f ca="1">Debt!AT37</f>
        <v>0</v>
      </c>
      <c r="AU35" s="33">
        <f ca="1">Debt!AU37</f>
        <v>0</v>
      </c>
      <c r="AV35" s="33">
        <f ca="1">Debt!AV37</f>
        <v>0</v>
      </c>
      <c r="AW35" s="33">
        <f ca="1">Debt!AW37</f>
        <v>0</v>
      </c>
      <c r="AX35" s="33">
        <f ca="1">Debt!AX37</f>
        <v>0</v>
      </c>
      <c r="AY35" s="33">
        <f ca="1">Debt!AY37</f>
        <v>0</v>
      </c>
      <c r="AZ35" s="33">
        <f ca="1">Debt!AZ37</f>
        <v>0</v>
      </c>
      <c r="BA35" s="33">
        <f ca="1">Debt!BA37</f>
        <v>0</v>
      </c>
      <c r="BB35" s="33">
        <f ca="1">Debt!BB37</f>
        <v>0</v>
      </c>
      <c r="BC35" s="33">
        <f ca="1">Debt!BC37</f>
        <v>0</v>
      </c>
      <c r="BD35" s="33">
        <f ca="1">Debt!BD37</f>
        <v>0</v>
      </c>
      <c r="BE35" s="33">
        <f ca="1">Debt!BE37</f>
        <v>0</v>
      </c>
      <c r="BF35" s="33">
        <f ca="1">Debt!BF37</f>
        <v>0</v>
      </c>
      <c r="BG35" s="1"/>
    </row>
    <row r="36" spans="1:59" x14ac:dyDescent="0.2">
      <c r="A36" s="1"/>
      <c r="B36" s="1"/>
      <c r="C36" s="1" t="str">
        <f>Debt!C39</f>
        <v>Refinancing Drawdowns</v>
      </c>
      <c r="D36" s="1"/>
      <c r="E36" s="4"/>
      <c r="F36" s="23" t="s">
        <v>268</v>
      </c>
      <c r="G36" s="58">
        <f t="shared" ca="1" si="3"/>
        <v>0</v>
      </c>
      <c r="H36" s="1"/>
      <c r="I36" s="1"/>
      <c r="J36" s="71"/>
      <c r="K36" s="33">
        <f>Debt!K39</f>
        <v>0</v>
      </c>
      <c r="L36" s="33">
        <f ca="1">Debt!L39</f>
        <v>0</v>
      </c>
      <c r="M36" s="33">
        <f ca="1">Debt!M39</f>
        <v>0</v>
      </c>
      <c r="N36" s="33">
        <f ca="1">Debt!N39</f>
        <v>0</v>
      </c>
      <c r="O36" s="33">
        <f ca="1">Debt!O39</f>
        <v>0</v>
      </c>
      <c r="P36" s="33">
        <f ca="1">Debt!P39</f>
        <v>0</v>
      </c>
      <c r="Q36" s="33">
        <f ca="1">Debt!Q39</f>
        <v>0</v>
      </c>
      <c r="R36" s="33">
        <f ca="1">Debt!R39</f>
        <v>0</v>
      </c>
      <c r="S36" s="33">
        <f ca="1">Debt!S39</f>
        <v>0</v>
      </c>
      <c r="T36" s="33">
        <f ca="1">Debt!T39</f>
        <v>0</v>
      </c>
      <c r="U36" s="33">
        <f ca="1">Debt!U39</f>
        <v>0</v>
      </c>
      <c r="V36" s="33">
        <f ca="1">Debt!V39</f>
        <v>0</v>
      </c>
      <c r="W36" s="33">
        <f ca="1">Debt!W39</f>
        <v>0</v>
      </c>
      <c r="X36" s="33">
        <f ca="1">Debt!X39</f>
        <v>0</v>
      </c>
      <c r="Y36" s="33">
        <f ca="1">Debt!Y39</f>
        <v>0</v>
      </c>
      <c r="Z36" s="33">
        <f ca="1">Debt!Z39</f>
        <v>0</v>
      </c>
      <c r="AA36" s="33">
        <f ca="1">Debt!AA39</f>
        <v>0</v>
      </c>
      <c r="AB36" s="33">
        <f ca="1">Debt!AB39</f>
        <v>0</v>
      </c>
      <c r="AC36" s="33">
        <f ca="1">Debt!AC39</f>
        <v>0</v>
      </c>
      <c r="AD36" s="33">
        <f ca="1">Debt!AD39</f>
        <v>0</v>
      </c>
      <c r="AE36" s="33">
        <f ca="1">Debt!AE39</f>
        <v>0</v>
      </c>
      <c r="AF36" s="33">
        <f ca="1">Debt!AF39</f>
        <v>0</v>
      </c>
      <c r="AG36" s="33">
        <f ca="1">Debt!AG39</f>
        <v>0</v>
      </c>
      <c r="AH36" s="33">
        <f ca="1">Debt!AH39</f>
        <v>0</v>
      </c>
      <c r="AI36" s="33">
        <f ca="1">Debt!AI39</f>
        <v>0</v>
      </c>
      <c r="AJ36" s="33">
        <f ca="1">Debt!AJ39</f>
        <v>0</v>
      </c>
      <c r="AK36" s="33">
        <f ca="1">Debt!AK39</f>
        <v>0</v>
      </c>
      <c r="AL36" s="33">
        <f ca="1">Debt!AL39</f>
        <v>0</v>
      </c>
      <c r="AM36" s="33">
        <f ca="1">Debt!AM39</f>
        <v>0</v>
      </c>
      <c r="AN36" s="33">
        <f ca="1">Debt!AN39</f>
        <v>0</v>
      </c>
      <c r="AO36" s="33">
        <f ca="1">Debt!AO39</f>
        <v>0</v>
      </c>
      <c r="AP36" s="33">
        <f ca="1">Debt!AP39</f>
        <v>0</v>
      </c>
      <c r="AQ36" s="33">
        <f ca="1">Debt!AQ39</f>
        <v>0</v>
      </c>
      <c r="AR36" s="33">
        <f ca="1">Debt!AR39</f>
        <v>0</v>
      </c>
      <c r="AS36" s="33">
        <f ca="1">Debt!AS39</f>
        <v>0</v>
      </c>
      <c r="AT36" s="33">
        <f ca="1">Debt!AT39</f>
        <v>0</v>
      </c>
      <c r="AU36" s="33">
        <f ca="1">Debt!AU39</f>
        <v>0</v>
      </c>
      <c r="AV36" s="33">
        <f ca="1">Debt!AV39</f>
        <v>0</v>
      </c>
      <c r="AW36" s="33">
        <f ca="1">Debt!AW39</f>
        <v>0</v>
      </c>
      <c r="AX36" s="33">
        <f ca="1">Debt!AX39</f>
        <v>0</v>
      </c>
      <c r="AY36" s="33">
        <f ca="1">Debt!AY39</f>
        <v>0</v>
      </c>
      <c r="AZ36" s="33">
        <f ca="1">Debt!AZ39</f>
        <v>0</v>
      </c>
      <c r="BA36" s="33">
        <f ca="1">Debt!BA39</f>
        <v>0</v>
      </c>
      <c r="BB36" s="33">
        <f ca="1">Debt!BB39</f>
        <v>0</v>
      </c>
      <c r="BC36" s="33">
        <f ca="1">Debt!BC39</f>
        <v>0</v>
      </c>
      <c r="BD36" s="33">
        <f ca="1">Debt!BD39</f>
        <v>0</v>
      </c>
      <c r="BE36" s="33">
        <f ca="1">Debt!BE39</f>
        <v>0</v>
      </c>
      <c r="BF36" s="33">
        <f ca="1">Debt!BF39</f>
        <v>0</v>
      </c>
      <c r="BG36" s="1"/>
    </row>
    <row r="37" spans="1:59" x14ac:dyDescent="0.2">
      <c r="A37" s="1"/>
      <c r="B37" s="1"/>
      <c r="C37" s="1" t="str">
        <f>Debt!C40</f>
        <v>Refinancing Repayments</v>
      </c>
      <c r="D37" s="1"/>
      <c r="E37" s="4"/>
      <c r="F37" s="23" t="s">
        <v>268</v>
      </c>
      <c r="G37" s="58">
        <f t="shared" ca="1" si="3"/>
        <v>0</v>
      </c>
      <c r="H37" s="1"/>
      <c r="I37" s="1"/>
      <c r="J37" s="71"/>
      <c r="K37" s="33">
        <f>Debt!K40</f>
        <v>0</v>
      </c>
      <c r="L37" s="33">
        <f ca="1">Debt!L40</f>
        <v>0</v>
      </c>
      <c r="M37" s="33">
        <f ca="1">Debt!M40</f>
        <v>0</v>
      </c>
      <c r="N37" s="33">
        <f ca="1">Debt!N40</f>
        <v>0</v>
      </c>
      <c r="O37" s="33">
        <f ca="1">Debt!O40</f>
        <v>0</v>
      </c>
      <c r="P37" s="33">
        <f ca="1">Debt!P40</f>
        <v>0</v>
      </c>
      <c r="Q37" s="33">
        <f ca="1">Debt!Q40</f>
        <v>0</v>
      </c>
      <c r="R37" s="33">
        <f ca="1">Debt!R40</f>
        <v>0</v>
      </c>
      <c r="S37" s="33">
        <f ca="1">Debt!S40</f>
        <v>0</v>
      </c>
      <c r="T37" s="33">
        <f ca="1">Debt!T40</f>
        <v>0</v>
      </c>
      <c r="U37" s="33">
        <f ca="1">Debt!U40</f>
        <v>0</v>
      </c>
      <c r="V37" s="33">
        <f ca="1">Debt!V40</f>
        <v>0</v>
      </c>
      <c r="W37" s="33">
        <f ca="1">Debt!W40</f>
        <v>0</v>
      </c>
      <c r="X37" s="33">
        <f ca="1">Debt!X40</f>
        <v>0</v>
      </c>
      <c r="Y37" s="33">
        <f ca="1">Debt!Y40</f>
        <v>0</v>
      </c>
      <c r="Z37" s="33">
        <f ca="1">Debt!Z40</f>
        <v>0</v>
      </c>
      <c r="AA37" s="33">
        <f ca="1">Debt!AA40</f>
        <v>0</v>
      </c>
      <c r="AB37" s="33">
        <f ca="1">Debt!AB40</f>
        <v>0</v>
      </c>
      <c r="AC37" s="33">
        <f ca="1">Debt!AC40</f>
        <v>0</v>
      </c>
      <c r="AD37" s="33">
        <f ca="1">Debt!AD40</f>
        <v>0</v>
      </c>
      <c r="AE37" s="33">
        <f ca="1">Debt!AE40</f>
        <v>0</v>
      </c>
      <c r="AF37" s="33">
        <f ca="1">Debt!AF40</f>
        <v>0</v>
      </c>
      <c r="AG37" s="33">
        <f ca="1">Debt!AG40</f>
        <v>0</v>
      </c>
      <c r="AH37" s="33">
        <f ca="1">Debt!AH40</f>
        <v>0</v>
      </c>
      <c r="AI37" s="33">
        <f ca="1">Debt!AI40</f>
        <v>0</v>
      </c>
      <c r="AJ37" s="33">
        <f ca="1">Debt!AJ40</f>
        <v>0</v>
      </c>
      <c r="AK37" s="33">
        <f ca="1">Debt!AK40</f>
        <v>0</v>
      </c>
      <c r="AL37" s="33">
        <f ca="1">Debt!AL40</f>
        <v>0</v>
      </c>
      <c r="AM37" s="33">
        <f ca="1">Debt!AM40</f>
        <v>0</v>
      </c>
      <c r="AN37" s="33">
        <f ca="1">Debt!AN40</f>
        <v>0</v>
      </c>
      <c r="AO37" s="33">
        <f ca="1">Debt!AO40</f>
        <v>0</v>
      </c>
      <c r="AP37" s="33">
        <f ca="1">Debt!AP40</f>
        <v>0</v>
      </c>
      <c r="AQ37" s="33">
        <f ca="1">Debt!AQ40</f>
        <v>0</v>
      </c>
      <c r="AR37" s="33">
        <f ca="1">Debt!AR40</f>
        <v>0</v>
      </c>
      <c r="AS37" s="33">
        <f ca="1">Debt!AS40</f>
        <v>0</v>
      </c>
      <c r="AT37" s="33">
        <f ca="1">Debt!AT40</f>
        <v>0</v>
      </c>
      <c r="AU37" s="33">
        <f ca="1">Debt!AU40</f>
        <v>0</v>
      </c>
      <c r="AV37" s="33">
        <f ca="1">Debt!AV40</f>
        <v>0</v>
      </c>
      <c r="AW37" s="33">
        <f ca="1">Debt!AW40</f>
        <v>0</v>
      </c>
      <c r="AX37" s="33">
        <f ca="1">Debt!AX40</f>
        <v>0</v>
      </c>
      <c r="AY37" s="33">
        <f ca="1">Debt!AY40</f>
        <v>0</v>
      </c>
      <c r="AZ37" s="33">
        <f ca="1">Debt!AZ40</f>
        <v>0</v>
      </c>
      <c r="BA37" s="33">
        <f ca="1">Debt!BA40</f>
        <v>0</v>
      </c>
      <c r="BB37" s="33">
        <f ca="1">Debt!BB40</f>
        <v>0</v>
      </c>
      <c r="BC37" s="33">
        <f ca="1">Debt!BC40</f>
        <v>0</v>
      </c>
      <c r="BD37" s="33">
        <f ca="1">Debt!BD40</f>
        <v>0</v>
      </c>
      <c r="BE37" s="33">
        <f ca="1">Debt!BE40</f>
        <v>0</v>
      </c>
      <c r="BF37" s="33">
        <f ca="1">Debt!BF40</f>
        <v>0</v>
      </c>
      <c r="BG37" s="1"/>
    </row>
    <row r="38" spans="1:59" x14ac:dyDescent="0.2">
      <c r="A38" s="1"/>
      <c r="B38" s="1"/>
      <c r="C38" s="1" t="str">
        <f>Debt!C42</f>
        <v>Debt Interest</v>
      </c>
      <c r="D38" s="1"/>
      <c r="E38" s="4"/>
      <c r="F38" s="23" t="s">
        <v>268</v>
      </c>
      <c r="G38" s="58">
        <f t="shared" ca="1" si="3"/>
        <v>-551886.3646827382</v>
      </c>
      <c r="H38" s="1"/>
      <c r="I38" s="1"/>
      <c r="J38" s="71"/>
      <c r="K38" s="33">
        <f>Debt!K42</f>
        <v>0</v>
      </c>
      <c r="L38" s="33">
        <f ca="1">Debt!L42</f>
        <v>-46711.607662280876</v>
      </c>
      <c r="M38" s="33">
        <f ca="1">Debt!M42</f>
        <v>-45762.913767712125</v>
      </c>
      <c r="N38" s="33">
        <f ca="1">Debt!N42</f>
        <v>-44554.610121978432</v>
      </c>
      <c r="O38" s="33">
        <f ca="1">Debt!O42</f>
        <v>-43224.569193892814</v>
      </c>
      <c r="P38" s="33">
        <f ca="1">Debt!P42</f>
        <v>-41774.734513437215</v>
      </c>
      <c r="Q38" s="33">
        <f ca="1">Debt!Q42</f>
        <v>-40188.796401515589</v>
      </c>
      <c r="R38" s="33">
        <f ca="1">Debt!R42</f>
        <v>-38547.214773317755</v>
      </c>
      <c r="S38" s="33">
        <f ca="1">Debt!S42</f>
        <v>-36651.066060837526</v>
      </c>
      <c r="T38" s="33">
        <f ca="1">Debt!T42</f>
        <v>-34555.836282663564</v>
      </c>
      <c r="U38" s="33">
        <f ca="1">Debt!U42</f>
        <v>-32202.775029716449</v>
      </c>
      <c r="V38" s="33">
        <f ca="1">Debt!V42</f>
        <v>-29724.869577851478</v>
      </c>
      <c r="W38" s="33">
        <f ca="1">Debt!W42</f>
        <v>-27061.043664237579</v>
      </c>
      <c r="X38" s="33">
        <f ca="1">Debt!X42</f>
        <v>-24064.754002957772</v>
      </c>
      <c r="Y38" s="33">
        <f ca="1">Debt!Y42</f>
        <v>-20548.220510992422</v>
      </c>
      <c r="Z38" s="33">
        <f ca="1">Debt!Z42</f>
        <v>-16820.160549473349</v>
      </c>
      <c r="AA38" s="33">
        <f ca="1">Debt!AA42</f>
        <v>-13133.630085795186</v>
      </c>
      <c r="AB38" s="33">
        <f ca="1">Debt!AB42</f>
        <v>-9592.0189128410584</v>
      </c>
      <c r="AC38" s="33">
        <f ca="1">Debt!AC42</f>
        <v>-5643.628934167793</v>
      </c>
      <c r="AD38" s="33">
        <f ca="1">Debt!AD42</f>
        <v>-1123.9146370692201</v>
      </c>
      <c r="AE38" s="33">
        <f ca="1">Debt!AE42</f>
        <v>0</v>
      </c>
      <c r="AF38" s="33">
        <f ca="1">Debt!AF42</f>
        <v>0</v>
      </c>
      <c r="AG38" s="33">
        <f ca="1">Debt!AG42</f>
        <v>0</v>
      </c>
      <c r="AH38" s="33">
        <f ca="1">Debt!AH42</f>
        <v>0</v>
      </c>
      <c r="AI38" s="33">
        <f ca="1">Debt!AI42</f>
        <v>0</v>
      </c>
      <c r="AJ38" s="33">
        <f ca="1">Debt!AJ42</f>
        <v>0</v>
      </c>
      <c r="AK38" s="33">
        <f ca="1">Debt!AK42</f>
        <v>0</v>
      </c>
      <c r="AL38" s="33">
        <f ca="1">Debt!AL42</f>
        <v>0</v>
      </c>
      <c r="AM38" s="33">
        <f ca="1">Debt!AM42</f>
        <v>0</v>
      </c>
      <c r="AN38" s="33">
        <f ca="1">Debt!AN42</f>
        <v>0</v>
      </c>
      <c r="AO38" s="33">
        <f ca="1">Debt!AO42</f>
        <v>0</v>
      </c>
      <c r="AP38" s="33">
        <f ca="1">Debt!AP42</f>
        <v>0</v>
      </c>
      <c r="AQ38" s="33">
        <f ca="1">Debt!AQ42</f>
        <v>0</v>
      </c>
      <c r="AR38" s="33">
        <f ca="1">Debt!AR42</f>
        <v>0</v>
      </c>
      <c r="AS38" s="33">
        <f ca="1">Debt!AS42</f>
        <v>0</v>
      </c>
      <c r="AT38" s="33">
        <f ca="1">Debt!AT42</f>
        <v>0</v>
      </c>
      <c r="AU38" s="33">
        <f ca="1">Debt!AU42</f>
        <v>0</v>
      </c>
      <c r="AV38" s="33">
        <f ca="1">Debt!AV42</f>
        <v>0</v>
      </c>
      <c r="AW38" s="33">
        <f ca="1">Debt!AW42</f>
        <v>0</v>
      </c>
      <c r="AX38" s="33">
        <f ca="1">Debt!AX42</f>
        <v>0</v>
      </c>
      <c r="AY38" s="33">
        <f ca="1">Debt!AY42</f>
        <v>0</v>
      </c>
      <c r="AZ38" s="33">
        <f ca="1">Debt!AZ42</f>
        <v>0</v>
      </c>
      <c r="BA38" s="33">
        <f ca="1">Debt!BA42</f>
        <v>0</v>
      </c>
      <c r="BB38" s="33">
        <f ca="1">Debt!BB42</f>
        <v>0</v>
      </c>
      <c r="BC38" s="33">
        <f ca="1">Debt!BC42</f>
        <v>0</v>
      </c>
      <c r="BD38" s="33">
        <f ca="1">Debt!BD42</f>
        <v>0</v>
      </c>
      <c r="BE38" s="33">
        <f ca="1">Debt!BE42</f>
        <v>0</v>
      </c>
      <c r="BF38" s="33">
        <f ca="1">Debt!BF42</f>
        <v>0</v>
      </c>
      <c r="BG38" s="1"/>
    </row>
    <row r="39" spans="1:59" x14ac:dyDescent="0.2">
      <c r="A39" s="1"/>
      <c r="B39" s="1"/>
      <c r="C39" s="1" t="str">
        <f>Debt!C44</f>
        <v>Agency Fee</v>
      </c>
      <c r="D39" s="1"/>
      <c r="E39" s="4"/>
      <c r="F39" s="23" t="s">
        <v>268</v>
      </c>
      <c r="G39" s="58">
        <f t="shared" ca="1" si="3"/>
        <v>0</v>
      </c>
      <c r="H39" s="1"/>
      <c r="I39" s="1"/>
      <c r="J39" s="71"/>
      <c r="K39" s="33">
        <f>Debt!K44</f>
        <v>0</v>
      </c>
      <c r="L39" s="33">
        <f ca="1">Debt!L44</f>
        <v>0</v>
      </c>
      <c r="M39" s="33">
        <f ca="1">Debt!M44</f>
        <v>0</v>
      </c>
      <c r="N39" s="33">
        <f ca="1">Debt!N44</f>
        <v>0</v>
      </c>
      <c r="O39" s="33">
        <f ca="1">Debt!O44</f>
        <v>0</v>
      </c>
      <c r="P39" s="33">
        <f ca="1">Debt!P44</f>
        <v>0</v>
      </c>
      <c r="Q39" s="33">
        <f ca="1">Debt!Q44</f>
        <v>0</v>
      </c>
      <c r="R39" s="33">
        <f ca="1">Debt!R44</f>
        <v>0</v>
      </c>
      <c r="S39" s="33">
        <f ca="1">Debt!S44</f>
        <v>0</v>
      </c>
      <c r="T39" s="33">
        <f ca="1">Debt!T44</f>
        <v>0</v>
      </c>
      <c r="U39" s="33">
        <f ca="1">Debt!U44</f>
        <v>0</v>
      </c>
      <c r="V39" s="33">
        <f ca="1">Debt!V44</f>
        <v>0</v>
      </c>
      <c r="W39" s="33">
        <f ca="1">Debt!W44</f>
        <v>0</v>
      </c>
      <c r="X39" s="33">
        <f ca="1">Debt!X44</f>
        <v>0</v>
      </c>
      <c r="Y39" s="33">
        <f ca="1">Debt!Y44</f>
        <v>0</v>
      </c>
      <c r="Z39" s="33">
        <f ca="1">Debt!Z44</f>
        <v>0</v>
      </c>
      <c r="AA39" s="33">
        <f ca="1">Debt!AA44</f>
        <v>0</v>
      </c>
      <c r="AB39" s="33">
        <f ca="1">Debt!AB44</f>
        <v>0</v>
      </c>
      <c r="AC39" s="33">
        <f ca="1">Debt!AC44</f>
        <v>0</v>
      </c>
      <c r="AD39" s="33">
        <f ca="1">Debt!AD44</f>
        <v>0</v>
      </c>
      <c r="AE39" s="33">
        <f ca="1">Debt!AE44</f>
        <v>0</v>
      </c>
      <c r="AF39" s="33">
        <f ca="1">Debt!AF44</f>
        <v>0</v>
      </c>
      <c r="AG39" s="33">
        <f ca="1">Debt!AG44</f>
        <v>0</v>
      </c>
      <c r="AH39" s="33">
        <f ca="1">Debt!AH44</f>
        <v>0</v>
      </c>
      <c r="AI39" s="33">
        <f ca="1">Debt!AI44</f>
        <v>0</v>
      </c>
      <c r="AJ39" s="33">
        <f ca="1">Debt!AJ44</f>
        <v>0</v>
      </c>
      <c r="AK39" s="33">
        <f ca="1">Debt!AK44</f>
        <v>0</v>
      </c>
      <c r="AL39" s="33">
        <f ca="1">Debt!AL44</f>
        <v>0</v>
      </c>
      <c r="AM39" s="33">
        <f ca="1">Debt!AM44</f>
        <v>0</v>
      </c>
      <c r="AN39" s="33">
        <f ca="1">Debt!AN44</f>
        <v>0</v>
      </c>
      <c r="AO39" s="33">
        <f ca="1">Debt!AO44</f>
        <v>0</v>
      </c>
      <c r="AP39" s="33">
        <f ca="1">Debt!AP44</f>
        <v>0</v>
      </c>
      <c r="AQ39" s="33">
        <f ca="1">Debt!AQ44</f>
        <v>0</v>
      </c>
      <c r="AR39" s="33">
        <f ca="1">Debt!AR44</f>
        <v>0</v>
      </c>
      <c r="AS39" s="33">
        <f ca="1">Debt!AS44</f>
        <v>0</v>
      </c>
      <c r="AT39" s="33">
        <f ca="1">Debt!AT44</f>
        <v>0</v>
      </c>
      <c r="AU39" s="33">
        <f ca="1">Debt!AU44</f>
        <v>0</v>
      </c>
      <c r="AV39" s="33">
        <f ca="1">Debt!AV44</f>
        <v>0</v>
      </c>
      <c r="AW39" s="33">
        <f ca="1">Debt!AW44</f>
        <v>0</v>
      </c>
      <c r="AX39" s="33">
        <f ca="1">Debt!AX44</f>
        <v>0</v>
      </c>
      <c r="AY39" s="33">
        <f ca="1">Debt!AY44</f>
        <v>0</v>
      </c>
      <c r="AZ39" s="33">
        <f ca="1">Debt!AZ44</f>
        <v>0</v>
      </c>
      <c r="BA39" s="33">
        <f ca="1">Debt!BA44</f>
        <v>0</v>
      </c>
      <c r="BB39" s="33">
        <f ca="1">Debt!BB44</f>
        <v>0</v>
      </c>
      <c r="BC39" s="33">
        <f ca="1">Debt!BC44</f>
        <v>0</v>
      </c>
      <c r="BD39" s="33">
        <f ca="1">Debt!BD44</f>
        <v>0</v>
      </c>
      <c r="BE39" s="33">
        <f ca="1">Debt!BE44</f>
        <v>0</v>
      </c>
      <c r="BF39" s="33">
        <f ca="1">Debt!BF44</f>
        <v>0</v>
      </c>
      <c r="BG39" s="1"/>
    </row>
    <row r="40" spans="1:59" x14ac:dyDescent="0.2">
      <c r="A40" s="1"/>
      <c r="B40" s="1"/>
      <c r="C40" s="1" t="str">
        <f>Debt!C45</f>
        <v>CPI Swap</v>
      </c>
      <c r="D40" s="1"/>
      <c r="E40" s="4"/>
      <c r="F40" s="23" t="s">
        <v>268</v>
      </c>
      <c r="G40" s="58">
        <f t="shared" ca="1" si="3"/>
        <v>-153988.49967317068</v>
      </c>
      <c r="H40" s="1"/>
      <c r="I40" s="1"/>
      <c r="J40" s="71"/>
      <c r="K40" s="33">
        <f>Debt!K45</f>
        <v>0</v>
      </c>
      <c r="L40" s="33">
        <f ca="1">Debt!L45</f>
        <v>-5919.5809283862291</v>
      </c>
      <c r="M40" s="33">
        <f ca="1">Debt!M45</f>
        <v>-6731.4871415734269</v>
      </c>
      <c r="N40" s="33">
        <f ca="1">Debt!N45</f>
        <v>-7192.9263415316145</v>
      </c>
      <c r="O40" s="33">
        <f ca="1">Debt!O45</f>
        <v>-7763.9318517369575</v>
      </c>
      <c r="P40" s="33">
        <f ca="1">Debt!P45</f>
        <v>-8815.1879458981366</v>
      </c>
      <c r="Q40" s="33">
        <f ca="1">Debt!Q45</f>
        <v>-9104.5126844112547</v>
      </c>
      <c r="R40" s="33">
        <f ca="1">Debt!R45</f>
        <v>-10331.785932328807</v>
      </c>
      <c r="S40" s="33">
        <f ca="1">Debt!S45</f>
        <v>-10684.769619659066</v>
      </c>
      <c r="T40" s="33">
        <f ca="1">Debt!T45</f>
        <v>-11070.262616739092</v>
      </c>
      <c r="U40" s="33">
        <f ca="1">Debt!U45</f>
        <v>-10664.403001592007</v>
      </c>
      <c r="V40" s="33">
        <f ca="1">Debt!V45</f>
        <v>-11309.999482270538</v>
      </c>
      <c r="W40" s="33">
        <f ca="1">Debt!W45</f>
        <v>-12422.82321418307</v>
      </c>
      <c r="X40" s="33">
        <f ca="1">Debt!X45</f>
        <v>-14007.198060481165</v>
      </c>
      <c r="Y40" s="33">
        <f ca="1">Debt!Y45</f>
        <v>-13831.281531972058</v>
      </c>
      <c r="Z40" s="33">
        <f ca="1">Debt!Z45</f>
        <v>-14138.349320407258</v>
      </c>
      <c r="AA40" s="33">
        <f ca="1">Debt!AA45</f>
        <v>0</v>
      </c>
      <c r="AB40" s="33">
        <f ca="1">Debt!AB45</f>
        <v>0</v>
      </c>
      <c r="AC40" s="33">
        <f ca="1">Debt!AC45</f>
        <v>0</v>
      </c>
      <c r="AD40" s="33">
        <f ca="1">Debt!AD45</f>
        <v>0</v>
      </c>
      <c r="AE40" s="33">
        <f ca="1">Debt!AE45</f>
        <v>0</v>
      </c>
      <c r="AF40" s="33">
        <f ca="1">Debt!AF45</f>
        <v>0</v>
      </c>
      <c r="AG40" s="33">
        <f ca="1">Debt!AG45</f>
        <v>0</v>
      </c>
      <c r="AH40" s="33">
        <f ca="1">Debt!AH45</f>
        <v>0</v>
      </c>
      <c r="AI40" s="33">
        <f ca="1">Debt!AI45</f>
        <v>0</v>
      </c>
      <c r="AJ40" s="33">
        <f ca="1">Debt!AJ45</f>
        <v>0</v>
      </c>
      <c r="AK40" s="33">
        <f ca="1">Debt!AK45</f>
        <v>0</v>
      </c>
      <c r="AL40" s="33">
        <f ca="1">Debt!AL45</f>
        <v>0</v>
      </c>
      <c r="AM40" s="33">
        <f ca="1">Debt!AM45</f>
        <v>0</v>
      </c>
      <c r="AN40" s="33">
        <f ca="1">Debt!AN45</f>
        <v>0</v>
      </c>
      <c r="AO40" s="33">
        <f ca="1">Debt!AO45</f>
        <v>0</v>
      </c>
      <c r="AP40" s="33">
        <f ca="1">Debt!AP45</f>
        <v>0</v>
      </c>
      <c r="AQ40" s="33">
        <f ca="1">Debt!AQ45</f>
        <v>0</v>
      </c>
      <c r="AR40" s="33">
        <f ca="1">Debt!AR45</f>
        <v>0</v>
      </c>
      <c r="AS40" s="33">
        <f ca="1">Debt!AS45</f>
        <v>0</v>
      </c>
      <c r="AT40" s="33">
        <f ca="1">Debt!AT45</f>
        <v>0</v>
      </c>
      <c r="AU40" s="33">
        <f ca="1">Debt!AU45</f>
        <v>0</v>
      </c>
      <c r="AV40" s="33">
        <f ca="1">Debt!AV45</f>
        <v>0</v>
      </c>
      <c r="AW40" s="33">
        <f ca="1">Debt!AW45</f>
        <v>0</v>
      </c>
      <c r="AX40" s="33">
        <f ca="1">Debt!AX45</f>
        <v>0</v>
      </c>
      <c r="AY40" s="33">
        <f ca="1">Debt!AY45</f>
        <v>0</v>
      </c>
      <c r="AZ40" s="33">
        <f ca="1">Debt!AZ45</f>
        <v>0</v>
      </c>
      <c r="BA40" s="33">
        <f ca="1">Debt!BA45</f>
        <v>0</v>
      </c>
      <c r="BB40" s="33">
        <f ca="1">Debt!BB45</f>
        <v>0</v>
      </c>
      <c r="BC40" s="33">
        <f ca="1">Debt!BC45</f>
        <v>0</v>
      </c>
      <c r="BD40" s="33">
        <f ca="1">Debt!BD45</f>
        <v>0</v>
      </c>
      <c r="BE40" s="33">
        <f ca="1">Debt!BE45</f>
        <v>0</v>
      </c>
      <c r="BF40" s="33">
        <f ca="1">Debt!BF45</f>
        <v>0</v>
      </c>
      <c r="BG40" s="1"/>
    </row>
    <row r="41" spans="1:59" x14ac:dyDescent="0.2">
      <c r="A41" s="1"/>
      <c r="B41" s="1"/>
      <c r="C41" s="1" t="str">
        <f>Debt!C46</f>
        <v>Refinancing Upfront Fee</v>
      </c>
      <c r="D41" s="1"/>
      <c r="E41" s="4"/>
      <c r="F41" s="23" t="s">
        <v>268</v>
      </c>
      <c r="G41" s="58">
        <f t="shared" ca="1" si="3"/>
        <v>0</v>
      </c>
      <c r="H41" s="1"/>
      <c r="I41" s="1"/>
      <c r="J41" s="71"/>
      <c r="K41" s="33">
        <f>Debt!K46</f>
        <v>0</v>
      </c>
      <c r="L41" s="33">
        <f ca="1">Debt!L46</f>
        <v>0</v>
      </c>
      <c r="M41" s="33">
        <f ca="1">Debt!M46</f>
        <v>0</v>
      </c>
      <c r="N41" s="33">
        <f ca="1">Debt!N46</f>
        <v>0</v>
      </c>
      <c r="O41" s="33">
        <f ca="1">Debt!O46</f>
        <v>0</v>
      </c>
      <c r="P41" s="33">
        <f ca="1">Debt!P46</f>
        <v>0</v>
      </c>
      <c r="Q41" s="33">
        <f ca="1">Debt!Q46</f>
        <v>0</v>
      </c>
      <c r="R41" s="33">
        <f ca="1">Debt!R46</f>
        <v>0</v>
      </c>
      <c r="S41" s="33">
        <f ca="1">Debt!S46</f>
        <v>0</v>
      </c>
      <c r="T41" s="33">
        <f ca="1">Debt!T46</f>
        <v>0</v>
      </c>
      <c r="U41" s="33">
        <f ca="1">Debt!U46</f>
        <v>0</v>
      </c>
      <c r="V41" s="33">
        <f ca="1">Debt!V46</f>
        <v>0</v>
      </c>
      <c r="W41" s="33">
        <f ca="1">Debt!W46</f>
        <v>0</v>
      </c>
      <c r="X41" s="33">
        <f ca="1">Debt!X46</f>
        <v>0</v>
      </c>
      <c r="Y41" s="33">
        <f ca="1">Debt!Y46</f>
        <v>0</v>
      </c>
      <c r="Z41" s="33">
        <f ca="1">Debt!Z46</f>
        <v>0</v>
      </c>
      <c r="AA41" s="33">
        <f ca="1">Debt!AA46</f>
        <v>0</v>
      </c>
      <c r="AB41" s="33">
        <f ca="1">Debt!AB46</f>
        <v>0</v>
      </c>
      <c r="AC41" s="33">
        <f ca="1">Debt!AC46</f>
        <v>0</v>
      </c>
      <c r="AD41" s="33">
        <f ca="1">Debt!AD46</f>
        <v>0</v>
      </c>
      <c r="AE41" s="33">
        <f ca="1">Debt!AE46</f>
        <v>0</v>
      </c>
      <c r="AF41" s="33">
        <f ca="1">Debt!AF46</f>
        <v>0</v>
      </c>
      <c r="AG41" s="33">
        <f ca="1">Debt!AG46</f>
        <v>0</v>
      </c>
      <c r="AH41" s="33">
        <f ca="1">Debt!AH46</f>
        <v>0</v>
      </c>
      <c r="AI41" s="33">
        <f ca="1">Debt!AI46</f>
        <v>0</v>
      </c>
      <c r="AJ41" s="33">
        <f ca="1">Debt!AJ46</f>
        <v>0</v>
      </c>
      <c r="AK41" s="33">
        <f ca="1">Debt!AK46</f>
        <v>0</v>
      </c>
      <c r="AL41" s="33">
        <f ca="1">Debt!AL46</f>
        <v>0</v>
      </c>
      <c r="AM41" s="33">
        <f ca="1">Debt!AM46</f>
        <v>0</v>
      </c>
      <c r="AN41" s="33">
        <f ca="1">Debt!AN46</f>
        <v>0</v>
      </c>
      <c r="AO41" s="33">
        <f ca="1">Debt!AO46</f>
        <v>0</v>
      </c>
      <c r="AP41" s="33">
        <f ca="1">Debt!AP46</f>
        <v>0</v>
      </c>
      <c r="AQ41" s="33">
        <f ca="1">Debt!AQ46</f>
        <v>0</v>
      </c>
      <c r="AR41" s="33">
        <f ca="1">Debt!AR46</f>
        <v>0</v>
      </c>
      <c r="AS41" s="33">
        <f ca="1">Debt!AS46</f>
        <v>0</v>
      </c>
      <c r="AT41" s="33">
        <f ca="1">Debt!AT46</f>
        <v>0</v>
      </c>
      <c r="AU41" s="33">
        <f ca="1">Debt!AU46</f>
        <v>0</v>
      </c>
      <c r="AV41" s="33">
        <f ca="1">Debt!AV46</f>
        <v>0</v>
      </c>
      <c r="AW41" s="33">
        <f ca="1">Debt!AW46</f>
        <v>0</v>
      </c>
      <c r="AX41" s="33">
        <f ca="1">Debt!AX46</f>
        <v>0</v>
      </c>
      <c r="AY41" s="33">
        <f ca="1">Debt!AY46</f>
        <v>0</v>
      </c>
      <c r="AZ41" s="33">
        <f ca="1">Debt!AZ46</f>
        <v>0</v>
      </c>
      <c r="BA41" s="33">
        <f ca="1">Debt!BA46</f>
        <v>0</v>
      </c>
      <c r="BB41" s="33">
        <f ca="1">Debt!BB46</f>
        <v>0</v>
      </c>
      <c r="BC41" s="33">
        <f ca="1">Debt!BC46</f>
        <v>0</v>
      </c>
      <c r="BD41" s="33">
        <f ca="1">Debt!BD46</f>
        <v>0</v>
      </c>
      <c r="BE41" s="33">
        <f ca="1">Debt!BE46</f>
        <v>0</v>
      </c>
      <c r="BF41" s="33">
        <f ca="1">Debt!BF46</f>
        <v>0</v>
      </c>
      <c r="BG41" s="1"/>
    </row>
    <row r="42" spans="1:59" ht="3" customHeight="1" x14ac:dyDescent="0.2">
      <c r="A42" s="1"/>
      <c r="B42" s="1"/>
      <c r="C42" s="1"/>
      <c r="D42" s="1"/>
      <c r="E42" s="4"/>
      <c r="F42" s="21"/>
      <c r="G42" s="4"/>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c r="BA42" s="1"/>
      <c r="BB42" s="1"/>
      <c r="BC42" s="1"/>
      <c r="BD42" s="1"/>
      <c r="BE42" s="1"/>
      <c r="BF42" s="1"/>
      <c r="BG42" s="1"/>
    </row>
    <row r="43" spans="1:59" x14ac:dyDescent="0.2">
      <c r="A43" s="1"/>
      <c r="B43" s="1"/>
      <c r="C43" s="83" t="s">
        <v>434</v>
      </c>
      <c r="D43" s="84"/>
      <c r="E43" s="85"/>
      <c r="F43" s="86" t="s">
        <v>268</v>
      </c>
      <c r="G43" s="87">
        <f ca="1">SUM(K43:BF43)</f>
        <v>739578.86148492165</v>
      </c>
      <c r="H43" s="84"/>
      <c r="I43" s="84"/>
      <c r="J43" s="88"/>
      <c r="K43" s="125">
        <f t="shared" ref="K43:L43" si="4">SUM(K33:K42)</f>
        <v>0</v>
      </c>
      <c r="L43" s="89">
        <f t="shared" ca="1" si="4"/>
        <v>17708.8301952527</v>
      </c>
      <c r="M43" s="89">
        <f t="shared" ref="M43:BF43" ca="1" si="5">SUM(M33:M42)</f>
        <v>23523.424513545633</v>
      </c>
      <c r="N43" s="89">
        <f t="shared" ca="1" si="5"/>
        <v>32086.9587323831</v>
      </c>
      <c r="O43" s="89">
        <f t="shared" ca="1" si="5"/>
        <v>37560.608967632943</v>
      </c>
      <c r="P43" s="89">
        <f t="shared" ca="1" si="5"/>
        <v>39448.491015482847</v>
      </c>
      <c r="Q43" s="89">
        <f t="shared" ca="1" si="5"/>
        <v>40892.985194686698</v>
      </c>
      <c r="R43" s="89">
        <f t="shared" ca="1" si="5"/>
        <v>43472.040287520962</v>
      </c>
      <c r="S43" s="89">
        <f t="shared" ca="1" si="5"/>
        <v>45005.286334766657</v>
      </c>
      <c r="T43" s="89">
        <f t="shared" ca="1" si="5"/>
        <v>48995.432468450439</v>
      </c>
      <c r="U43" s="89">
        <f t="shared" ca="1" si="5"/>
        <v>47852.767146137667</v>
      </c>
      <c r="V43" s="89">
        <f t="shared" ca="1" si="5"/>
        <v>22257.427373492825</v>
      </c>
      <c r="W43" s="89">
        <f t="shared" ca="1" si="5"/>
        <v>23757.497538531625</v>
      </c>
      <c r="X43" s="89">
        <f t="shared" ca="1" si="5"/>
        <v>35921.756790809566</v>
      </c>
      <c r="Y43" s="89">
        <f t="shared" ca="1" si="5"/>
        <v>24327.281588335081</v>
      </c>
      <c r="Z43" s="89">
        <f t="shared" ca="1" si="5"/>
        <v>24719.007829579597</v>
      </c>
      <c r="AA43" s="89">
        <f t="shared" ca="1" si="5"/>
        <v>33621.769851786594</v>
      </c>
      <c r="AB43" s="89">
        <f t="shared" ca="1" si="5"/>
        <v>36697.199294725506</v>
      </c>
      <c r="AC43" s="89">
        <f t="shared" ca="1" si="5"/>
        <v>36747.058763460213</v>
      </c>
      <c r="AD43" s="89">
        <f t="shared" ca="1" si="5"/>
        <v>134716.08989564661</v>
      </c>
      <c r="AE43" s="89">
        <f t="shared" ca="1" si="5"/>
        <v>-9733.0522973056832</v>
      </c>
      <c r="AF43" s="89">
        <f t="shared" ca="1" si="5"/>
        <v>0</v>
      </c>
      <c r="AG43" s="89">
        <f t="shared" ca="1" si="5"/>
        <v>0</v>
      </c>
      <c r="AH43" s="89">
        <f t="shared" ca="1" si="5"/>
        <v>0</v>
      </c>
      <c r="AI43" s="89">
        <f t="shared" ca="1" si="5"/>
        <v>0</v>
      </c>
      <c r="AJ43" s="89">
        <f t="shared" ca="1" si="5"/>
        <v>0</v>
      </c>
      <c r="AK43" s="89">
        <f t="shared" ca="1" si="5"/>
        <v>0</v>
      </c>
      <c r="AL43" s="89">
        <f t="shared" ca="1" si="5"/>
        <v>0</v>
      </c>
      <c r="AM43" s="89">
        <f t="shared" ca="1" si="5"/>
        <v>0</v>
      </c>
      <c r="AN43" s="89">
        <f t="shared" ca="1" si="5"/>
        <v>0</v>
      </c>
      <c r="AO43" s="89">
        <f t="shared" ca="1" si="5"/>
        <v>0</v>
      </c>
      <c r="AP43" s="89">
        <f t="shared" ca="1" si="5"/>
        <v>0</v>
      </c>
      <c r="AQ43" s="89">
        <f t="shared" ca="1" si="5"/>
        <v>0</v>
      </c>
      <c r="AR43" s="89">
        <f t="shared" ca="1" si="5"/>
        <v>0</v>
      </c>
      <c r="AS43" s="89">
        <f t="shared" ca="1" si="5"/>
        <v>0</v>
      </c>
      <c r="AT43" s="89">
        <f t="shared" ca="1" si="5"/>
        <v>0</v>
      </c>
      <c r="AU43" s="89">
        <f t="shared" ca="1" si="5"/>
        <v>0</v>
      </c>
      <c r="AV43" s="89">
        <f t="shared" ca="1" si="5"/>
        <v>0</v>
      </c>
      <c r="AW43" s="89">
        <f t="shared" ca="1" si="5"/>
        <v>0</v>
      </c>
      <c r="AX43" s="89">
        <f t="shared" ca="1" si="5"/>
        <v>0</v>
      </c>
      <c r="AY43" s="89">
        <f t="shared" ca="1" si="5"/>
        <v>0</v>
      </c>
      <c r="AZ43" s="89">
        <f t="shared" ca="1" si="5"/>
        <v>0</v>
      </c>
      <c r="BA43" s="89">
        <f t="shared" ca="1" si="5"/>
        <v>0</v>
      </c>
      <c r="BB43" s="89">
        <f t="shared" ca="1" si="5"/>
        <v>0</v>
      </c>
      <c r="BC43" s="89">
        <f t="shared" ca="1" si="5"/>
        <v>0</v>
      </c>
      <c r="BD43" s="89">
        <f t="shared" ca="1" si="5"/>
        <v>0</v>
      </c>
      <c r="BE43" s="89">
        <f t="shared" ca="1" si="5"/>
        <v>0</v>
      </c>
      <c r="BF43" s="89">
        <f t="shared" ca="1" si="5"/>
        <v>0</v>
      </c>
      <c r="BG43" s="1"/>
    </row>
    <row r="44" spans="1:59" ht="6.75" customHeight="1" x14ac:dyDescent="0.2">
      <c r="A44" s="1"/>
      <c r="B44" s="1"/>
      <c r="C44" s="1"/>
      <c r="D44" s="1"/>
      <c r="E44" s="4"/>
      <c r="F44" s="21"/>
      <c r="G44" s="4"/>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c r="BA44" s="1"/>
      <c r="BB44" s="1"/>
      <c r="BC44" s="1"/>
      <c r="BD44" s="1"/>
      <c r="BE44" s="1"/>
      <c r="BF44" s="1"/>
      <c r="BG44" s="1"/>
    </row>
    <row r="45" spans="1:59" x14ac:dyDescent="0.2">
      <c r="A45" s="1"/>
      <c r="B45" s="1"/>
      <c r="C45" s="1" t="str">
        <f>Debt!C48</f>
        <v>DSRA Variation</v>
      </c>
      <c r="D45" s="1"/>
      <c r="E45" s="4"/>
      <c r="F45" s="23" t="s">
        <v>268</v>
      </c>
      <c r="G45" s="58">
        <f ca="1">SUM(K45:BF45)</f>
        <v>25857.105420000004</v>
      </c>
      <c r="H45" s="1"/>
      <c r="I45" s="1"/>
      <c r="J45" s="71"/>
      <c r="K45" s="33">
        <f>Debt!K48</f>
        <v>0</v>
      </c>
      <c r="L45" s="33">
        <f ca="1">Debt!L48</f>
        <v>-2702.7249458458245</v>
      </c>
      <c r="M45" s="33">
        <f ca="1">Debt!M48</f>
        <v>-1200.2808962082054</v>
      </c>
      <c r="N45" s="33">
        <f ca="1">Debt!N48</f>
        <v>-538.08926932619215</v>
      </c>
      <c r="O45" s="33">
        <f ca="1">Debt!O48</f>
        <v>-1726.3599274047156</v>
      </c>
      <c r="P45" s="33">
        <f ca="1">Debt!P48</f>
        <v>904.02597263090865</v>
      </c>
      <c r="Q45" s="33">
        <f ca="1">Debt!Q48</f>
        <v>-2792.9019556687308</v>
      </c>
      <c r="R45" s="33">
        <f ca="1">Debt!R48</f>
        <v>-1271.617640397817</v>
      </c>
      <c r="S45" s="33">
        <f ca="1">Debt!S48</f>
        <v>-3231.5152235228452</v>
      </c>
      <c r="T45" s="33">
        <f ca="1">Debt!T48</f>
        <v>2068.7222778475116</v>
      </c>
      <c r="U45" s="33">
        <f ca="1">Debt!U48</f>
        <v>-285.66728973998397</v>
      </c>
      <c r="V45" s="33">
        <f ca="1">Debt!V48</f>
        <v>-1762.8578425956366</v>
      </c>
      <c r="W45" s="33">
        <f ca="1">Debt!W48</f>
        <v>-5684.6781067505945</v>
      </c>
      <c r="X45" s="33">
        <f ca="1">Debt!X48</f>
        <v>-1476.1847819894465</v>
      </c>
      <c r="Y45" s="33">
        <f ca="1">Debt!Y48</f>
        <v>1129.9507670298772</v>
      </c>
      <c r="Z45" s="33">
        <f ca="1">Debt!Z48</f>
        <v>5810.2755219549435</v>
      </c>
      <c r="AA45" s="33">
        <f ca="1">Debt!AA48</f>
        <v>-2915.5007572328323</v>
      </c>
      <c r="AB45" s="33">
        <f ca="1">Debt!AB48</f>
        <v>-3720.2934822126845</v>
      </c>
      <c r="AC45" s="33">
        <f ca="1">Debt!AC48</f>
        <v>23634.024105586974</v>
      </c>
      <c r="AD45" s="33">
        <f ca="1">Debt!AD48</f>
        <v>21618.778893845298</v>
      </c>
      <c r="AE45" s="33">
        <f ca="1">Debt!AE48</f>
        <v>0</v>
      </c>
      <c r="AF45" s="33">
        <f ca="1">Debt!AF48</f>
        <v>0</v>
      </c>
      <c r="AG45" s="33">
        <f ca="1">Debt!AG48</f>
        <v>0</v>
      </c>
      <c r="AH45" s="33">
        <f ca="1">Debt!AH48</f>
        <v>0</v>
      </c>
      <c r="AI45" s="33">
        <f ca="1">Debt!AI48</f>
        <v>0</v>
      </c>
      <c r="AJ45" s="33">
        <f ca="1">Debt!AJ48</f>
        <v>0</v>
      </c>
      <c r="AK45" s="33">
        <f ca="1">Debt!AK48</f>
        <v>0</v>
      </c>
      <c r="AL45" s="33">
        <f ca="1">Debt!AL48</f>
        <v>0</v>
      </c>
      <c r="AM45" s="33">
        <f ca="1">Debt!AM48</f>
        <v>0</v>
      </c>
      <c r="AN45" s="33">
        <f ca="1">Debt!AN48</f>
        <v>0</v>
      </c>
      <c r="AO45" s="33">
        <f ca="1">Debt!AO48</f>
        <v>0</v>
      </c>
      <c r="AP45" s="33">
        <f ca="1">Debt!AP48</f>
        <v>0</v>
      </c>
      <c r="AQ45" s="33">
        <f ca="1">Debt!AQ48</f>
        <v>0</v>
      </c>
      <c r="AR45" s="33">
        <f ca="1">Debt!AR48</f>
        <v>0</v>
      </c>
      <c r="AS45" s="33">
        <f ca="1">Debt!AS48</f>
        <v>0</v>
      </c>
      <c r="AT45" s="33">
        <f ca="1">Debt!AT48</f>
        <v>0</v>
      </c>
      <c r="AU45" s="33">
        <f ca="1">Debt!AU48</f>
        <v>0</v>
      </c>
      <c r="AV45" s="33">
        <f ca="1">Debt!AV48</f>
        <v>0</v>
      </c>
      <c r="AW45" s="33">
        <f ca="1">Debt!AW48</f>
        <v>0</v>
      </c>
      <c r="AX45" s="33">
        <f ca="1">Debt!AX48</f>
        <v>0</v>
      </c>
      <c r="AY45" s="33">
        <f ca="1">Debt!AY48</f>
        <v>0</v>
      </c>
      <c r="AZ45" s="33">
        <f ca="1">Debt!AZ48</f>
        <v>0</v>
      </c>
      <c r="BA45" s="33">
        <f ca="1">Debt!BA48</f>
        <v>0</v>
      </c>
      <c r="BB45" s="33">
        <f ca="1">Debt!BB48</f>
        <v>0</v>
      </c>
      <c r="BC45" s="33">
        <f ca="1">Debt!BC48</f>
        <v>0</v>
      </c>
      <c r="BD45" s="33">
        <f ca="1">Debt!BD48</f>
        <v>0</v>
      </c>
      <c r="BE45" s="33">
        <f ca="1">Debt!BE48</f>
        <v>0</v>
      </c>
      <c r="BF45" s="33">
        <f ca="1">Debt!BF48</f>
        <v>0</v>
      </c>
      <c r="BG45" s="1"/>
    </row>
    <row r="46" spans="1:59" x14ac:dyDescent="0.2">
      <c r="A46" s="1"/>
      <c r="B46" s="1"/>
      <c r="C46" s="1" t="str">
        <f>Debt!C49</f>
        <v>Other RA Variation</v>
      </c>
      <c r="D46" s="1"/>
      <c r="E46" s="4"/>
      <c r="F46" s="23" t="s">
        <v>268</v>
      </c>
      <c r="G46" s="58">
        <f ca="1">SUM(K46:BF46)</f>
        <v>2926.9146600000004</v>
      </c>
      <c r="H46" s="1"/>
      <c r="I46" s="1"/>
      <c r="J46" s="71"/>
      <c r="K46" s="33">
        <f>Debt!K49</f>
        <v>0</v>
      </c>
      <c r="L46" s="33">
        <f ca="1">Debt!L49</f>
        <v>-86.570649986341323</v>
      </c>
      <c r="M46" s="33">
        <f ca="1">Debt!M49</f>
        <v>-71.849607477593963</v>
      </c>
      <c r="N46" s="33">
        <f ca="1">Debt!N49</f>
        <v>-63.900276413859046</v>
      </c>
      <c r="O46" s="33">
        <f ca="1">Debt!O49</f>
        <v>-62.984707634505867</v>
      </c>
      <c r="P46" s="33">
        <f ca="1">Debt!P49</f>
        <v>-64.24441305804703</v>
      </c>
      <c r="Q46" s="33">
        <f ca="1">Debt!Q49</f>
        <v>-65.529290048357325</v>
      </c>
      <c r="R46" s="33">
        <f ca="1">Debt!R49</f>
        <v>-66.839902147975863</v>
      </c>
      <c r="S46" s="33">
        <f ca="1">Debt!S49</f>
        <v>-68.176625051930841</v>
      </c>
      <c r="T46" s="33">
        <f ca="1">Debt!T49</f>
        <v>-69.540210150272742</v>
      </c>
      <c r="U46" s="33">
        <f ca="1">Debt!U49</f>
        <v>-70.931033138029761</v>
      </c>
      <c r="V46" s="33">
        <f ca="1">Debt!V49</f>
        <v>-72.349469710226458</v>
      </c>
      <c r="W46" s="33">
        <f ca="1">Debt!W49</f>
        <v>-73.796646951944695</v>
      </c>
      <c r="X46" s="33">
        <f ca="1">Debt!X49</f>
        <v>-75.272564863183106</v>
      </c>
      <c r="Y46" s="33">
        <f ca="1">Debt!Y49</f>
        <v>-76.77797483399354</v>
      </c>
      <c r="Z46" s="33">
        <f ca="1">Debt!Z49</f>
        <v>-78.313628254430114</v>
      </c>
      <c r="AA46" s="33">
        <f ca="1">Debt!AA49</f>
        <v>-79.879900819518298</v>
      </c>
      <c r="AB46" s="33">
        <f ca="1">Debt!AB49</f>
        <v>-81.477356071799477</v>
      </c>
      <c r="AC46" s="33">
        <f ca="1">Debt!AC49</f>
        <v>-83.106933248836867</v>
      </c>
      <c r="AD46" s="33">
        <f ca="1">Debt!AD49</f>
        <v>4238.4558498608467</v>
      </c>
      <c r="AE46" s="33">
        <f ca="1">Debt!AE49</f>
        <v>0</v>
      </c>
      <c r="AF46" s="33">
        <f ca="1">Debt!AF49</f>
        <v>0</v>
      </c>
      <c r="AG46" s="33">
        <f ca="1">Debt!AG49</f>
        <v>0</v>
      </c>
      <c r="AH46" s="33">
        <f ca="1">Debt!AH49</f>
        <v>0</v>
      </c>
      <c r="AI46" s="33">
        <f ca="1">Debt!AI49</f>
        <v>0</v>
      </c>
      <c r="AJ46" s="33">
        <f ca="1">Debt!AJ49</f>
        <v>0</v>
      </c>
      <c r="AK46" s="33">
        <f ca="1">Debt!AK49</f>
        <v>0</v>
      </c>
      <c r="AL46" s="33">
        <f ca="1">Debt!AL49</f>
        <v>0</v>
      </c>
      <c r="AM46" s="33">
        <f ca="1">Debt!AM49</f>
        <v>0</v>
      </c>
      <c r="AN46" s="33">
        <f ca="1">Debt!AN49</f>
        <v>0</v>
      </c>
      <c r="AO46" s="33">
        <f ca="1">Debt!AO49</f>
        <v>0</v>
      </c>
      <c r="AP46" s="33">
        <f ca="1">Debt!AP49</f>
        <v>0</v>
      </c>
      <c r="AQ46" s="33">
        <f ca="1">Debt!AQ49</f>
        <v>0</v>
      </c>
      <c r="AR46" s="33">
        <f ca="1">Debt!AR49</f>
        <v>0</v>
      </c>
      <c r="AS46" s="33">
        <f ca="1">Debt!AS49</f>
        <v>0</v>
      </c>
      <c r="AT46" s="33">
        <f ca="1">Debt!AT49</f>
        <v>0</v>
      </c>
      <c r="AU46" s="33">
        <f ca="1">Debt!AU49</f>
        <v>0</v>
      </c>
      <c r="AV46" s="33">
        <f ca="1">Debt!AV49</f>
        <v>0</v>
      </c>
      <c r="AW46" s="33">
        <f ca="1">Debt!AW49</f>
        <v>0</v>
      </c>
      <c r="AX46" s="33">
        <f ca="1">Debt!AX49</f>
        <v>0</v>
      </c>
      <c r="AY46" s="33">
        <f ca="1">Debt!AY49</f>
        <v>0</v>
      </c>
      <c r="AZ46" s="33">
        <f ca="1">Debt!AZ49</f>
        <v>0</v>
      </c>
      <c r="BA46" s="33">
        <f ca="1">Debt!BA49</f>
        <v>0</v>
      </c>
      <c r="BB46" s="33">
        <f ca="1">Debt!BB49</f>
        <v>0</v>
      </c>
      <c r="BC46" s="33">
        <f ca="1">Debt!BC49</f>
        <v>0</v>
      </c>
      <c r="BD46" s="33">
        <f ca="1">Debt!BD49</f>
        <v>0</v>
      </c>
      <c r="BE46" s="33">
        <f ca="1">Debt!BE49</f>
        <v>0</v>
      </c>
      <c r="BF46" s="33">
        <f ca="1">Debt!BF49</f>
        <v>0</v>
      </c>
      <c r="BG46" s="1"/>
    </row>
    <row r="47" spans="1:59" x14ac:dyDescent="0.2">
      <c r="A47" s="1"/>
      <c r="B47" s="1"/>
      <c r="C47" s="1" t="str">
        <f>Debt!C50</f>
        <v>Total interest on Accounts</v>
      </c>
      <c r="D47" s="1"/>
      <c r="E47" s="4"/>
      <c r="F47" s="23" t="s">
        <v>268</v>
      </c>
      <c r="G47" s="58">
        <f ca="1">SUM(K47:BF47)</f>
        <v>30009.655513631184</v>
      </c>
      <c r="H47" s="1"/>
      <c r="I47" s="1"/>
      <c r="J47" s="71"/>
      <c r="K47" s="33">
        <f>Debt!K50</f>
        <v>0</v>
      </c>
      <c r="L47" s="33">
        <f ca="1">Debt!L50</f>
        <v>3323.0556718442181</v>
      </c>
      <c r="M47" s="33">
        <f ca="1">Debt!M50</f>
        <v>1482.1671985505341</v>
      </c>
      <c r="N47" s="33">
        <f ca="1">Debt!N50</f>
        <v>1189.5975114439721</v>
      </c>
      <c r="O47" s="33">
        <f ca="1">Debt!O50</f>
        <v>1220.0036378263251</v>
      </c>
      <c r="P47" s="33">
        <f ca="1">Debt!P50</f>
        <v>1254.1706116499086</v>
      </c>
      <c r="Q47" s="33">
        <f ca="1">Debt!Q50</f>
        <v>1265.2079116342147</v>
      </c>
      <c r="R47" s="33">
        <f ca="1">Debt!R50</f>
        <v>1477.116025733407</v>
      </c>
      <c r="S47" s="33">
        <f ca="1">Debt!S50</f>
        <v>1411.8319062965727</v>
      </c>
      <c r="T47" s="33">
        <f ca="1">Debt!T50</f>
        <v>1487.1785564608554</v>
      </c>
      <c r="U47" s="33">
        <f ca="1">Debt!U50</f>
        <v>1260.5730652121349</v>
      </c>
      <c r="V47" s="33">
        <f ca="1">Debt!V50</f>
        <v>1441.6798003641461</v>
      </c>
      <c r="W47" s="33">
        <f ca="1">Debt!W50</f>
        <v>1808.3324535488428</v>
      </c>
      <c r="X47" s="33">
        <f ca="1">Debt!X50</f>
        <v>1976.9245419884601</v>
      </c>
      <c r="Y47" s="33">
        <f ca="1">Debt!Y50</f>
        <v>1384.7585647875255</v>
      </c>
      <c r="Z47" s="33">
        <f ca="1">Debt!Z50</f>
        <v>1200.1111946612807</v>
      </c>
      <c r="AA47" s="33">
        <f ca="1">Debt!AA50</f>
        <v>1394.7199050486354</v>
      </c>
      <c r="AB47" s="33">
        <f ca="1">Debt!AB50</f>
        <v>1947.2430249512574</v>
      </c>
      <c r="AC47" s="33">
        <f ca="1">Debt!AC50</f>
        <v>1779.0063756135064</v>
      </c>
      <c r="AD47" s="33">
        <f ca="1">Debt!AD50</f>
        <v>1486.117065142643</v>
      </c>
      <c r="AE47" s="33">
        <f ca="1">Debt!AE50</f>
        <v>219.86049087274631</v>
      </c>
      <c r="AF47" s="33">
        <f ca="1">Debt!AF50</f>
        <v>0</v>
      </c>
      <c r="AG47" s="33">
        <f ca="1">Debt!AG50</f>
        <v>0</v>
      </c>
      <c r="AH47" s="33">
        <f ca="1">Debt!AH50</f>
        <v>0</v>
      </c>
      <c r="AI47" s="33">
        <f ca="1">Debt!AI50</f>
        <v>0</v>
      </c>
      <c r="AJ47" s="33">
        <f ca="1">Debt!AJ50</f>
        <v>0</v>
      </c>
      <c r="AK47" s="33">
        <f ca="1">Debt!AK50</f>
        <v>0</v>
      </c>
      <c r="AL47" s="33">
        <f ca="1">Debt!AL50</f>
        <v>0</v>
      </c>
      <c r="AM47" s="33">
        <f ca="1">Debt!AM50</f>
        <v>0</v>
      </c>
      <c r="AN47" s="33">
        <f ca="1">Debt!AN50</f>
        <v>0</v>
      </c>
      <c r="AO47" s="33">
        <f ca="1">Debt!AO50</f>
        <v>0</v>
      </c>
      <c r="AP47" s="33">
        <f ca="1">Debt!AP50</f>
        <v>0</v>
      </c>
      <c r="AQ47" s="33">
        <f ca="1">Debt!AQ50</f>
        <v>0</v>
      </c>
      <c r="AR47" s="33">
        <f ca="1">Debt!AR50</f>
        <v>0</v>
      </c>
      <c r="AS47" s="33">
        <f ca="1">Debt!AS50</f>
        <v>0</v>
      </c>
      <c r="AT47" s="33">
        <f ca="1">Debt!AT50</f>
        <v>0</v>
      </c>
      <c r="AU47" s="33">
        <f ca="1">Debt!AU50</f>
        <v>0</v>
      </c>
      <c r="AV47" s="33">
        <f ca="1">Debt!AV50</f>
        <v>0</v>
      </c>
      <c r="AW47" s="33">
        <f ca="1">Debt!AW50</f>
        <v>0</v>
      </c>
      <c r="AX47" s="33">
        <f ca="1">Debt!AX50</f>
        <v>0</v>
      </c>
      <c r="AY47" s="33">
        <f ca="1">Debt!AY50</f>
        <v>0</v>
      </c>
      <c r="AZ47" s="33">
        <f ca="1">Debt!AZ50</f>
        <v>0</v>
      </c>
      <c r="BA47" s="33">
        <f ca="1">Debt!BA50</f>
        <v>0</v>
      </c>
      <c r="BB47" s="33">
        <f ca="1">Debt!BB50</f>
        <v>0</v>
      </c>
      <c r="BC47" s="33">
        <f ca="1">Debt!BC50</f>
        <v>0</v>
      </c>
      <c r="BD47" s="33">
        <f ca="1">Debt!BD50</f>
        <v>0</v>
      </c>
      <c r="BE47" s="33">
        <f ca="1">Debt!BE50</f>
        <v>0</v>
      </c>
      <c r="BF47" s="33">
        <f ca="1">Debt!BF50</f>
        <v>0</v>
      </c>
      <c r="BG47" s="1"/>
    </row>
    <row r="48" spans="1:59" x14ac:dyDescent="0.2">
      <c r="A48" s="1"/>
      <c r="B48" s="1"/>
      <c r="C48" s="1" t="str">
        <f>Debt!C51</f>
        <v>Minimum Cash Requirements</v>
      </c>
      <c r="D48" s="1"/>
      <c r="E48" s="4"/>
      <c r="F48" s="23" t="s">
        <v>268</v>
      </c>
      <c r="G48" s="58">
        <f ca="1">SUM(K48:BF48)</f>
        <v>5493.6608600000009</v>
      </c>
      <c r="H48" s="1"/>
      <c r="I48" s="1"/>
      <c r="J48" s="71"/>
      <c r="K48" s="33">
        <f>Debt!K51</f>
        <v>0</v>
      </c>
      <c r="L48" s="33">
        <f ca="1">Debt!L51</f>
        <v>2493.6608600000009</v>
      </c>
      <c r="M48" s="33">
        <f ca="1">Debt!M51</f>
        <v>0</v>
      </c>
      <c r="N48" s="33">
        <f ca="1">Debt!N51</f>
        <v>0</v>
      </c>
      <c r="O48" s="33">
        <f ca="1">Debt!O51</f>
        <v>0</v>
      </c>
      <c r="P48" s="33">
        <f ca="1">Debt!P51</f>
        <v>0</v>
      </c>
      <c r="Q48" s="33">
        <f ca="1">Debt!Q51</f>
        <v>0</v>
      </c>
      <c r="R48" s="33">
        <f ca="1">Debt!R51</f>
        <v>0</v>
      </c>
      <c r="S48" s="33">
        <f ca="1">Debt!S51</f>
        <v>0</v>
      </c>
      <c r="T48" s="33">
        <f ca="1">Debt!T51</f>
        <v>0</v>
      </c>
      <c r="U48" s="33">
        <f ca="1">Debt!U51</f>
        <v>0</v>
      </c>
      <c r="V48" s="33">
        <f ca="1">Debt!V51</f>
        <v>0</v>
      </c>
      <c r="W48" s="33">
        <f ca="1">Debt!W51</f>
        <v>0</v>
      </c>
      <c r="X48" s="33">
        <f ca="1">Debt!X51</f>
        <v>0</v>
      </c>
      <c r="Y48" s="33">
        <f ca="1">Debt!Y51</f>
        <v>0</v>
      </c>
      <c r="Z48" s="33">
        <f ca="1">Debt!Z51</f>
        <v>0</v>
      </c>
      <c r="AA48" s="33">
        <f ca="1">Debt!AA51</f>
        <v>0</v>
      </c>
      <c r="AB48" s="33">
        <f ca="1">Debt!AB51</f>
        <v>0</v>
      </c>
      <c r="AC48" s="33">
        <f ca="1">Debt!AC51</f>
        <v>0</v>
      </c>
      <c r="AD48" s="33">
        <f ca="1">Debt!AD51</f>
        <v>3000</v>
      </c>
      <c r="AE48" s="33">
        <f ca="1">Debt!AE51</f>
        <v>0</v>
      </c>
      <c r="AF48" s="33">
        <f ca="1">Debt!AF51</f>
        <v>0</v>
      </c>
      <c r="AG48" s="33">
        <f ca="1">Debt!AG51</f>
        <v>0</v>
      </c>
      <c r="AH48" s="33">
        <f ca="1">Debt!AH51</f>
        <v>0</v>
      </c>
      <c r="AI48" s="33">
        <f ca="1">Debt!AI51</f>
        <v>0</v>
      </c>
      <c r="AJ48" s="33">
        <f ca="1">Debt!AJ51</f>
        <v>0</v>
      </c>
      <c r="AK48" s="33">
        <f ca="1">Debt!AK51</f>
        <v>0</v>
      </c>
      <c r="AL48" s="33">
        <f ca="1">Debt!AL51</f>
        <v>0</v>
      </c>
      <c r="AM48" s="33">
        <f ca="1">Debt!AM51</f>
        <v>0</v>
      </c>
      <c r="AN48" s="33">
        <f ca="1">Debt!AN51</f>
        <v>0</v>
      </c>
      <c r="AO48" s="33">
        <f ca="1">Debt!AO51</f>
        <v>0</v>
      </c>
      <c r="AP48" s="33">
        <f ca="1">Debt!AP51</f>
        <v>0</v>
      </c>
      <c r="AQ48" s="33">
        <f ca="1">Debt!AQ51</f>
        <v>0</v>
      </c>
      <c r="AR48" s="33">
        <f ca="1">Debt!AR51</f>
        <v>0</v>
      </c>
      <c r="AS48" s="33">
        <f ca="1">Debt!AS51</f>
        <v>0</v>
      </c>
      <c r="AT48" s="33">
        <f ca="1">Debt!AT51</f>
        <v>0</v>
      </c>
      <c r="AU48" s="33">
        <f ca="1">Debt!AU51</f>
        <v>0</v>
      </c>
      <c r="AV48" s="33">
        <f ca="1">Debt!AV51</f>
        <v>0</v>
      </c>
      <c r="AW48" s="33">
        <f ca="1">Debt!AW51</f>
        <v>0</v>
      </c>
      <c r="AX48" s="33">
        <f ca="1">Debt!AX51</f>
        <v>0</v>
      </c>
      <c r="AY48" s="33">
        <f ca="1">Debt!AY51</f>
        <v>0</v>
      </c>
      <c r="AZ48" s="33">
        <f ca="1">Debt!AZ51</f>
        <v>0</v>
      </c>
      <c r="BA48" s="33">
        <f ca="1">Debt!BA51</f>
        <v>0</v>
      </c>
      <c r="BB48" s="33">
        <f ca="1">Debt!BB51</f>
        <v>0</v>
      </c>
      <c r="BC48" s="33">
        <f ca="1">Debt!BC51</f>
        <v>0</v>
      </c>
      <c r="BD48" s="33">
        <f ca="1">Debt!BD51</f>
        <v>0</v>
      </c>
      <c r="BE48" s="33">
        <f ca="1">Debt!BE51</f>
        <v>0</v>
      </c>
      <c r="BF48" s="33">
        <f ca="1">Debt!BF51</f>
        <v>0</v>
      </c>
      <c r="BG48" s="1"/>
    </row>
    <row r="49" spans="1:59" ht="3" customHeight="1" x14ac:dyDescent="0.2">
      <c r="A49" s="1"/>
      <c r="B49" s="1"/>
      <c r="C49" s="1"/>
      <c r="D49" s="1"/>
      <c r="E49" s="4"/>
      <c r="F49" s="21"/>
      <c r="G49" s="4"/>
      <c r="H49" s="1"/>
      <c r="I49" s="1"/>
      <c r="J49" s="1"/>
      <c r="K49" s="1"/>
      <c r="L49" s="1"/>
      <c r="M49" s="1"/>
      <c r="N49" s="1"/>
      <c r="O49" s="1"/>
      <c r="P49" s="1"/>
      <c r="Q49" s="1"/>
      <c r="R49" s="1"/>
      <c r="S49" s="1"/>
      <c r="T49" s="1"/>
      <c r="U49" s="1"/>
      <c r="V49" s="1"/>
      <c r="W49" s="1"/>
      <c r="X49" s="1"/>
      <c r="Y49" s="1"/>
      <c r="Z49" s="1"/>
      <c r="AA49" s="1"/>
      <c r="AB49" s="1"/>
      <c r="AC49" s="1"/>
      <c r="AD49" s="1"/>
      <c r="AE49" s="1"/>
      <c r="AF49" s="1"/>
      <c r="AG49" s="1"/>
      <c r="AH49" s="1"/>
      <c r="AI49" s="1"/>
      <c r="AJ49" s="1"/>
      <c r="AK49" s="1"/>
      <c r="AL49" s="1"/>
      <c r="AM49" s="1"/>
      <c r="AN49" s="1"/>
      <c r="AO49" s="1"/>
      <c r="AP49" s="1"/>
      <c r="AQ49" s="1"/>
      <c r="AR49" s="1"/>
      <c r="AS49" s="1"/>
      <c r="AT49" s="1"/>
      <c r="AU49" s="1"/>
      <c r="AV49" s="1"/>
      <c r="AW49" s="1"/>
      <c r="AX49" s="1"/>
      <c r="AY49" s="1"/>
      <c r="AZ49" s="1"/>
      <c r="BA49" s="1"/>
      <c r="BB49" s="1"/>
      <c r="BC49" s="1"/>
      <c r="BD49" s="1"/>
      <c r="BE49" s="1"/>
      <c r="BF49" s="1"/>
      <c r="BG49" s="1"/>
    </row>
    <row r="50" spans="1:59" x14ac:dyDescent="0.2">
      <c r="A50" s="1"/>
      <c r="B50" s="1"/>
      <c r="C50" s="83" t="s">
        <v>435</v>
      </c>
      <c r="D50" s="84"/>
      <c r="E50" s="85"/>
      <c r="F50" s="86" t="s">
        <v>268</v>
      </c>
      <c r="G50" s="136">
        <f ca="1">SUM(K50:BF50)</f>
        <v>803866.19793855271</v>
      </c>
      <c r="H50" s="84"/>
      <c r="I50" s="84"/>
      <c r="J50" s="88"/>
      <c r="K50" s="125">
        <f t="shared" ref="K50" si="6">SUM(K43:K49)</f>
        <v>0</v>
      </c>
      <c r="L50" s="125">
        <f ca="1">SUM(L43:L49)</f>
        <v>20736.251131264751</v>
      </c>
      <c r="M50" s="125">
        <f t="shared" ref="M50:BF50" ca="1" si="7">SUM(M43:M49)</f>
        <v>23733.461208410368</v>
      </c>
      <c r="N50" s="89">
        <f t="shared" ca="1" si="7"/>
        <v>32674.566698087019</v>
      </c>
      <c r="O50" s="125">
        <f t="shared" ca="1" si="7"/>
        <v>36991.267970420049</v>
      </c>
      <c r="P50" s="89">
        <f t="shared" ca="1" si="7"/>
        <v>41542.443186705619</v>
      </c>
      <c r="Q50" s="89">
        <f t="shared" ca="1" si="7"/>
        <v>39299.76186060383</v>
      </c>
      <c r="R50" s="89">
        <f t="shared" ca="1" si="7"/>
        <v>43610.698770708572</v>
      </c>
      <c r="S50" s="89">
        <f t="shared" ca="1" si="7"/>
        <v>43117.426392488458</v>
      </c>
      <c r="T50" s="89">
        <f t="shared" ca="1" si="7"/>
        <v>52481.793092608539</v>
      </c>
      <c r="U50" s="89">
        <f t="shared" ca="1" si="7"/>
        <v>48756.741888471784</v>
      </c>
      <c r="V50" s="89">
        <f t="shared" ca="1" si="7"/>
        <v>21863.899861551108</v>
      </c>
      <c r="W50" s="89">
        <f t="shared" ca="1" si="7"/>
        <v>19807.355238377928</v>
      </c>
      <c r="X50" s="89">
        <f t="shared" ca="1" si="7"/>
        <v>36347.223985945398</v>
      </c>
      <c r="Y50" s="89">
        <f t="shared" ca="1" si="7"/>
        <v>26765.21294531849</v>
      </c>
      <c r="Z50" s="89">
        <f t="shared" ca="1" si="7"/>
        <v>31651.080917941392</v>
      </c>
      <c r="AA50" s="89">
        <f t="shared" ca="1" si="7"/>
        <v>32021.109098782876</v>
      </c>
      <c r="AB50" s="89">
        <f t="shared" ca="1" si="7"/>
        <v>34842.671481392274</v>
      </c>
      <c r="AC50" s="89">
        <f t="shared" ca="1" si="7"/>
        <v>62076.982311411848</v>
      </c>
      <c r="AD50" s="89">
        <f t="shared" ca="1" si="7"/>
        <v>165059.4417044954</v>
      </c>
      <c r="AE50" s="89">
        <f t="shared" ca="1" si="7"/>
        <v>-9513.1918064329366</v>
      </c>
      <c r="AF50" s="89">
        <f t="shared" ca="1" si="7"/>
        <v>0</v>
      </c>
      <c r="AG50" s="89">
        <f t="shared" ca="1" si="7"/>
        <v>0</v>
      </c>
      <c r="AH50" s="89">
        <f t="shared" ca="1" si="7"/>
        <v>0</v>
      </c>
      <c r="AI50" s="89">
        <f t="shared" ca="1" si="7"/>
        <v>0</v>
      </c>
      <c r="AJ50" s="89">
        <f t="shared" ca="1" si="7"/>
        <v>0</v>
      </c>
      <c r="AK50" s="89">
        <f t="shared" ca="1" si="7"/>
        <v>0</v>
      </c>
      <c r="AL50" s="89">
        <f t="shared" ca="1" si="7"/>
        <v>0</v>
      </c>
      <c r="AM50" s="89">
        <f t="shared" ca="1" si="7"/>
        <v>0</v>
      </c>
      <c r="AN50" s="89">
        <f t="shared" ca="1" si="7"/>
        <v>0</v>
      </c>
      <c r="AO50" s="89">
        <f t="shared" ca="1" si="7"/>
        <v>0</v>
      </c>
      <c r="AP50" s="89">
        <f t="shared" ca="1" si="7"/>
        <v>0</v>
      </c>
      <c r="AQ50" s="89">
        <f t="shared" ca="1" si="7"/>
        <v>0</v>
      </c>
      <c r="AR50" s="89">
        <f t="shared" ca="1" si="7"/>
        <v>0</v>
      </c>
      <c r="AS50" s="89">
        <f t="shared" ca="1" si="7"/>
        <v>0</v>
      </c>
      <c r="AT50" s="89">
        <f t="shared" ca="1" si="7"/>
        <v>0</v>
      </c>
      <c r="AU50" s="89">
        <f t="shared" ca="1" si="7"/>
        <v>0</v>
      </c>
      <c r="AV50" s="89">
        <f t="shared" ca="1" si="7"/>
        <v>0</v>
      </c>
      <c r="AW50" s="89">
        <f t="shared" ca="1" si="7"/>
        <v>0</v>
      </c>
      <c r="AX50" s="89">
        <f t="shared" ca="1" si="7"/>
        <v>0</v>
      </c>
      <c r="AY50" s="89">
        <f t="shared" ca="1" si="7"/>
        <v>0</v>
      </c>
      <c r="AZ50" s="89">
        <f t="shared" ca="1" si="7"/>
        <v>0</v>
      </c>
      <c r="BA50" s="89">
        <f t="shared" ca="1" si="7"/>
        <v>0</v>
      </c>
      <c r="BB50" s="89">
        <f t="shared" ca="1" si="7"/>
        <v>0</v>
      </c>
      <c r="BC50" s="89">
        <f t="shared" ca="1" si="7"/>
        <v>0</v>
      </c>
      <c r="BD50" s="89">
        <f t="shared" ca="1" si="7"/>
        <v>0</v>
      </c>
      <c r="BE50" s="89">
        <f t="shared" ca="1" si="7"/>
        <v>0</v>
      </c>
      <c r="BF50" s="89">
        <f t="shared" ca="1" si="7"/>
        <v>0</v>
      </c>
      <c r="BG50" s="1"/>
    </row>
    <row r="51" spans="1:59" x14ac:dyDescent="0.2">
      <c r="A51" s="1"/>
      <c r="B51" s="1"/>
      <c r="C51" s="1"/>
      <c r="D51" s="1"/>
      <c r="E51" s="1"/>
      <c r="F51" s="1"/>
      <c r="G51" s="1"/>
      <c r="H51" s="1"/>
      <c r="I51" s="1"/>
      <c r="J51" s="1"/>
      <c r="K51" s="1"/>
      <c r="L51" s="1"/>
      <c r="M51" s="1"/>
      <c r="N51" s="1"/>
      <c r="O51" s="1"/>
      <c r="P51" s="1"/>
      <c r="Q51" s="1"/>
      <c r="R51" s="1"/>
      <c r="S51" s="1"/>
      <c r="T51" s="1"/>
      <c r="U51" s="1"/>
      <c r="V51" s="1"/>
      <c r="W51" s="1"/>
      <c r="X51" s="1"/>
      <c r="Y51" s="1"/>
      <c r="Z51" s="1"/>
      <c r="AA51" s="1"/>
      <c r="AB51" s="1"/>
      <c r="AC51" s="1"/>
      <c r="AD51" s="1"/>
      <c r="AE51" s="1"/>
      <c r="AF51" s="1"/>
      <c r="AG51" s="1"/>
      <c r="AH51" s="1"/>
      <c r="AI51" s="1"/>
      <c r="AJ51" s="1"/>
      <c r="AK51" s="1"/>
      <c r="AL51" s="1"/>
      <c r="AM51" s="1"/>
      <c r="AN51" s="1"/>
      <c r="AO51" s="1"/>
      <c r="AP51" s="1"/>
      <c r="AQ51" s="1"/>
      <c r="AR51" s="1"/>
      <c r="AS51" s="1"/>
      <c r="AT51" s="1"/>
      <c r="AU51" s="1"/>
      <c r="AV51" s="1"/>
      <c r="AW51" s="1"/>
      <c r="AX51" s="1"/>
      <c r="AY51" s="1"/>
      <c r="AZ51" s="1"/>
      <c r="BA51" s="1"/>
      <c r="BB51" s="1"/>
      <c r="BC51" s="1"/>
      <c r="BD51" s="1"/>
      <c r="BE51" s="1"/>
      <c r="BF51" s="1"/>
      <c r="BG51" s="1"/>
    </row>
    <row r="52" spans="1:59" x14ac:dyDescent="0.2">
      <c r="A52" s="1"/>
      <c r="B52" s="1"/>
      <c r="C52" s="1" t="s">
        <v>429</v>
      </c>
      <c r="D52" s="1"/>
      <c r="E52" s="4"/>
      <c r="F52" s="23" t="s">
        <v>268</v>
      </c>
      <c r="G52" s="1"/>
      <c r="H52" s="1"/>
      <c r="I52" s="1"/>
      <c r="J52" s="71"/>
      <c r="K52" s="33">
        <f>J54</f>
        <v>0</v>
      </c>
      <c r="L52" s="33">
        <f t="shared" ref="L52:BF52" si="8">K54</f>
        <v>0</v>
      </c>
      <c r="M52" s="33">
        <f t="shared" ca="1" si="8"/>
        <v>20736.251131264751</v>
      </c>
      <c r="N52" s="33">
        <f t="shared" ca="1" si="8"/>
        <v>44469.712339675119</v>
      </c>
      <c r="O52" s="33">
        <f t="shared" ca="1" si="8"/>
        <v>77144.279037762142</v>
      </c>
      <c r="P52" s="33">
        <f t="shared" ca="1" si="8"/>
        <v>114135.54700818218</v>
      </c>
      <c r="Q52" s="33">
        <f t="shared" ca="1" si="8"/>
        <v>155677.9901948878</v>
      </c>
      <c r="R52" s="33">
        <f t="shared" ca="1" si="8"/>
        <v>194977.75205549161</v>
      </c>
      <c r="S52" s="33">
        <f t="shared" ca="1" si="8"/>
        <v>238588.45082620019</v>
      </c>
      <c r="T52" s="33">
        <f t="shared" ca="1" si="8"/>
        <v>281705.87721868866</v>
      </c>
      <c r="U52" s="33">
        <f t="shared" ca="1" si="8"/>
        <v>334187.67031129717</v>
      </c>
      <c r="V52" s="33">
        <f t="shared" ca="1" si="8"/>
        <v>382944.41219976894</v>
      </c>
      <c r="W52" s="33">
        <f t="shared" ca="1" si="8"/>
        <v>404808.31206132006</v>
      </c>
      <c r="X52" s="33">
        <f t="shared" ca="1" si="8"/>
        <v>424615.66729969799</v>
      </c>
      <c r="Y52" s="33">
        <f t="shared" ca="1" si="8"/>
        <v>460962.89128564339</v>
      </c>
      <c r="Z52" s="33">
        <f t="shared" ca="1" si="8"/>
        <v>487728.10423096188</v>
      </c>
      <c r="AA52" s="33">
        <f t="shared" ca="1" si="8"/>
        <v>519379.18514890329</v>
      </c>
      <c r="AB52" s="33">
        <f t="shared" ca="1" si="8"/>
        <v>551400.29424768616</v>
      </c>
      <c r="AC52" s="33">
        <f t="shared" ca="1" si="8"/>
        <v>586242.96572907839</v>
      </c>
      <c r="AD52" s="33">
        <f t="shared" ca="1" si="8"/>
        <v>648319.94804049027</v>
      </c>
      <c r="AE52" s="33">
        <f t="shared" ca="1" si="8"/>
        <v>813379.38974498562</v>
      </c>
      <c r="AF52" s="33">
        <f t="shared" ca="1" si="8"/>
        <v>803866.19793855271</v>
      </c>
      <c r="AG52" s="33">
        <f t="shared" ca="1" si="8"/>
        <v>803866.19793855271</v>
      </c>
      <c r="AH52" s="33">
        <f t="shared" ca="1" si="8"/>
        <v>803866.19793855271</v>
      </c>
      <c r="AI52" s="33">
        <f t="shared" ca="1" si="8"/>
        <v>803866.19793855271</v>
      </c>
      <c r="AJ52" s="33">
        <f t="shared" ca="1" si="8"/>
        <v>803866.19793855271</v>
      </c>
      <c r="AK52" s="33">
        <f t="shared" ca="1" si="8"/>
        <v>803866.19793855271</v>
      </c>
      <c r="AL52" s="33">
        <f t="shared" ca="1" si="8"/>
        <v>803866.19793855271</v>
      </c>
      <c r="AM52" s="33">
        <f t="shared" ca="1" si="8"/>
        <v>803866.19793855271</v>
      </c>
      <c r="AN52" s="33">
        <f t="shared" ca="1" si="8"/>
        <v>803866.19793855271</v>
      </c>
      <c r="AO52" s="33">
        <f t="shared" ca="1" si="8"/>
        <v>803866.19793855271</v>
      </c>
      <c r="AP52" s="33">
        <f t="shared" ca="1" si="8"/>
        <v>803866.19793855271</v>
      </c>
      <c r="AQ52" s="33">
        <f t="shared" ca="1" si="8"/>
        <v>803866.19793855271</v>
      </c>
      <c r="AR52" s="33">
        <f t="shared" ca="1" si="8"/>
        <v>803866.19793855271</v>
      </c>
      <c r="AS52" s="33">
        <f t="shared" ca="1" si="8"/>
        <v>803866.19793855271</v>
      </c>
      <c r="AT52" s="33">
        <f t="shared" ca="1" si="8"/>
        <v>803866.19793855271</v>
      </c>
      <c r="AU52" s="33">
        <f t="shared" ca="1" si="8"/>
        <v>803866.19793855271</v>
      </c>
      <c r="AV52" s="33">
        <f t="shared" ca="1" si="8"/>
        <v>803866.19793855271</v>
      </c>
      <c r="AW52" s="33">
        <f t="shared" ca="1" si="8"/>
        <v>803866.19793855271</v>
      </c>
      <c r="AX52" s="33">
        <f t="shared" ca="1" si="8"/>
        <v>803866.19793855271</v>
      </c>
      <c r="AY52" s="33">
        <f t="shared" ca="1" si="8"/>
        <v>803866.19793855271</v>
      </c>
      <c r="AZ52" s="33">
        <f t="shared" ca="1" si="8"/>
        <v>803866.19793855271</v>
      </c>
      <c r="BA52" s="33">
        <f t="shared" ca="1" si="8"/>
        <v>803866.19793855271</v>
      </c>
      <c r="BB52" s="33">
        <f t="shared" ca="1" si="8"/>
        <v>803866.19793855271</v>
      </c>
      <c r="BC52" s="33">
        <f t="shared" ca="1" si="8"/>
        <v>803866.19793855271</v>
      </c>
      <c r="BD52" s="33">
        <f t="shared" ca="1" si="8"/>
        <v>803866.19793855271</v>
      </c>
      <c r="BE52" s="33">
        <f t="shared" ca="1" si="8"/>
        <v>803866.19793855271</v>
      </c>
      <c r="BF52" s="33">
        <f t="shared" ca="1" si="8"/>
        <v>803866.19793855271</v>
      </c>
      <c r="BG52" s="1"/>
    </row>
    <row r="53" spans="1:59" x14ac:dyDescent="0.2">
      <c r="A53" s="1"/>
      <c r="B53" s="1"/>
      <c r="C53" s="1" t="s">
        <v>436</v>
      </c>
      <c r="D53" s="1"/>
      <c r="E53" s="4"/>
      <c r="F53" s="23" t="s">
        <v>268</v>
      </c>
      <c r="G53" s="58">
        <f ca="1">SUM(K53:BR53)</f>
        <v>803866.19793855271</v>
      </c>
      <c r="H53" s="1"/>
      <c r="I53" s="1"/>
      <c r="J53" s="71"/>
      <c r="K53" s="33">
        <f>K50</f>
        <v>0</v>
      </c>
      <c r="L53" s="33">
        <f t="shared" ref="L53:BF53" ca="1" si="9">L50</f>
        <v>20736.251131264751</v>
      </c>
      <c r="M53" s="33">
        <f t="shared" ca="1" si="9"/>
        <v>23733.461208410368</v>
      </c>
      <c r="N53" s="33">
        <f t="shared" ca="1" si="9"/>
        <v>32674.566698087019</v>
      </c>
      <c r="O53" s="33">
        <f t="shared" ca="1" si="9"/>
        <v>36991.267970420049</v>
      </c>
      <c r="P53" s="33">
        <f t="shared" ca="1" si="9"/>
        <v>41542.443186705619</v>
      </c>
      <c r="Q53" s="33">
        <f t="shared" ca="1" si="9"/>
        <v>39299.76186060383</v>
      </c>
      <c r="R53" s="33">
        <f t="shared" ca="1" si="9"/>
        <v>43610.698770708572</v>
      </c>
      <c r="S53" s="33">
        <f t="shared" ca="1" si="9"/>
        <v>43117.426392488458</v>
      </c>
      <c r="T53" s="33">
        <f t="shared" ca="1" si="9"/>
        <v>52481.793092608539</v>
      </c>
      <c r="U53" s="33">
        <f t="shared" ca="1" si="9"/>
        <v>48756.741888471784</v>
      </c>
      <c r="V53" s="33">
        <f t="shared" ca="1" si="9"/>
        <v>21863.899861551108</v>
      </c>
      <c r="W53" s="33">
        <f t="shared" ca="1" si="9"/>
        <v>19807.355238377928</v>
      </c>
      <c r="X53" s="33">
        <f t="shared" ca="1" si="9"/>
        <v>36347.223985945398</v>
      </c>
      <c r="Y53" s="33">
        <f t="shared" ca="1" si="9"/>
        <v>26765.21294531849</v>
      </c>
      <c r="Z53" s="33">
        <f t="shared" ca="1" si="9"/>
        <v>31651.080917941392</v>
      </c>
      <c r="AA53" s="33">
        <f t="shared" ca="1" si="9"/>
        <v>32021.109098782876</v>
      </c>
      <c r="AB53" s="33">
        <f t="shared" ca="1" si="9"/>
        <v>34842.671481392274</v>
      </c>
      <c r="AC53" s="33">
        <f t="shared" ca="1" si="9"/>
        <v>62076.982311411848</v>
      </c>
      <c r="AD53" s="33">
        <f t="shared" ca="1" si="9"/>
        <v>165059.4417044954</v>
      </c>
      <c r="AE53" s="33">
        <f t="shared" ca="1" si="9"/>
        <v>-9513.1918064329366</v>
      </c>
      <c r="AF53" s="33">
        <f t="shared" ca="1" si="9"/>
        <v>0</v>
      </c>
      <c r="AG53" s="33">
        <f t="shared" ca="1" si="9"/>
        <v>0</v>
      </c>
      <c r="AH53" s="33">
        <f t="shared" ca="1" si="9"/>
        <v>0</v>
      </c>
      <c r="AI53" s="33">
        <f t="shared" ca="1" si="9"/>
        <v>0</v>
      </c>
      <c r="AJ53" s="33">
        <f t="shared" ca="1" si="9"/>
        <v>0</v>
      </c>
      <c r="AK53" s="33">
        <f t="shared" ca="1" si="9"/>
        <v>0</v>
      </c>
      <c r="AL53" s="33">
        <f t="shared" ca="1" si="9"/>
        <v>0</v>
      </c>
      <c r="AM53" s="33">
        <f t="shared" ca="1" si="9"/>
        <v>0</v>
      </c>
      <c r="AN53" s="33">
        <f t="shared" ca="1" si="9"/>
        <v>0</v>
      </c>
      <c r="AO53" s="33">
        <f t="shared" ca="1" si="9"/>
        <v>0</v>
      </c>
      <c r="AP53" s="33">
        <f t="shared" ca="1" si="9"/>
        <v>0</v>
      </c>
      <c r="AQ53" s="33">
        <f t="shared" ca="1" si="9"/>
        <v>0</v>
      </c>
      <c r="AR53" s="33">
        <f t="shared" ca="1" si="9"/>
        <v>0</v>
      </c>
      <c r="AS53" s="33">
        <f t="shared" ca="1" si="9"/>
        <v>0</v>
      </c>
      <c r="AT53" s="33">
        <f t="shared" ca="1" si="9"/>
        <v>0</v>
      </c>
      <c r="AU53" s="33">
        <f t="shared" ca="1" si="9"/>
        <v>0</v>
      </c>
      <c r="AV53" s="33">
        <f t="shared" ca="1" si="9"/>
        <v>0</v>
      </c>
      <c r="AW53" s="33">
        <f t="shared" ca="1" si="9"/>
        <v>0</v>
      </c>
      <c r="AX53" s="33">
        <f t="shared" ca="1" si="9"/>
        <v>0</v>
      </c>
      <c r="AY53" s="33">
        <f t="shared" ca="1" si="9"/>
        <v>0</v>
      </c>
      <c r="AZ53" s="33">
        <f t="shared" ca="1" si="9"/>
        <v>0</v>
      </c>
      <c r="BA53" s="33">
        <f t="shared" ca="1" si="9"/>
        <v>0</v>
      </c>
      <c r="BB53" s="33">
        <f t="shared" ca="1" si="9"/>
        <v>0</v>
      </c>
      <c r="BC53" s="33">
        <f t="shared" ca="1" si="9"/>
        <v>0</v>
      </c>
      <c r="BD53" s="33">
        <f t="shared" ca="1" si="9"/>
        <v>0</v>
      </c>
      <c r="BE53" s="33">
        <f t="shared" ca="1" si="9"/>
        <v>0</v>
      </c>
      <c r="BF53" s="33">
        <f t="shared" ca="1" si="9"/>
        <v>0</v>
      </c>
      <c r="BG53" s="1"/>
    </row>
    <row r="54" spans="1:59" x14ac:dyDescent="0.2">
      <c r="A54" s="1"/>
      <c r="B54" s="1"/>
      <c r="C54" s="83" t="s">
        <v>430</v>
      </c>
      <c r="D54" s="84"/>
      <c r="E54" s="85"/>
      <c r="F54" s="86" t="s">
        <v>268</v>
      </c>
      <c r="G54" s="136">
        <f ca="1">SUM(K54:BR54)</f>
        <v>29249658.242391475</v>
      </c>
      <c r="H54" s="84"/>
      <c r="I54" s="84"/>
      <c r="J54" s="88"/>
      <c r="K54" s="88">
        <f>SUM(K52:K53)</f>
        <v>0</v>
      </c>
      <c r="L54" s="88">
        <f t="shared" ref="L54:BF54" ca="1" si="10">SUM(L52:L53)</f>
        <v>20736.251131264751</v>
      </c>
      <c r="M54" s="88">
        <f t="shared" ca="1" si="10"/>
        <v>44469.712339675119</v>
      </c>
      <c r="N54" s="88">
        <f t="shared" ca="1" si="10"/>
        <v>77144.279037762142</v>
      </c>
      <c r="O54" s="88">
        <f t="shared" ca="1" si="10"/>
        <v>114135.54700818218</v>
      </c>
      <c r="P54" s="88">
        <f t="shared" ca="1" si="10"/>
        <v>155677.9901948878</v>
      </c>
      <c r="Q54" s="88">
        <f t="shared" ca="1" si="10"/>
        <v>194977.75205549161</v>
      </c>
      <c r="R54" s="88">
        <f t="shared" ca="1" si="10"/>
        <v>238588.45082620019</v>
      </c>
      <c r="S54" s="88">
        <f t="shared" ca="1" si="10"/>
        <v>281705.87721868866</v>
      </c>
      <c r="T54" s="88">
        <f t="shared" ca="1" si="10"/>
        <v>334187.67031129717</v>
      </c>
      <c r="U54" s="88">
        <f t="shared" ca="1" si="10"/>
        <v>382944.41219976894</v>
      </c>
      <c r="V54" s="88">
        <f t="shared" ca="1" si="10"/>
        <v>404808.31206132006</v>
      </c>
      <c r="W54" s="88">
        <f t="shared" ca="1" si="10"/>
        <v>424615.66729969799</v>
      </c>
      <c r="X54" s="88">
        <f t="shared" ca="1" si="10"/>
        <v>460962.89128564339</v>
      </c>
      <c r="Y54" s="88">
        <f t="shared" ca="1" si="10"/>
        <v>487728.10423096188</v>
      </c>
      <c r="Z54" s="88">
        <f t="shared" ca="1" si="10"/>
        <v>519379.18514890329</v>
      </c>
      <c r="AA54" s="88">
        <f t="shared" ca="1" si="10"/>
        <v>551400.29424768616</v>
      </c>
      <c r="AB54" s="88">
        <f t="shared" ca="1" si="10"/>
        <v>586242.96572907839</v>
      </c>
      <c r="AC54" s="88">
        <f t="shared" ca="1" si="10"/>
        <v>648319.94804049027</v>
      </c>
      <c r="AD54" s="88">
        <f t="shared" ca="1" si="10"/>
        <v>813379.38974498562</v>
      </c>
      <c r="AE54" s="88">
        <f t="shared" ca="1" si="10"/>
        <v>803866.19793855271</v>
      </c>
      <c r="AF54" s="88">
        <f t="shared" ca="1" si="10"/>
        <v>803866.19793855271</v>
      </c>
      <c r="AG54" s="88">
        <f t="shared" ca="1" si="10"/>
        <v>803866.19793855271</v>
      </c>
      <c r="AH54" s="88">
        <f t="shared" ca="1" si="10"/>
        <v>803866.19793855271</v>
      </c>
      <c r="AI54" s="88">
        <f t="shared" ca="1" si="10"/>
        <v>803866.19793855271</v>
      </c>
      <c r="AJ54" s="88">
        <f t="shared" ca="1" si="10"/>
        <v>803866.19793855271</v>
      </c>
      <c r="AK54" s="88">
        <f t="shared" ca="1" si="10"/>
        <v>803866.19793855271</v>
      </c>
      <c r="AL54" s="88">
        <f t="shared" ca="1" si="10"/>
        <v>803866.19793855271</v>
      </c>
      <c r="AM54" s="88">
        <f t="shared" ca="1" si="10"/>
        <v>803866.19793855271</v>
      </c>
      <c r="AN54" s="88">
        <f t="shared" ca="1" si="10"/>
        <v>803866.19793855271</v>
      </c>
      <c r="AO54" s="88">
        <f t="shared" ca="1" si="10"/>
        <v>803866.19793855271</v>
      </c>
      <c r="AP54" s="88">
        <f t="shared" ca="1" si="10"/>
        <v>803866.19793855271</v>
      </c>
      <c r="AQ54" s="88">
        <f t="shared" ca="1" si="10"/>
        <v>803866.19793855271</v>
      </c>
      <c r="AR54" s="88">
        <f t="shared" ca="1" si="10"/>
        <v>803866.19793855271</v>
      </c>
      <c r="AS54" s="88">
        <f t="shared" ca="1" si="10"/>
        <v>803866.19793855271</v>
      </c>
      <c r="AT54" s="88">
        <f t="shared" ca="1" si="10"/>
        <v>803866.19793855271</v>
      </c>
      <c r="AU54" s="88">
        <f t="shared" ca="1" si="10"/>
        <v>803866.19793855271</v>
      </c>
      <c r="AV54" s="88">
        <f t="shared" ca="1" si="10"/>
        <v>803866.19793855271</v>
      </c>
      <c r="AW54" s="88">
        <f t="shared" ca="1" si="10"/>
        <v>803866.19793855271</v>
      </c>
      <c r="AX54" s="88">
        <f t="shared" ca="1" si="10"/>
        <v>803866.19793855271</v>
      </c>
      <c r="AY54" s="88">
        <f t="shared" ca="1" si="10"/>
        <v>803866.19793855271</v>
      </c>
      <c r="AZ54" s="88">
        <f t="shared" ca="1" si="10"/>
        <v>803866.19793855271</v>
      </c>
      <c r="BA54" s="88">
        <f t="shared" ca="1" si="10"/>
        <v>803866.19793855271</v>
      </c>
      <c r="BB54" s="88">
        <f t="shared" ca="1" si="10"/>
        <v>803866.19793855271</v>
      </c>
      <c r="BC54" s="88">
        <f t="shared" ca="1" si="10"/>
        <v>803866.19793855271</v>
      </c>
      <c r="BD54" s="88">
        <f t="shared" ca="1" si="10"/>
        <v>803866.19793855271</v>
      </c>
      <c r="BE54" s="88">
        <f t="shared" ca="1" si="10"/>
        <v>803866.19793855271</v>
      </c>
      <c r="BF54" s="88">
        <f t="shared" ca="1" si="10"/>
        <v>803866.19793855271</v>
      </c>
      <c r="BG54" s="1"/>
    </row>
    <row r="55" spans="1:59" x14ac:dyDescent="0.2">
      <c r="A55" s="1"/>
      <c r="B55" s="1"/>
      <c r="C55" s="92" t="s">
        <v>209</v>
      </c>
      <c r="D55" s="92"/>
      <c r="E55" s="93"/>
      <c r="F55" s="93"/>
      <c r="G55" s="165">
        <f ca="1">COUNTIF(J55:BF55,"&lt;&gt;0")</f>
        <v>0</v>
      </c>
      <c r="H55" s="92"/>
      <c r="I55" s="92"/>
      <c r="J55" s="92">
        <f t="shared" ref="J55:AO55" si="11">N(ROUND(J54,tol)&lt;0)</f>
        <v>0</v>
      </c>
      <c r="K55" s="92">
        <f t="shared" si="11"/>
        <v>0</v>
      </c>
      <c r="L55" s="92">
        <f t="shared" ca="1" si="11"/>
        <v>0</v>
      </c>
      <c r="M55" s="92">
        <f t="shared" ca="1" si="11"/>
        <v>0</v>
      </c>
      <c r="N55" s="92">
        <f t="shared" ca="1" si="11"/>
        <v>0</v>
      </c>
      <c r="O55" s="92">
        <f t="shared" ca="1" si="11"/>
        <v>0</v>
      </c>
      <c r="P55" s="92">
        <f t="shared" ca="1" si="11"/>
        <v>0</v>
      </c>
      <c r="Q55" s="92">
        <f t="shared" ca="1" si="11"/>
        <v>0</v>
      </c>
      <c r="R55" s="92">
        <f t="shared" ca="1" si="11"/>
        <v>0</v>
      </c>
      <c r="S55" s="92">
        <f t="shared" ca="1" si="11"/>
        <v>0</v>
      </c>
      <c r="T55" s="92">
        <f t="shared" ca="1" si="11"/>
        <v>0</v>
      </c>
      <c r="U55" s="92">
        <f t="shared" ca="1" si="11"/>
        <v>0</v>
      </c>
      <c r="V55" s="92">
        <f t="shared" ca="1" si="11"/>
        <v>0</v>
      </c>
      <c r="W55" s="92">
        <f t="shared" ca="1" si="11"/>
        <v>0</v>
      </c>
      <c r="X55" s="92">
        <f t="shared" ca="1" si="11"/>
        <v>0</v>
      </c>
      <c r="Y55" s="92">
        <f t="shared" ca="1" si="11"/>
        <v>0</v>
      </c>
      <c r="Z55" s="92">
        <f t="shared" ca="1" si="11"/>
        <v>0</v>
      </c>
      <c r="AA55" s="92">
        <f t="shared" ca="1" si="11"/>
        <v>0</v>
      </c>
      <c r="AB55" s="92">
        <f t="shared" ca="1" si="11"/>
        <v>0</v>
      </c>
      <c r="AC55" s="92">
        <f t="shared" ca="1" si="11"/>
        <v>0</v>
      </c>
      <c r="AD55" s="92">
        <f t="shared" ca="1" si="11"/>
        <v>0</v>
      </c>
      <c r="AE55" s="92">
        <f t="shared" ca="1" si="11"/>
        <v>0</v>
      </c>
      <c r="AF55" s="92">
        <f t="shared" ca="1" si="11"/>
        <v>0</v>
      </c>
      <c r="AG55" s="92">
        <f t="shared" ca="1" si="11"/>
        <v>0</v>
      </c>
      <c r="AH55" s="92">
        <f t="shared" ca="1" si="11"/>
        <v>0</v>
      </c>
      <c r="AI55" s="92">
        <f t="shared" ca="1" si="11"/>
        <v>0</v>
      </c>
      <c r="AJ55" s="92">
        <f t="shared" ca="1" si="11"/>
        <v>0</v>
      </c>
      <c r="AK55" s="92">
        <f t="shared" ca="1" si="11"/>
        <v>0</v>
      </c>
      <c r="AL55" s="92">
        <f t="shared" ca="1" si="11"/>
        <v>0</v>
      </c>
      <c r="AM55" s="92">
        <f t="shared" ca="1" si="11"/>
        <v>0</v>
      </c>
      <c r="AN55" s="92">
        <f t="shared" ca="1" si="11"/>
        <v>0</v>
      </c>
      <c r="AO55" s="92">
        <f t="shared" ca="1" si="11"/>
        <v>0</v>
      </c>
      <c r="AP55" s="92">
        <f t="shared" ref="AP55:BF55" ca="1" si="12">N(ROUND(AP54,tol)&lt;0)</f>
        <v>0</v>
      </c>
      <c r="AQ55" s="92">
        <f t="shared" ca="1" si="12"/>
        <v>0</v>
      </c>
      <c r="AR55" s="92">
        <f t="shared" ca="1" si="12"/>
        <v>0</v>
      </c>
      <c r="AS55" s="92">
        <f t="shared" ca="1" si="12"/>
        <v>0</v>
      </c>
      <c r="AT55" s="92">
        <f t="shared" ca="1" si="12"/>
        <v>0</v>
      </c>
      <c r="AU55" s="92">
        <f t="shared" ca="1" si="12"/>
        <v>0</v>
      </c>
      <c r="AV55" s="92">
        <f t="shared" ca="1" si="12"/>
        <v>0</v>
      </c>
      <c r="AW55" s="92">
        <f t="shared" ca="1" si="12"/>
        <v>0</v>
      </c>
      <c r="AX55" s="92">
        <f t="shared" ca="1" si="12"/>
        <v>0</v>
      </c>
      <c r="AY55" s="92">
        <f t="shared" ca="1" si="12"/>
        <v>0</v>
      </c>
      <c r="AZ55" s="92">
        <f t="shared" ca="1" si="12"/>
        <v>0</v>
      </c>
      <c r="BA55" s="92">
        <f t="shared" ca="1" si="12"/>
        <v>0</v>
      </c>
      <c r="BB55" s="92">
        <f t="shared" ca="1" si="12"/>
        <v>0</v>
      </c>
      <c r="BC55" s="92">
        <f t="shared" ca="1" si="12"/>
        <v>0</v>
      </c>
      <c r="BD55" s="92">
        <f t="shared" ca="1" si="12"/>
        <v>0</v>
      </c>
      <c r="BE55" s="92">
        <f t="shared" ca="1" si="12"/>
        <v>0</v>
      </c>
      <c r="BF55" s="92">
        <f t="shared" ca="1" si="12"/>
        <v>0</v>
      </c>
      <c r="BG55" s="1"/>
    </row>
    <row r="56" spans="1:59" x14ac:dyDescent="0.2">
      <c r="A56" s="1"/>
      <c r="B56" s="1"/>
      <c r="C56" s="1"/>
      <c r="D56" s="1"/>
      <c r="E56" s="4"/>
      <c r="F56" s="23"/>
      <c r="G56" s="1"/>
      <c r="H56" s="1"/>
      <c r="I56" s="1"/>
      <c r="J56" s="1"/>
      <c r="K56" s="1"/>
      <c r="L56" s="33"/>
      <c r="M56" s="33"/>
      <c r="N56" s="33"/>
      <c r="O56" s="33"/>
      <c r="P56" s="33"/>
      <c r="Q56" s="33"/>
      <c r="R56" s="33"/>
      <c r="S56" s="33"/>
      <c r="T56" s="33"/>
      <c r="U56" s="33"/>
      <c r="V56" s="33"/>
      <c r="W56" s="33"/>
      <c r="X56" s="33"/>
      <c r="Y56" s="33"/>
      <c r="Z56" s="33"/>
      <c r="AA56" s="33"/>
      <c r="AB56" s="33"/>
      <c r="AC56" s="33"/>
      <c r="AD56" s="33"/>
      <c r="AE56" s="33"/>
      <c r="AF56" s="33"/>
      <c r="AG56" s="33"/>
      <c r="AH56" s="33"/>
      <c r="AI56" s="33"/>
      <c r="AJ56" s="33"/>
      <c r="AK56" s="33"/>
      <c r="AL56" s="33"/>
      <c r="AM56" s="33"/>
      <c r="AN56" s="33"/>
      <c r="AO56" s="33"/>
      <c r="AP56" s="33"/>
      <c r="AQ56" s="33"/>
      <c r="AR56" s="33"/>
      <c r="AS56" s="33"/>
      <c r="AT56" s="33"/>
      <c r="AU56" s="33"/>
      <c r="AV56" s="33"/>
      <c r="AW56" s="33"/>
      <c r="AX56" s="33"/>
      <c r="AY56" s="33"/>
      <c r="AZ56" s="33"/>
      <c r="BA56" s="33"/>
      <c r="BB56" s="33"/>
      <c r="BC56" s="33"/>
      <c r="BD56" s="33"/>
      <c r="BE56" s="33"/>
      <c r="BF56" s="33"/>
      <c r="BG56" s="1"/>
    </row>
    <row r="57" spans="1:59" x14ac:dyDescent="0.2">
      <c r="A57" s="9" t="s">
        <v>23</v>
      </c>
      <c r="B57" s="12" t="s">
        <v>266</v>
      </c>
      <c r="C57" s="11"/>
      <c r="D57" s="11"/>
      <c r="E57" s="26"/>
      <c r="F57" s="11"/>
      <c r="G57" s="197"/>
      <c r="H57" s="11"/>
      <c r="I57" s="11"/>
      <c r="J57" s="11"/>
      <c r="K57" s="11"/>
      <c r="L57" s="256"/>
      <c r="M57" s="256"/>
      <c r="N57" s="256"/>
      <c r="O57" s="256"/>
      <c r="P57" s="256"/>
      <c r="Q57" s="256"/>
      <c r="R57" s="256"/>
      <c r="S57" s="256"/>
      <c r="T57" s="256"/>
      <c r="U57" s="256"/>
      <c r="V57" s="256"/>
      <c r="W57" s="256"/>
      <c r="X57" s="256"/>
      <c r="Y57" s="256"/>
      <c r="Z57" s="256"/>
      <c r="AA57" s="256"/>
      <c r="AB57" s="256"/>
      <c r="AC57" s="256"/>
      <c r="AD57" s="256"/>
      <c r="AE57" s="256"/>
      <c r="AF57" s="256"/>
      <c r="AG57" s="256"/>
      <c r="AH57" s="256"/>
      <c r="AI57" s="256"/>
      <c r="AJ57" s="256"/>
      <c r="AK57" s="256"/>
      <c r="AL57" s="256"/>
      <c r="AM57" s="256"/>
      <c r="AN57" s="256"/>
      <c r="AO57" s="256"/>
      <c r="AP57" s="256"/>
      <c r="AQ57" s="256"/>
      <c r="AR57" s="256"/>
      <c r="AS57" s="256"/>
      <c r="AT57" s="256"/>
      <c r="AU57" s="256"/>
      <c r="AV57" s="256"/>
      <c r="AW57" s="256"/>
      <c r="AX57" s="256"/>
      <c r="AY57" s="256"/>
      <c r="AZ57" s="256"/>
      <c r="BA57" s="256"/>
      <c r="BB57" s="256"/>
      <c r="BC57" s="256"/>
      <c r="BD57" s="256"/>
      <c r="BE57" s="256"/>
      <c r="BF57" s="256"/>
      <c r="BG57" s="1"/>
    </row>
    <row r="58" spans="1:59" x14ac:dyDescent="0.2">
      <c r="A58" s="1"/>
      <c r="B58" s="1"/>
      <c r="C58" s="1"/>
      <c r="D58" s="1"/>
      <c r="E58" s="4"/>
      <c r="F58" s="23"/>
      <c r="G58" s="1"/>
      <c r="H58" s="1"/>
      <c r="I58" s="1"/>
      <c r="J58" s="1"/>
      <c r="K58" s="1"/>
      <c r="L58" s="1"/>
      <c r="M58" s="1"/>
      <c r="N58" s="1"/>
      <c r="O58" s="1"/>
      <c r="P58" s="1"/>
      <c r="Q58" s="1"/>
      <c r="R58" s="1"/>
      <c r="S58" s="1"/>
      <c r="T58" s="1"/>
      <c r="U58" s="1"/>
      <c r="V58" s="1"/>
      <c r="W58" s="1"/>
      <c r="X58" s="1"/>
      <c r="Y58" s="1"/>
      <c r="Z58" s="1"/>
      <c r="AA58" s="1"/>
      <c r="AB58" s="1"/>
      <c r="AC58" s="1"/>
      <c r="AD58" s="1"/>
      <c r="AE58" s="1"/>
      <c r="AF58" s="1"/>
      <c r="AG58" s="1"/>
      <c r="AH58" s="1"/>
      <c r="AI58" s="1"/>
      <c r="AJ58" s="1"/>
      <c r="AK58" s="1"/>
      <c r="AL58" s="1"/>
      <c r="AM58" s="1"/>
      <c r="AN58" s="1"/>
      <c r="AO58" s="1"/>
      <c r="AP58" s="1"/>
      <c r="AQ58" s="1"/>
      <c r="AR58" s="1"/>
      <c r="AS58" s="1"/>
      <c r="AT58" s="1"/>
      <c r="AU58" s="1"/>
      <c r="AV58" s="1"/>
      <c r="AW58" s="1"/>
      <c r="AX58" s="1"/>
      <c r="AY58" s="1"/>
      <c r="AZ58" s="1"/>
      <c r="BA58" s="1"/>
      <c r="BB58" s="1"/>
      <c r="BC58" s="1"/>
      <c r="BD58" s="1"/>
      <c r="BE58" s="1"/>
      <c r="BF58" s="1"/>
      <c r="BG58" s="1"/>
    </row>
    <row r="59" spans="1:59" x14ac:dyDescent="0.2">
      <c r="A59" s="1"/>
      <c r="B59" s="1"/>
      <c r="C59" s="1" t="str">
        <f>'Rev.&amp;Opx'!C38</f>
        <v>Availability Payments Nominal</v>
      </c>
      <c r="D59" s="1"/>
      <c r="E59" s="1"/>
      <c r="F59" s="23" t="s">
        <v>268</v>
      </c>
      <c r="G59" s="58">
        <f ca="1">SUM(K59:BF59)</f>
        <v>0</v>
      </c>
      <c r="H59" s="1"/>
      <c r="I59" s="1"/>
      <c r="J59" s="71"/>
      <c r="K59" s="33">
        <f>'Rev.&amp;Opx'!K38</f>
        <v>0</v>
      </c>
      <c r="L59" s="33">
        <f ca="1">'Rev.&amp;Opx'!L38</f>
        <v>0</v>
      </c>
      <c r="M59" s="33">
        <f ca="1">'Rev.&amp;Opx'!M38</f>
        <v>0</v>
      </c>
      <c r="N59" s="33">
        <f ca="1">'Rev.&amp;Opx'!N38</f>
        <v>0</v>
      </c>
      <c r="O59" s="33">
        <f ca="1">'Rev.&amp;Opx'!O38</f>
        <v>0</v>
      </c>
      <c r="P59" s="33">
        <f ca="1">'Rev.&amp;Opx'!P38</f>
        <v>0</v>
      </c>
      <c r="Q59" s="33">
        <f ca="1">'Rev.&amp;Opx'!Q38</f>
        <v>0</v>
      </c>
      <c r="R59" s="33">
        <f ca="1">'Rev.&amp;Opx'!R38</f>
        <v>0</v>
      </c>
      <c r="S59" s="33">
        <f ca="1">'Rev.&amp;Opx'!S38</f>
        <v>0</v>
      </c>
      <c r="T59" s="33">
        <f ca="1">'Rev.&amp;Opx'!T38</f>
        <v>0</v>
      </c>
      <c r="U59" s="33">
        <f ca="1">'Rev.&amp;Opx'!U38</f>
        <v>0</v>
      </c>
      <c r="V59" s="33">
        <f ca="1">'Rev.&amp;Opx'!V38</f>
        <v>0</v>
      </c>
      <c r="W59" s="33">
        <f ca="1">'Rev.&amp;Opx'!W38</f>
        <v>0</v>
      </c>
      <c r="X59" s="33">
        <f ca="1">'Rev.&amp;Opx'!X38</f>
        <v>0</v>
      </c>
      <c r="Y59" s="33">
        <f ca="1">'Rev.&amp;Opx'!Y38</f>
        <v>0</v>
      </c>
      <c r="Z59" s="33">
        <f ca="1">'Rev.&amp;Opx'!Z38</f>
        <v>0</v>
      </c>
      <c r="AA59" s="33">
        <f ca="1">'Rev.&amp;Opx'!AA38</f>
        <v>0</v>
      </c>
      <c r="AB59" s="33">
        <f ca="1">'Rev.&amp;Opx'!AB38</f>
        <v>0</v>
      </c>
      <c r="AC59" s="33">
        <f ca="1">'Rev.&amp;Opx'!AC38</f>
        <v>0</v>
      </c>
      <c r="AD59" s="33">
        <f ca="1">'Rev.&amp;Opx'!AD38</f>
        <v>0</v>
      </c>
      <c r="AE59" s="33">
        <f ca="1">'Rev.&amp;Opx'!AE38</f>
        <v>0</v>
      </c>
      <c r="AF59" s="33">
        <f ca="1">'Rev.&amp;Opx'!AF38</f>
        <v>0</v>
      </c>
      <c r="AG59" s="33">
        <f ca="1">'Rev.&amp;Opx'!AG38</f>
        <v>0</v>
      </c>
      <c r="AH59" s="33">
        <f ca="1">'Rev.&amp;Opx'!AH38</f>
        <v>0</v>
      </c>
      <c r="AI59" s="33">
        <f ca="1">'Rev.&amp;Opx'!AI38</f>
        <v>0</v>
      </c>
      <c r="AJ59" s="33">
        <f ca="1">'Rev.&amp;Opx'!AJ38</f>
        <v>0</v>
      </c>
      <c r="AK59" s="33">
        <f ca="1">'Rev.&amp;Opx'!AK38</f>
        <v>0</v>
      </c>
      <c r="AL59" s="33">
        <f ca="1">'Rev.&amp;Opx'!AL38</f>
        <v>0</v>
      </c>
      <c r="AM59" s="33">
        <f ca="1">'Rev.&amp;Opx'!AM38</f>
        <v>0</v>
      </c>
      <c r="AN59" s="33">
        <f ca="1">'Rev.&amp;Opx'!AN38</f>
        <v>0</v>
      </c>
      <c r="AO59" s="33">
        <f ca="1">'Rev.&amp;Opx'!AO38</f>
        <v>0</v>
      </c>
      <c r="AP59" s="33">
        <f ca="1">'Rev.&amp;Opx'!AP38</f>
        <v>0</v>
      </c>
      <c r="AQ59" s="33">
        <f ca="1">'Rev.&amp;Opx'!AQ38</f>
        <v>0</v>
      </c>
      <c r="AR59" s="33">
        <f ca="1">'Rev.&amp;Opx'!AR38</f>
        <v>0</v>
      </c>
      <c r="AS59" s="33">
        <f ca="1">'Rev.&amp;Opx'!AS38</f>
        <v>0</v>
      </c>
      <c r="AT59" s="33">
        <f ca="1">'Rev.&amp;Opx'!AT38</f>
        <v>0</v>
      </c>
      <c r="AU59" s="33">
        <f ca="1">'Rev.&amp;Opx'!AU38</f>
        <v>0</v>
      </c>
      <c r="AV59" s="33">
        <f ca="1">'Rev.&amp;Opx'!AV38</f>
        <v>0</v>
      </c>
      <c r="AW59" s="33">
        <f ca="1">'Rev.&amp;Opx'!AW38</f>
        <v>0</v>
      </c>
      <c r="AX59" s="33">
        <f ca="1">'Rev.&amp;Opx'!AX38</f>
        <v>0</v>
      </c>
      <c r="AY59" s="33">
        <f ca="1">'Rev.&amp;Opx'!AY38</f>
        <v>0</v>
      </c>
      <c r="AZ59" s="33">
        <f ca="1">'Rev.&amp;Opx'!AZ38</f>
        <v>0</v>
      </c>
      <c r="BA59" s="33">
        <f ca="1">'Rev.&amp;Opx'!BA38</f>
        <v>0</v>
      </c>
      <c r="BB59" s="33">
        <f ca="1">'Rev.&amp;Opx'!BB38</f>
        <v>0</v>
      </c>
      <c r="BC59" s="33">
        <f ca="1">'Rev.&amp;Opx'!BC38</f>
        <v>0</v>
      </c>
      <c r="BD59" s="33">
        <f ca="1">'Rev.&amp;Opx'!BD38</f>
        <v>0</v>
      </c>
      <c r="BE59" s="33">
        <f ca="1">'Rev.&amp;Opx'!BE38</f>
        <v>0</v>
      </c>
      <c r="BF59" s="33">
        <f ca="1">'Rev.&amp;Opx'!BF38</f>
        <v>0</v>
      </c>
      <c r="BG59" s="1"/>
    </row>
    <row r="60" spans="1:59" x14ac:dyDescent="0.2">
      <c r="A60" s="1"/>
      <c r="B60" s="1"/>
      <c r="C60" s="1" t="str">
        <f>'Rev.&amp;Opx'!C39</f>
        <v>Other Revenues Nominal</v>
      </c>
      <c r="D60" s="1"/>
      <c r="E60" s="1"/>
      <c r="F60" s="23" t="s">
        <v>268</v>
      </c>
      <c r="G60" s="58">
        <f ca="1">SUM(K60:BF60)</f>
        <v>0</v>
      </c>
      <c r="H60" s="1"/>
      <c r="I60" s="1"/>
      <c r="J60" s="71"/>
      <c r="K60" s="33">
        <f>'Rev.&amp;Opx'!K39</f>
        <v>0</v>
      </c>
      <c r="L60" s="33">
        <f ca="1">'Rev.&amp;Opx'!L39</f>
        <v>0</v>
      </c>
      <c r="M60" s="33">
        <f ca="1">'Rev.&amp;Opx'!M39</f>
        <v>0</v>
      </c>
      <c r="N60" s="33">
        <f ca="1">'Rev.&amp;Opx'!N39</f>
        <v>0</v>
      </c>
      <c r="O60" s="33">
        <f ca="1">'Rev.&amp;Opx'!O39</f>
        <v>0</v>
      </c>
      <c r="P60" s="33">
        <f ca="1">'Rev.&amp;Opx'!P39</f>
        <v>0</v>
      </c>
      <c r="Q60" s="33">
        <f ca="1">'Rev.&amp;Opx'!Q39</f>
        <v>0</v>
      </c>
      <c r="R60" s="33">
        <f ca="1">'Rev.&amp;Opx'!R39</f>
        <v>0</v>
      </c>
      <c r="S60" s="33">
        <f ca="1">'Rev.&amp;Opx'!S39</f>
        <v>0</v>
      </c>
      <c r="T60" s="33">
        <f ca="1">'Rev.&amp;Opx'!T39</f>
        <v>0</v>
      </c>
      <c r="U60" s="33">
        <f ca="1">'Rev.&amp;Opx'!U39</f>
        <v>0</v>
      </c>
      <c r="V60" s="33">
        <f ca="1">'Rev.&amp;Opx'!V39</f>
        <v>0</v>
      </c>
      <c r="W60" s="33">
        <f ca="1">'Rev.&amp;Opx'!W39</f>
        <v>0</v>
      </c>
      <c r="X60" s="33">
        <f ca="1">'Rev.&amp;Opx'!X39</f>
        <v>0</v>
      </c>
      <c r="Y60" s="33">
        <f ca="1">'Rev.&amp;Opx'!Y39</f>
        <v>0</v>
      </c>
      <c r="Z60" s="33">
        <f ca="1">'Rev.&amp;Opx'!Z39</f>
        <v>0</v>
      </c>
      <c r="AA60" s="33">
        <f ca="1">'Rev.&amp;Opx'!AA39</f>
        <v>0</v>
      </c>
      <c r="AB60" s="33">
        <f ca="1">'Rev.&amp;Opx'!AB39</f>
        <v>0</v>
      </c>
      <c r="AC60" s="33">
        <f ca="1">'Rev.&amp;Opx'!AC39</f>
        <v>0</v>
      </c>
      <c r="AD60" s="33">
        <f ca="1">'Rev.&amp;Opx'!AD39</f>
        <v>0</v>
      </c>
      <c r="AE60" s="33">
        <f ca="1">'Rev.&amp;Opx'!AE39</f>
        <v>0</v>
      </c>
      <c r="AF60" s="33">
        <f ca="1">'Rev.&amp;Opx'!AF39</f>
        <v>0</v>
      </c>
      <c r="AG60" s="33">
        <f ca="1">'Rev.&amp;Opx'!AG39</f>
        <v>0</v>
      </c>
      <c r="AH60" s="33">
        <f ca="1">'Rev.&amp;Opx'!AH39</f>
        <v>0</v>
      </c>
      <c r="AI60" s="33">
        <f ca="1">'Rev.&amp;Opx'!AI39</f>
        <v>0</v>
      </c>
      <c r="AJ60" s="33">
        <f ca="1">'Rev.&amp;Opx'!AJ39</f>
        <v>0</v>
      </c>
      <c r="AK60" s="33">
        <f ca="1">'Rev.&amp;Opx'!AK39</f>
        <v>0</v>
      </c>
      <c r="AL60" s="33">
        <f ca="1">'Rev.&amp;Opx'!AL39</f>
        <v>0</v>
      </c>
      <c r="AM60" s="33">
        <f ca="1">'Rev.&amp;Opx'!AM39</f>
        <v>0</v>
      </c>
      <c r="AN60" s="33">
        <f ca="1">'Rev.&amp;Opx'!AN39</f>
        <v>0</v>
      </c>
      <c r="AO60" s="33">
        <f ca="1">'Rev.&amp;Opx'!AO39</f>
        <v>0</v>
      </c>
      <c r="AP60" s="33">
        <f ca="1">'Rev.&amp;Opx'!AP39</f>
        <v>0</v>
      </c>
      <c r="AQ60" s="33">
        <f ca="1">'Rev.&amp;Opx'!AQ39</f>
        <v>0</v>
      </c>
      <c r="AR60" s="33">
        <f ca="1">'Rev.&amp;Opx'!AR39</f>
        <v>0</v>
      </c>
      <c r="AS60" s="33">
        <f ca="1">'Rev.&amp;Opx'!AS39</f>
        <v>0</v>
      </c>
      <c r="AT60" s="33">
        <f ca="1">'Rev.&amp;Opx'!AT39</f>
        <v>0</v>
      </c>
      <c r="AU60" s="33">
        <f ca="1">'Rev.&amp;Opx'!AU39</f>
        <v>0</v>
      </c>
      <c r="AV60" s="33">
        <f ca="1">'Rev.&amp;Opx'!AV39</f>
        <v>0</v>
      </c>
      <c r="AW60" s="33">
        <f ca="1">'Rev.&amp;Opx'!AW39</f>
        <v>0</v>
      </c>
      <c r="AX60" s="33">
        <f ca="1">'Rev.&amp;Opx'!AX39</f>
        <v>0</v>
      </c>
      <c r="AY60" s="33">
        <f ca="1">'Rev.&amp;Opx'!AY39</f>
        <v>0</v>
      </c>
      <c r="AZ60" s="33">
        <f ca="1">'Rev.&amp;Opx'!AZ39</f>
        <v>0</v>
      </c>
      <c r="BA60" s="33">
        <f ca="1">'Rev.&amp;Opx'!BA39</f>
        <v>0</v>
      </c>
      <c r="BB60" s="33">
        <f ca="1">'Rev.&amp;Opx'!BB39</f>
        <v>0</v>
      </c>
      <c r="BC60" s="33">
        <f ca="1">'Rev.&amp;Opx'!BC39</f>
        <v>0</v>
      </c>
      <c r="BD60" s="33">
        <f ca="1">'Rev.&amp;Opx'!BD39</f>
        <v>0</v>
      </c>
      <c r="BE60" s="33">
        <f ca="1">'Rev.&amp;Opx'!BE39</f>
        <v>0</v>
      </c>
      <c r="BF60" s="33">
        <f ca="1">'Rev.&amp;Opx'!BF39</f>
        <v>0</v>
      </c>
      <c r="BG60" s="1"/>
    </row>
    <row r="61" spans="1:59" x14ac:dyDescent="0.2">
      <c r="A61" s="1"/>
      <c r="B61" s="1"/>
      <c r="C61" s="1" t="str">
        <f>'Rev.&amp;Opx'!C40</f>
        <v>Toll Revenues Nominal</v>
      </c>
      <c r="D61" s="1"/>
      <c r="E61" s="1"/>
      <c r="F61" s="23" t="s">
        <v>268</v>
      </c>
      <c r="G61" s="58">
        <f ca="1">SUM(K61:BF61)</f>
        <v>0</v>
      </c>
      <c r="H61" s="1"/>
      <c r="I61" s="1"/>
      <c r="J61" s="71"/>
      <c r="K61" s="33">
        <f ca="1">'Rev.&amp;Opx'!K40</f>
        <v>0</v>
      </c>
      <c r="L61" s="33">
        <f ca="1">'Rev.&amp;Opx'!L40</f>
        <v>0</v>
      </c>
      <c r="M61" s="33">
        <f ca="1">'Rev.&amp;Opx'!M40</f>
        <v>0</v>
      </c>
      <c r="N61" s="33">
        <f ca="1">'Rev.&amp;Opx'!N40</f>
        <v>0</v>
      </c>
      <c r="O61" s="33">
        <f ca="1">'Rev.&amp;Opx'!O40</f>
        <v>0</v>
      </c>
      <c r="P61" s="33">
        <f ca="1">'Rev.&amp;Opx'!P40</f>
        <v>0</v>
      </c>
      <c r="Q61" s="33">
        <f ca="1">'Rev.&amp;Opx'!Q40</f>
        <v>0</v>
      </c>
      <c r="R61" s="33">
        <f ca="1">'Rev.&amp;Opx'!R40</f>
        <v>0</v>
      </c>
      <c r="S61" s="33">
        <f ca="1">'Rev.&amp;Opx'!S40</f>
        <v>0</v>
      </c>
      <c r="T61" s="33">
        <f ca="1">'Rev.&amp;Opx'!T40</f>
        <v>0</v>
      </c>
      <c r="U61" s="33">
        <f ca="1">'Rev.&amp;Opx'!U40</f>
        <v>0</v>
      </c>
      <c r="V61" s="33">
        <f ca="1">'Rev.&amp;Opx'!V40</f>
        <v>0</v>
      </c>
      <c r="W61" s="33">
        <f ca="1">'Rev.&amp;Opx'!W40</f>
        <v>0</v>
      </c>
      <c r="X61" s="33">
        <f ca="1">'Rev.&amp;Opx'!X40</f>
        <v>0</v>
      </c>
      <c r="Y61" s="33">
        <f ca="1">'Rev.&amp;Opx'!Y40</f>
        <v>0</v>
      </c>
      <c r="Z61" s="33">
        <f ca="1">'Rev.&amp;Opx'!Z40</f>
        <v>0</v>
      </c>
      <c r="AA61" s="33">
        <f ca="1">'Rev.&amp;Opx'!AA40</f>
        <v>0</v>
      </c>
      <c r="AB61" s="33">
        <f ca="1">'Rev.&amp;Opx'!AB40</f>
        <v>0</v>
      </c>
      <c r="AC61" s="33">
        <f ca="1">'Rev.&amp;Opx'!AC40</f>
        <v>0</v>
      </c>
      <c r="AD61" s="33">
        <f ca="1">'Rev.&amp;Opx'!AD40</f>
        <v>0</v>
      </c>
      <c r="AE61" s="33">
        <f ca="1">'Rev.&amp;Opx'!AE40</f>
        <v>0</v>
      </c>
      <c r="AF61" s="33">
        <f ca="1">'Rev.&amp;Opx'!AF40</f>
        <v>0</v>
      </c>
      <c r="AG61" s="33">
        <f ca="1">'Rev.&amp;Opx'!AG40</f>
        <v>0</v>
      </c>
      <c r="AH61" s="33">
        <f ca="1">'Rev.&amp;Opx'!AH40</f>
        <v>0</v>
      </c>
      <c r="AI61" s="33">
        <f ca="1">'Rev.&amp;Opx'!AI40</f>
        <v>0</v>
      </c>
      <c r="AJ61" s="33">
        <f ca="1">'Rev.&amp;Opx'!AJ40</f>
        <v>0</v>
      </c>
      <c r="AK61" s="33">
        <f ca="1">'Rev.&amp;Opx'!AK40</f>
        <v>0</v>
      </c>
      <c r="AL61" s="33">
        <f ca="1">'Rev.&amp;Opx'!AL40</f>
        <v>0</v>
      </c>
      <c r="AM61" s="33">
        <f ca="1">'Rev.&amp;Opx'!AM40</f>
        <v>0</v>
      </c>
      <c r="AN61" s="33">
        <f ca="1">'Rev.&amp;Opx'!AN40</f>
        <v>0</v>
      </c>
      <c r="AO61" s="33">
        <f ca="1">'Rev.&amp;Opx'!AO40</f>
        <v>0</v>
      </c>
      <c r="AP61" s="33">
        <f ca="1">'Rev.&amp;Opx'!AP40</f>
        <v>0</v>
      </c>
      <c r="AQ61" s="33">
        <f ca="1">'Rev.&amp;Opx'!AQ40</f>
        <v>0</v>
      </c>
      <c r="AR61" s="33">
        <f ca="1">'Rev.&amp;Opx'!AR40</f>
        <v>0</v>
      </c>
      <c r="AS61" s="33">
        <f ca="1">'Rev.&amp;Opx'!AS40</f>
        <v>0</v>
      </c>
      <c r="AT61" s="33">
        <f ca="1">'Rev.&amp;Opx'!AT40</f>
        <v>0</v>
      </c>
      <c r="AU61" s="33">
        <f ca="1">'Rev.&amp;Opx'!AU40</f>
        <v>0</v>
      </c>
      <c r="AV61" s="33">
        <f ca="1">'Rev.&amp;Opx'!AV40</f>
        <v>0</v>
      </c>
      <c r="AW61" s="33">
        <f ca="1">'Rev.&amp;Opx'!AW40</f>
        <v>0</v>
      </c>
      <c r="AX61" s="33">
        <f ca="1">'Rev.&amp;Opx'!AX40</f>
        <v>0</v>
      </c>
      <c r="AY61" s="33">
        <f ca="1">'Rev.&amp;Opx'!AY40</f>
        <v>0</v>
      </c>
      <c r="AZ61" s="33">
        <f ca="1">'Rev.&amp;Opx'!AZ40</f>
        <v>0</v>
      </c>
      <c r="BA61" s="33">
        <f ca="1">'Rev.&amp;Opx'!BA40</f>
        <v>0</v>
      </c>
      <c r="BB61" s="33">
        <f ca="1">'Rev.&amp;Opx'!BB40</f>
        <v>0</v>
      </c>
      <c r="BC61" s="33">
        <f ca="1">'Rev.&amp;Opx'!BC40</f>
        <v>0</v>
      </c>
      <c r="BD61" s="33">
        <f ca="1">'Rev.&amp;Opx'!BD40</f>
        <v>0</v>
      </c>
      <c r="BE61" s="33">
        <f ca="1">'Rev.&amp;Opx'!BE40</f>
        <v>0</v>
      </c>
      <c r="BF61" s="33">
        <f ca="1">'Rev.&amp;Opx'!BF40</f>
        <v>0</v>
      </c>
      <c r="BG61" s="1"/>
    </row>
    <row r="62" spans="1:59" x14ac:dyDescent="0.2">
      <c r="A62" s="1"/>
      <c r="B62" s="1"/>
      <c r="C62" s="1" t="str">
        <f>'Tax &amp; Asset'!C31</f>
        <v>Financial Income - Financial Asset</v>
      </c>
      <c r="D62" s="1"/>
      <c r="E62" s="1"/>
      <c r="F62" s="23" t="s">
        <v>268</v>
      </c>
      <c r="G62" s="58">
        <f ca="1">SUM(K62:BF62)</f>
        <v>1643723.4149241671</v>
      </c>
      <c r="H62" s="1"/>
      <c r="I62" s="1"/>
      <c r="J62" s="71"/>
      <c r="K62" s="33">
        <f>'Tax &amp; Asset'!K31</f>
        <v>0</v>
      </c>
      <c r="L62" s="33">
        <f ca="1">'Tax &amp; Asset'!L31</f>
        <v>109843.9682180641</v>
      </c>
      <c r="M62" s="33">
        <f ca="1">'Tax &amp; Asset'!M31</f>
        <v>112932.96090179036</v>
      </c>
      <c r="N62" s="33">
        <f ca="1">'Tax &amp; Asset'!N31</f>
        <v>114766.44853115651</v>
      </c>
      <c r="O62" s="33">
        <f ca="1">'Tax &amp; Asset'!O31</f>
        <v>114476.751315057</v>
      </c>
      <c r="P62" s="33">
        <f ca="1">'Tax &amp; Asset'!P31</f>
        <v>113375.11881279918</v>
      </c>
      <c r="Q62" s="33">
        <f ca="1">'Tax &amp; Asset'!Q31</f>
        <v>112128.07832957535</v>
      </c>
      <c r="R62" s="33">
        <f ca="1">'Tax &amp; Asset'!R31</f>
        <v>109520.86022717704</v>
      </c>
      <c r="S62" s="33">
        <f ca="1">'Tax &amp; Asset'!S31</f>
        <v>107617.25888193393</v>
      </c>
      <c r="T62" s="33">
        <f ca="1">'Tax &amp; Asset'!T31</f>
        <v>103660.73242646438</v>
      </c>
      <c r="U62" s="33">
        <f ca="1">'Tax &amp; Asset'!U31</f>
        <v>100370.86327631099</v>
      </c>
      <c r="V62" s="33">
        <f ca="1">'Tax &amp; Asset'!V31</f>
        <v>95104.727174771237</v>
      </c>
      <c r="W62" s="33">
        <f ca="1">'Tax &amp; Asset'!W31</f>
        <v>88555.92102643523</v>
      </c>
      <c r="X62" s="33">
        <f ca="1">'Tax &amp; Asset'!X31</f>
        <v>81488.437690085528</v>
      </c>
      <c r="Y62" s="33">
        <f ca="1">'Tax &amp; Asset'!Y31</f>
        <v>75679.053355406853</v>
      </c>
      <c r="Z62" s="33">
        <f ca="1">'Tax &amp; Asset'!Z31</f>
        <v>66371.526152440201</v>
      </c>
      <c r="AA62" s="33">
        <f ca="1">'Tax &amp; Asset'!AA31</f>
        <v>55040.368522169716</v>
      </c>
      <c r="AB62" s="33">
        <f ca="1">'Tax &amp; Asset'!AB31</f>
        <v>42000.042456659598</v>
      </c>
      <c r="AC62" s="33">
        <f ca="1">'Tax &amp; Asset'!AC31</f>
        <v>28015.906170233968</v>
      </c>
      <c r="AD62" s="33">
        <f ca="1">'Tax &amp; Asset'!AD31</f>
        <v>12774.39145563585</v>
      </c>
      <c r="AE62" s="33">
        <f ca="1">'Tax &amp; Asset'!AE31</f>
        <v>0</v>
      </c>
      <c r="AF62" s="33">
        <f ca="1">'Tax &amp; Asset'!AF31</f>
        <v>0</v>
      </c>
      <c r="AG62" s="33">
        <f ca="1">'Tax &amp; Asset'!AG31</f>
        <v>0</v>
      </c>
      <c r="AH62" s="33">
        <f ca="1">'Tax &amp; Asset'!AH31</f>
        <v>0</v>
      </c>
      <c r="AI62" s="33">
        <f ca="1">'Tax &amp; Asset'!AI31</f>
        <v>0</v>
      </c>
      <c r="AJ62" s="33">
        <f ca="1">'Tax &amp; Asset'!AJ31</f>
        <v>0</v>
      </c>
      <c r="AK62" s="33">
        <f ca="1">'Tax &amp; Asset'!AK31</f>
        <v>0</v>
      </c>
      <c r="AL62" s="33">
        <f ca="1">'Tax &amp; Asset'!AL31</f>
        <v>0</v>
      </c>
      <c r="AM62" s="33">
        <f ca="1">'Tax &amp; Asset'!AM31</f>
        <v>0</v>
      </c>
      <c r="AN62" s="33">
        <f ca="1">'Tax &amp; Asset'!AN31</f>
        <v>0</v>
      </c>
      <c r="AO62" s="33">
        <f ca="1">'Tax &amp; Asset'!AO31</f>
        <v>0</v>
      </c>
      <c r="AP62" s="33">
        <f ca="1">'Tax &amp; Asset'!AP31</f>
        <v>0</v>
      </c>
      <c r="AQ62" s="33">
        <f ca="1">'Tax &amp; Asset'!AQ31</f>
        <v>0</v>
      </c>
      <c r="AR62" s="33">
        <f ca="1">'Tax &amp; Asset'!AR31</f>
        <v>0</v>
      </c>
      <c r="AS62" s="33">
        <f ca="1">'Tax &amp; Asset'!AS31</f>
        <v>0</v>
      </c>
      <c r="AT62" s="33">
        <f ca="1">'Tax &amp; Asset'!AT31</f>
        <v>0</v>
      </c>
      <c r="AU62" s="33">
        <f ca="1">'Tax &amp; Asset'!AU31</f>
        <v>0</v>
      </c>
      <c r="AV62" s="33">
        <f ca="1">'Tax &amp; Asset'!AV31</f>
        <v>0</v>
      </c>
      <c r="AW62" s="33">
        <f ca="1">'Tax &amp; Asset'!AW31</f>
        <v>0</v>
      </c>
      <c r="AX62" s="33">
        <f ca="1">'Tax &amp; Asset'!AX31</f>
        <v>0</v>
      </c>
      <c r="AY62" s="33">
        <f ca="1">'Tax &amp; Asset'!AY31</f>
        <v>0</v>
      </c>
      <c r="AZ62" s="33">
        <f ca="1">'Tax &amp; Asset'!AZ31</f>
        <v>0</v>
      </c>
      <c r="BA62" s="33">
        <f ca="1">'Tax &amp; Asset'!BA31</f>
        <v>0</v>
      </c>
      <c r="BB62" s="33">
        <f ca="1">'Tax &amp; Asset'!BB31</f>
        <v>0</v>
      </c>
      <c r="BC62" s="33">
        <f ca="1">'Tax &amp; Asset'!BC31</f>
        <v>0</v>
      </c>
      <c r="BD62" s="33">
        <f ca="1">'Tax &amp; Asset'!BD31</f>
        <v>0</v>
      </c>
      <c r="BE62" s="33">
        <f ca="1">'Tax &amp; Asset'!BE31</f>
        <v>0</v>
      </c>
      <c r="BF62" s="33">
        <f ca="1">'Tax &amp; Asset'!BF31</f>
        <v>0</v>
      </c>
      <c r="BG62" s="1"/>
    </row>
    <row r="63" spans="1:59" ht="3" customHeight="1" x14ac:dyDescent="0.2">
      <c r="A63" s="1"/>
      <c r="B63" s="1"/>
      <c r="C63" s="1"/>
      <c r="D63" s="1"/>
      <c r="E63" s="4"/>
      <c r="F63" s="21"/>
      <c r="G63" s="4"/>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c r="AO63" s="1"/>
      <c r="AP63" s="1"/>
      <c r="AQ63" s="1"/>
      <c r="AR63" s="1"/>
      <c r="AS63" s="1"/>
      <c r="AT63" s="1"/>
      <c r="AU63" s="1"/>
      <c r="AV63" s="1"/>
      <c r="AW63" s="1"/>
      <c r="AX63" s="1"/>
      <c r="AY63" s="1"/>
      <c r="AZ63" s="1"/>
      <c r="BA63" s="1"/>
      <c r="BB63" s="1"/>
      <c r="BC63" s="1"/>
      <c r="BD63" s="1"/>
      <c r="BE63" s="1"/>
      <c r="BF63" s="1"/>
      <c r="BG63" s="1"/>
    </row>
    <row r="64" spans="1:59" x14ac:dyDescent="0.2">
      <c r="A64" s="1"/>
      <c r="B64" s="1"/>
      <c r="C64" s="1" t="str">
        <f>'Tax &amp; Asset'!C33</f>
        <v>O&amp;M Revenues</v>
      </c>
      <c r="D64" s="1"/>
      <c r="E64" s="1"/>
      <c r="F64" s="23" t="s">
        <v>268</v>
      </c>
      <c r="G64" s="58">
        <f ca="1">SUM(K64:BF64)</f>
        <v>520243.41937851446</v>
      </c>
      <c r="H64" s="1"/>
      <c r="I64" s="1"/>
      <c r="J64" s="71"/>
      <c r="K64" s="33">
        <f>'Tax &amp; Asset'!K33</f>
        <v>0</v>
      </c>
      <c r="L64" s="33">
        <f ca="1">'Tax &amp; Asset'!L33</f>
        <v>22001.408138782408</v>
      </c>
      <c r="M64" s="33">
        <f ca="1">'Tax &amp; Asset'!M33</f>
        <v>22077.345675245346</v>
      </c>
      <c r="N64" s="33">
        <f ca="1">'Tax &amp; Asset'!N33</f>
        <v>22997.391950427027</v>
      </c>
      <c r="O64" s="33">
        <f ca="1">'Tax &amp; Asset'!O33</f>
        <v>23521.861165890237</v>
      </c>
      <c r="P64" s="33">
        <f ca="1">'Tax &amp; Asset'!P33</f>
        <v>24068.299313639134</v>
      </c>
      <c r="Q64" s="33">
        <f ca="1">'Tax &amp; Asset'!Q33</f>
        <v>24729.882473273628</v>
      </c>
      <c r="R64" s="33">
        <f ca="1">'Tax &amp; Asset'!R33</f>
        <v>25328.407941224181</v>
      </c>
      <c r="S64" s="33">
        <f ca="1">'Tax &amp; Asset'!S33</f>
        <v>26030.333715214267</v>
      </c>
      <c r="T64" s="33">
        <f ca="1">'Tax &amp; Asset'!T33</f>
        <v>26441.57596913102</v>
      </c>
      <c r="U64" s="33">
        <f ca="1">'Tax &amp; Asset'!U33</f>
        <v>27150.436261036142</v>
      </c>
      <c r="V64" s="33">
        <f ca="1">'Tax &amp; Asset'!V33</f>
        <v>28208.603727680482</v>
      </c>
      <c r="W64" s="33">
        <f ca="1">'Tax &amp; Asset'!W33</f>
        <v>28708.023549994759</v>
      </c>
      <c r="X64" s="33">
        <f ca="1">'Tax &amp; Asset'!X33</f>
        <v>29542.688953451707</v>
      </c>
      <c r="Y64" s="33">
        <f ca="1">'Tax &amp; Asset'!Y33</f>
        <v>29998.220558660036</v>
      </c>
      <c r="Z64" s="33">
        <f ca="1">'Tax &amp; Asset'!Z33</f>
        <v>30728.882219069543</v>
      </c>
      <c r="AA64" s="33">
        <f ca="1">'Tax &amp; Asset'!AA33</f>
        <v>31613.092215036366</v>
      </c>
      <c r="AB64" s="33">
        <f ca="1">'Tax &amp; Asset'!AB33</f>
        <v>32394.838308025079</v>
      </c>
      <c r="AC64" s="33">
        <f ca="1">'Tax &amp; Asset'!AC33</f>
        <v>32857.746497722626</v>
      </c>
      <c r="AD64" s="33">
        <f ca="1">'Tax &amp; Asset'!AD33</f>
        <v>31844.380745010476</v>
      </c>
      <c r="AE64" s="33">
        <f ca="1">'Tax &amp; Asset'!AE33</f>
        <v>0</v>
      </c>
      <c r="AF64" s="33">
        <f ca="1">'Tax &amp; Asset'!AF33</f>
        <v>0</v>
      </c>
      <c r="AG64" s="33">
        <f ca="1">'Tax &amp; Asset'!AG33</f>
        <v>0</v>
      </c>
      <c r="AH64" s="33">
        <f ca="1">'Tax &amp; Asset'!AH33</f>
        <v>0</v>
      </c>
      <c r="AI64" s="33">
        <f ca="1">'Tax &amp; Asset'!AI33</f>
        <v>0</v>
      </c>
      <c r="AJ64" s="33">
        <f ca="1">'Tax &amp; Asset'!AJ33</f>
        <v>0</v>
      </c>
      <c r="AK64" s="33">
        <f ca="1">'Tax &amp; Asset'!AK33</f>
        <v>0</v>
      </c>
      <c r="AL64" s="33">
        <f ca="1">'Tax &amp; Asset'!AL33</f>
        <v>0</v>
      </c>
      <c r="AM64" s="33">
        <f ca="1">'Tax &amp; Asset'!AM33</f>
        <v>0</v>
      </c>
      <c r="AN64" s="33">
        <f ca="1">'Tax &amp; Asset'!AN33</f>
        <v>0</v>
      </c>
      <c r="AO64" s="33">
        <f ca="1">'Tax &amp; Asset'!AO33</f>
        <v>0</v>
      </c>
      <c r="AP64" s="33">
        <f ca="1">'Tax &amp; Asset'!AP33</f>
        <v>0</v>
      </c>
      <c r="AQ64" s="33">
        <f ca="1">'Tax &amp; Asset'!AQ33</f>
        <v>0</v>
      </c>
      <c r="AR64" s="33">
        <f ca="1">'Tax &amp; Asset'!AR33</f>
        <v>0</v>
      </c>
      <c r="AS64" s="33">
        <f ca="1">'Tax &amp; Asset'!AS33</f>
        <v>0</v>
      </c>
      <c r="AT64" s="33">
        <f ca="1">'Tax &amp; Asset'!AT33</f>
        <v>0</v>
      </c>
      <c r="AU64" s="33">
        <f ca="1">'Tax &amp; Asset'!AU33</f>
        <v>0</v>
      </c>
      <c r="AV64" s="33">
        <f ca="1">'Tax &amp; Asset'!AV33</f>
        <v>0</v>
      </c>
      <c r="AW64" s="33">
        <f ca="1">'Tax &amp; Asset'!AW33</f>
        <v>0</v>
      </c>
      <c r="AX64" s="33">
        <f ca="1">'Tax &amp; Asset'!AX33</f>
        <v>0</v>
      </c>
      <c r="AY64" s="33">
        <f ca="1">'Tax &amp; Asset'!AY33</f>
        <v>0</v>
      </c>
      <c r="AZ64" s="33">
        <f ca="1">'Tax &amp; Asset'!AZ33</f>
        <v>0</v>
      </c>
      <c r="BA64" s="33">
        <f ca="1">'Tax &amp; Asset'!BA33</f>
        <v>0</v>
      </c>
      <c r="BB64" s="33">
        <f ca="1">'Tax &amp; Asset'!BB33</f>
        <v>0</v>
      </c>
      <c r="BC64" s="33">
        <f ca="1">'Tax &amp; Asset'!BC33</f>
        <v>0</v>
      </c>
      <c r="BD64" s="33">
        <f ca="1">'Tax &amp; Asset'!BD33</f>
        <v>0</v>
      </c>
      <c r="BE64" s="33">
        <f ca="1">'Tax &amp; Asset'!BE33</f>
        <v>0</v>
      </c>
      <c r="BF64" s="33">
        <f ca="1">'Tax &amp; Asset'!BF33</f>
        <v>0</v>
      </c>
      <c r="BG64" s="1"/>
    </row>
    <row r="65" spans="1:59" x14ac:dyDescent="0.2">
      <c r="A65" s="1"/>
      <c r="B65" s="1"/>
      <c r="C65" s="1" t="str">
        <f>'Tax &amp; Asset'!C34</f>
        <v>Major Maintenance Capex Revenues</v>
      </c>
      <c r="D65" s="1"/>
      <c r="E65" s="1"/>
      <c r="F65" s="23" t="s">
        <v>268</v>
      </c>
      <c r="G65" s="58">
        <f ca="1">SUM(K65:BF65)</f>
        <v>236009.97054162639</v>
      </c>
      <c r="H65" s="1"/>
      <c r="I65" s="1"/>
      <c r="J65" s="71"/>
      <c r="K65" s="33">
        <f>'Tax &amp; Asset'!K34</f>
        <v>0</v>
      </c>
      <c r="L65" s="33">
        <f ca="1">'Tax &amp; Asset'!L34</f>
        <v>25455.476177456916</v>
      </c>
      <c r="M65" s="33">
        <f ca="1">'Tax &amp; Asset'!M34</f>
        <v>17704.53096274324</v>
      </c>
      <c r="N65" s="33">
        <f ca="1">'Tax &amp; Asset'!N34</f>
        <v>3336.1339842753769</v>
      </c>
      <c r="O65" s="33">
        <f ca="1">'Tax &amp; Asset'!O34</f>
        <v>4080.5008081673805</v>
      </c>
      <c r="P65" s="33">
        <f ca="1">'Tax &amp; Asset'!P34</f>
        <v>7710.1450594938515</v>
      </c>
      <c r="Q65" s="33">
        <f ca="1">'Tax &amp; Asset'!Q34</f>
        <v>48.107475039575277</v>
      </c>
      <c r="R65" s="33">
        <f ca="1">'Tax &amp; Asset'!R34</f>
        <v>15066.135171672569</v>
      </c>
      <c r="S65" s="33">
        <f ca="1">'Tax &amp; Asset'!S34</f>
        <v>1057.429341619435</v>
      </c>
      <c r="T65" s="33">
        <f ca="1">'Tax &amp; Asset'!T34</f>
        <v>17425.085032782528</v>
      </c>
      <c r="U65" s="33">
        <f ca="1">'Tax &amp; Asset'!U34</f>
        <v>5375.3261616019881</v>
      </c>
      <c r="V65" s="33">
        <f ca="1">'Tax &amp; Asset'!V34</f>
        <v>1265.0633598286602</v>
      </c>
      <c r="W65" s="33">
        <f ca="1">'Tax &amp; Asset'!W34</f>
        <v>6132.9377440093949</v>
      </c>
      <c r="X65" s="33">
        <f ca="1">'Tax &amp; Asset'!X34</f>
        <v>35210.580905942632</v>
      </c>
      <c r="Y65" s="33">
        <f ca="1">'Tax &amp; Asset'!Y34</f>
        <v>7666.7443438543105</v>
      </c>
      <c r="Z65" s="33">
        <f ca="1">'Tax &amp; Asset'!Z34</f>
        <v>57.492885914979752</v>
      </c>
      <c r="AA65" s="33">
        <f ca="1">'Tax &amp; Asset'!AA34</f>
        <v>942.76282391679024</v>
      </c>
      <c r="AB65" s="33">
        <f ca="1">'Tax &amp; Asset'!AB34</f>
        <v>9579.6439441252714</v>
      </c>
      <c r="AC65" s="33">
        <f ca="1">'Tax &amp; Asset'!AC34</f>
        <v>14311.019119653229</v>
      </c>
      <c r="AD65" s="33">
        <f ca="1">'Tax &amp; Asset'!AD34</f>
        <v>63584.855239528239</v>
      </c>
      <c r="AE65" s="33">
        <f ca="1">'Tax &amp; Asset'!AE34</f>
        <v>0</v>
      </c>
      <c r="AF65" s="33">
        <f ca="1">'Tax &amp; Asset'!AF34</f>
        <v>0</v>
      </c>
      <c r="AG65" s="33">
        <f ca="1">'Tax &amp; Asset'!AG34</f>
        <v>0</v>
      </c>
      <c r="AH65" s="33">
        <f ca="1">'Tax &amp; Asset'!AH34</f>
        <v>0</v>
      </c>
      <c r="AI65" s="33">
        <f ca="1">'Tax &amp; Asset'!AI34</f>
        <v>0</v>
      </c>
      <c r="AJ65" s="33">
        <f ca="1">'Tax &amp; Asset'!AJ34</f>
        <v>0</v>
      </c>
      <c r="AK65" s="33">
        <f ca="1">'Tax &amp; Asset'!AK34</f>
        <v>0</v>
      </c>
      <c r="AL65" s="33">
        <f ca="1">'Tax &amp; Asset'!AL34</f>
        <v>0</v>
      </c>
      <c r="AM65" s="33">
        <f ca="1">'Tax &amp; Asset'!AM34</f>
        <v>0</v>
      </c>
      <c r="AN65" s="33">
        <f ca="1">'Tax &amp; Asset'!AN34</f>
        <v>0</v>
      </c>
      <c r="AO65" s="33">
        <f ca="1">'Tax &amp; Asset'!AO34</f>
        <v>0</v>
      </c>
      <c r="AP65" s="33">
        <f ca="1">'Tax &amp; Asset'!AP34</f>
        <v>0</v>
      </c>
      <c r="AQ65" s="33">
        <f ca="1">'Tax &amp; Asset'!AQ34</f>
        <v>0</v>
      </c>
      <c r="AR65" s="33">
        <f ca="1">'Tax &amp; Asset'!AR34</f>
        <v>0</v>
      </c>
      <c r="AS65" s="33">
        <f ca="1">'Tax &amp; Asset'!AS34</f>
        <v>0</v>
      </c>
      <c r="AT65" s="33">
        <f ca="1">'Tax &amp; Asset'!AT34</f>
        <v>0</v>
      </c>
      <c r="AU65" s="33">
        <f ca="1">'Tax &amp; Asset'!AU34</f>
        <v>0</v>
      </c>
      <c r="AV65" s="33">
        <f ca="1">'Tax &amp; Asset'!AV34</f>
        <v>0</v>
      </c>
      <c r="AW65" s="33">
        <f ca="1">'Tax &amp; Asset'!AW34</f>
        <v>0</v>
      </c>
      <c r="AX65" s="33">
        <f ca="1">'Tax &amp; Asset'!AX34</f>
        <v>0</v>
      </c>
      <c r="AY65" s="33">
        <f ca="1">'Tax &amp; Asset'!AY34</f>
        <v>0</v>
      </c>
      <c r="AZ65" s="33">
        <f ca="1">'Tax &amp; Asset'!AZ34</f>
        <v>0</v>
      </c>
      <c r="BA65" s="33">
        <f ca="1">'Tax &amp; Asset'!BA34</f>
        <v>0</v>
      </c>
      <c r="BB65" s="33">
        <f ca="1">'Tax &amp; Asset'!BB34</f>
        <v>0</v>
      </c>
      <c r="BC65" s="33">
        <f ca="1">'Tax &amp; Asset'!BC34</f>
        <v>0</v>
      </c>
      <c r="BD65" s="33">
        <f ca="1">'Tax &amp; Asset'!BD34</f>
        <v>0</v>
      </c>
      <c r="BE65" s="33">
        <f ca="1">'Tax &amp; Asset'!BE34</f>
        <v>0</v>
      </c>
      <c r="BF65" s="33">
        <f ca="1">'Tax &amp; Asset'!BF34</f>
        <v>0</v>
      </c>
      <c r="BG65" s="1"/>
    </row>
    <row r="66" spans="1:59" ht="3" customHeight="1" x14ac:dyDescent="0.2">
      <c r="A66" s="1"/>
      <c r="B66" s="1"/>
      <c r="C66" s="1"/>
      <c r="D66" s="1"/>
      <c r="E66" s="4"/>
      <c r="F66" s="21"/>
      <c r="G66" s="4"/>
      <c r="H66" s="1"/>
      <c r="I66" s="1"/>
      <c r="J66" s="1"/>
      <c r="K66" s="1"/>
      <c r="L66" s="1"/>
      <c r="M66" s="1"/>
      <c r="N66" s="1"/>
      <c r="O66" s="1"/>
      <c r="P66" s="1"/>
      <c r="Q66" s="1"/>
      <c r="R66" s="1"/>
      <c r="S66" s="1"/>
      <c r="T66" s="1"/>
      <c r="U66" s="1"/>
      <c r="V66" s="1"/>
      <c r="W66" s="1"/>
      <c r="X66" s="1"/>
      <c r="Y66" s="1"/>
      <c r="Z66" s="1"/>
      <c r="AA66" s="1"/>
      <c r="AB66" s="1"/>
      <c r="AC66" s="1"/>
      <c r="AD66" s="1"/>
      <c r="AE66" s="1"/>
      <c r="AF66" s="1"/>
      <c r="AG66" s="1"/>
      <c r="AH66" s="1"/>
      <c r="AI66" s="1"/>
      <c r="AJ66" s="1"/>
      <c r="AK66" s="1"/>
      <c r="AL66" s="1"/>
      <c r="AM66" s="1"/>
      <c r="AN66" s="1"/>
      <c r="AO66" s="1"/>
      <c r="AP66" s="1"/>
      <c r="AQ66" s="1"/>
      <c r="AR66" s="1"/>
      <c r="AS66" s="1"/>
      <c r="AT66" s="1"/>
      <c r="AU66" s="1"/>
      <c r="AV66" s="1"/>
      <c r="AW66" s="1"/>
      <c r="AX66" s="1"/>
      <c r="AY66" s="1"/>
      <c r="AZ66" s="1"/>
      <c r="BA66" s="1"/>
      <c r="BB66" s="1"/>
      <c r="BC66" s="1"/>
      <c r="BD66" s="1"/>
      <c r="BE66" s="1"/>
      <c r="BF66" s="1"/>
      <c r="BG66" s="1"/>
    </row>
    <row r="67" spans="1:59" x14ac:dyDescent="0.2">
      <c r="A67" s="1"/>
      <c r="B67" s="1"/>
      <c r="C67" s="1" t="str">
        <f>'Rev.&amp;Opx'!C43</f>
        <v>Total O&amp;M Costs</v>
      </c>
      <c r="D67" s="1"/>
      <c r="E67" s="1"/>
      <c r="F67" s="23" t="s">
        <v>268</v>
      </c>
      <c r="G67" s="58">
        <f ca="1">SUM(K67:BF67)</f>
        <v>-475913.19216129457</v>
      </c>
      <c r="H67" s="1"/>
      <c r="I67" s="1"/>
      <c r="J67" s="71"/>
      <c r="K67" s="33">
        <f>'Rev.&amp;Opx'!K43</f>
        <v>0</v>
      </c>
      <c r="L67" s="33">
        <f ca="1">'Rev.&amp;Opx'!L43</f>
        <v>-20126.656079340413</v>
      </c>
      <c r="M67" s="33">
        <f ca="1">'Rev.&amp;Opx'!M43</f>
        <v>-20196.122936655232</v>
      </c>
      <c r="N67" s="33">
        <f ca="1">'Rev.&amp;Opx'!N43</f>
        <v>-21037.771563909173</v>
      </c>
      <c r="O67" s="33">
        <f ca="1">'Rev.&amp;Opx'!O43</f>
        <v>-21517.550469752136</v>
      </c>
      <c r="P67" s="33">
        <f ca="1">'Rev.&amp;Opx'!P43</f>
        <v>-22017.426323106607</v>
      </c>
      <c r="Q67" s="33">
        <f ca="1">'Rev.&amp;Opx'!Q43</f>
        <v>-22622.635618705073</v>
      </c>
      <c r="R67" s="33">
        <f ca="1">'Rev.&amp;Opx'!R43</f>
        <v>-23170.160403127062</v>
      </c>
      <c r="S67" s="33">
        <f ca="1">'Rev.&amp;Opx'!S43</f>
        <v>-23812.27469677632</v>
      </c>
      <c r="T67" s="33">
        <f ca="1">'Rev.&amp;Opx'!T43</f>
        <v>-24188.474772592617</v>
      </c>
      <c r="U67" s="33">
        <f ca="1">'Rev.&amp;Opx'!U43</f>
        <v>-24836.932690080477</v>
      </c>
      <c r="V67" s="33">
        <f ca="1">'Rev.&amp;Opx'!V43</f>
        <v>-25804.933126286927</v>
      </c>
      <c r="W67" s="33">
        <f ca="1">'Rev.&amp;Opx'!W43</f>
        <v>-26261.797111515512</v>
      </c>
      <c r="X67" s="33">
        <f ca="1">'Rev.&amp;Opx'!X43</f>
        <v>-27025.340217971952</v>
      </c>
      <c r="Y67" s="33">
        <f ca="1">'Rev.&amp;Opx'!Y43</f>
        <v>-27442.05572515518</v>
      </c>
      <c r="Z67" s="33">
        <f ca="1">'Rev.&amp;Opx'!Z43</f>
        <v>-28110.457304574986</v>
      </c>
      <c r="AA67" s="33">
        <f ca="1">'Rev.&amp;Opx'!AA43</f>
        <v>-28919.323281628949</v>
      </c>
      <c r="AB67" s="33">
        <f ca="1">'Rev.&amp;Opx'!AB43</f>
        <v>-29634.456361098408</v>
      </c>
      <c r="AC67" s="33">
        <f ca="1">'Rev.&amp;Opx'!AC43</f>
        <v>-30057.919889959074</v>
      </c>
      <c r="AD67" s="33">
        <f ca="1">'Rev.&amp;Opx'!AD43</f>
        <v>-29130.903589058431</v>
      </c>
      <c r="AE67" s="33">
        <f ca="1">'Rev.&amp;Opx'!AE43</f>
        <v>0</v>
      </c>
      <c r="AF67" s="33">
        <f ca="1">'Rev.&amp;Opx'!AF43</f>
        <v>0</v>
      </c>
      <c r="AG67" s="33">
        <f ca="1">'Rev.&amp;Opx'!AG43</f>
        <v>0</v>
      </c>
      <c r="AH67" s="33">
        <f ca="1">'Rev.&amp;Opx'!AH43</f>
        <v>0</v>
      </c>
      <c r="AI67" s="33">
        <f ca="1">'Rev.&amp;Opx'!AI43</f>
        <v>0</v>
      </c>
      <c r="AJ67" s="33">
        <f ca="1">'Rev.&amp;Opx'!AJ43</f>
        <v>0</v>
      </c>
      <c r="AK67" s="33">
        <f ca="1">'Rev.&amp;Opx'!AK43</f>
        <v>0</v>
      </c>
      <c r="AL67" s="33">
        <f ca="1">'Rev.&amp;Opx'!AL43</f>
        <v>0</v>
      </c>
      <c r="AM67" s="33">
        <f ca="1">'Rev.&amp;Opx'!AM43</f>
        <v>0</v>
      </c>
      <c r="AN67" s="33">
        <f ca="1">'Rev.&amp;Opx'!AN43</f>
        <v>0</v>
      </c>
      <c r="AO67" s="33">
        <f ca="1">'Rev.&amp;Opx'!AO43</f>
        <v>0</v>
      </c>
      <c r="AP67" s="33">
        <f ca="1">'Rev.&amp;Opx'!AP43</f>
        <v>0</v>
      </c>
      <c r="AQ67" s="33">
        <f ca="1">'Rev.&amp;Opx'!AQ43</f>
        <v>0</v>
      </c>
      <c r="AR67" s="33">
        <f ca="1">'Rev.&amp;Opx'!AR43</f>
        <v>0</v>
      </c>
      <c r="AS67" s="33">
        <f ca="1">'Rev.&amp;Opx'!AS43</f>
        <v>0</v>
      </c>
      <c r="AT67" s="33">
        <f ca="1">'Rev.&amp;Opx'!AT43</f>
        <v>0</v>
      </c>
      <c r="AU67" s="33">
        <f ca="1">'Rev.&amp;Opx'!AU43</f>
        <v>0</v>
      </c>
      <c r="AV67" s="33">
        <f ca="1">'Rev.&amp;Opx'!AV43</f>
        <v>0</v>
      </c>
      <c r="AW67" s="33">
        <f ca="1">'Rev.&amp;Opx'!AW43</f>
        <v>0</v>
      </c>
      <c r="AX67" s="33">
        <f ca="1">'Rev.&amp;Opx'!AX43</f>
        <v>0</v>
      </c>
      <c r="AY67" s="33">
        <f ca="1">'Rev.&amp;Opx'!AY43</f>
        <v>0</v>
      </c>
      <c r="AZ67" s="33">
        <f ca="1">'Rev.&amp;Opx'!AZ43</f>
        <v>0</v>
      </c>
      <c r="BA67" s="33">
        <f ca="1">'Rev.&amp;Opx'!BA43</f>
        <v>0</v>
      </c>
      <c r="BB67" s="33">
        <f ca="1">'Rev.&amp;Opx'!BB43</f>
        <v>0</v>
      </c>
      <c r="BC67" s="33">
        <f ca="1">'Rev.&amp;Opx'!BC43</f>
        <v>0</v>
      </c>
      <c r="BD67" s="33">
        <f ca="1">'Rev.&amp;Opx'!BD43</f>
        <v>0</v>
      </c>
      <c r="BE67" s="33">
        <f ca="1">'Rev.&amp;Opx'!BE43</f>
        <v>0</v>
      </c>
      <c r="BF67" s="33">
        <f ca="1">'Rev.&amp;Opx'!BF43</f>
        <v>0</v>
      </c>
      <c r="BG67" s="1"/>
    </row>
    <row r="68" spans="1:59" x14ac:dyDescent="0.2">
      <c r="A68" s="1"/>
      <c r="B68" s="1"/>
      <c r="C68" s="1" t="str">
        <f>'Rev.&amp;Opx'!C44</f>
        <v>Major Maintenance Capex - Nominal</v>
      </c>
      <c r="D68" s="1"/>
      <c r="E68" s="1"/>
      <c r="F68" s="23" t="s">
        <v>268</v>
      </c>
      <c r="G68" s="58">
        <f ca="1">SUM(K68:BF68)</f>
        <v>-215899.43145563829</v>
      </c>
      <c r="H68" s="1"/>
      <c r="I68" s="1"/>
      <c r="J68" s="71"/>
      <c r="K68" s="33">
        <f>'Rev.&amp;Opx'!K44</f>
        <v>0</v>
      </c>
      <c r="L68" s="33">
        <f ca="1">'Rev.&amp;Opx'!L44</f>
        <v>-23286.40108522943</v>
      </c>
      <c r="M68" s="33">
        <f ca="1">'Rev.&amp;Opx'!M44</f>
        <v>-16195.918165121899</v>
      </c>
      <c r="N68" s="33">
        <f ca="1">'Rev.&amp;Opx'!N44</f>
        <v>-3051.8601769743855</v>
      </c>
      <c r="O68" s="33">
        <f ca="1">'Rev.&amp;Opx'!O44</f>
        <v>-3732.7990953764697</v>
      </c>
      <c r="P68" s="33">
        <f ca="1">'Rev.&amp;Opx'!P44</f>
        <v>-7053.1593685005946</v>
      </c>
      <c r="Q68" s="33">
        <f ca="1">'Rev.&amp;Opx'!Q44</f>
        <v>-44.008210695398198</v>
      </c>
      <c r="R68" s="33">
        <f ca="1">'Rev.&amp;Opx'!R44</f>
        <v>-13782.341527067794</v>
      </c>
      <c r="S68" s="33">
        <f ca="1">'Rev.&amp;Opx'!S44</f>
        <v>-967.32520721992012</v>
      </c>
      <c r="T68" s="33">
        <f ca="1">'Rev.&amp;Opx'!T44</f>
        <v>-15940.28397618212</v>
      </c>
      <c r="U68" s="33">
        <f ca="1">'Rev.&amp;Opx'!U44</f>
        <v>-4917.2916699881498</v>
      </c>
      <c r="V68" s="33">
        <f ca="1">'Rev.&amp;Opx'!V44</f>
        <v>-1157.2666168109815</v>
      </c>
      <c r="W68" s="33">
        <f ca="1">'Rev.&amp;Opx'!W44</f>
        <v>-5610.3467537652832</v>
      </c>
      <c r="X68" s="33">
        <f ca="1">'Rev.&amp;Opx'!X44</f>
        <v>-32210.267987279683</v>
      </c>
      <c r="Y68" s="33">
        <f ca="1">'Rev.&amp;Opx'!Y44</f>
        <v>-7013.4568516542049</v>
      </c>
      <c r="Z68" s="33">
        <f ca="1">'Rev.&amp;Opx'!Z44</f>
        <v>-52.593885560435311</v>
      </c>
      <c r="AA68" s="33">
        <f ca="1">'Rev.&amp;Opx'!AA44</f>
        <v>-862.42948640700445</v>
      </c>
      <c r="AB68" s="33">
        <f ca="1">'Rev.&amp;Opx'!AB44</f>
        <v>-8763.3572273986119</v>
      </c>
      <c r="AC68" s="33">
        <f ca="1">'Rev.&amp;Opx'!AC44</f>
        <v>-13091.569328165089</v>
      </c>
      <c r="AD68" s="33">
        <f ca="1">'Rev.&amp;Opx'!AD44</f>
        <v>-58166.754836240878</v>
      </c>
      <c r="AE68" s="33">
        <f ca="1">'Rev.&amp;Opx'!AE44</f>
        <v>0</v>
      </c>
      <c r="AF68" s="33">
        <f ca="1">'Rev.&amp;Opx'!AF44</f>
        <v>0</v>
      </c>
      <c r="AG68" s="33">
        <f ca="1">'Rev.&amp;Opx'!AG44</f>
        <v>0</v>
      </c>
      <c r="AH68" s="33">
        <f ca="1">'Rev.&amp;Opx'!AH44</f>
        <v>0</v>
      </c>
      <c r="AI68" s="33">
        <f ca="1">'Rev.&amp;Opx'!AI44</f>
        <v>0</v>
      </c>
      <c r="AJ68" s="33">
        <f ca="1">'Rev.&amp;Opx'!AJ44</f>
        <v>0</v>
      </c>
      <c r="AK68" s="33">
        <f ca="1">'Rev.&amp;Opx'!AK44</f>
        <v>0</v>
      </c>
      <c r="AL68" s="33">
        <f ca="1">'Rev.&amp;Opx'!AL44</f>
        <v>0</v>
      </c>
      <c r="AM68" s="33">
        <f ca="1">'Rev.&amp;Opx'!AM44</f>
        <v>0</v>
      </c>
      <c r="AN68" s="33">
        <f ca="1">'Rev.&amp;Opx'!AN44</f>
        <v>0</v>
      </c>
      <c r="AO68" s="33">
        <f ca="1">'Rev.&amp;Opx'!AO44</f>
        <v>0</v>
      </c>
      <c r="AP68" s="33">
        <f ca="1">'Rev.&amp;Opx'!AP44</f>
        <v>0</v>
      </c>
      <c r="AQ68" s="33">
        <f ca="1">'Rev.&amp;Opx'!AQ44</f>
        <v>0</v>
      </c>
      <c r="AR68" s="33">
        <f ca="1">'Rev.&amp;Opx'!AR44</f>
        <v>0</v>
      </c>
      <c r="AS68" s="33">
        <f ca="1">'Rev.&amp;Opx'!AS44</f>
        <v>0</v>
      </c>
      <c r="AT68" s="33">
        <f ca="1">'Rev.&amp;Opx'!AT44</f>
        <v>0</v>
      </c>
      <c r="AU68" s="33">
        <f ca="1">'Rev.&amp;Opx'!AU44</f>
        <v>0</v>
      </c>
      <c r="AV68" s="33">
        <f ca="1">'Rev.&amp;Opx'!AV44</f>
        <v>0</v>
      </c>
      <c r="AW68" s="33">
        <f ca="1">'Rev.&amp;Opx'!AW44</f>
        <v>0</v>
      </c>
      <c r="AX68" s="33">
        <f ca="1">'Rev.&amp;Opx'!AX44</f>
        <v>0</v>
      </c>
      <c r="AY68" s="33">
        <f ca="1">'Rev.&amp;Opx'!AY44</f>
        <v>0</v>
      </c>
      <c r="AZ68" s="33">
        <f ca="1">'Rev.&amp;Opx'!AZ44</f>
        <v>0</v>
      </c>
      <c r="BA68" s="33">
        <f ca="1">'Rev.&amp;Opx'!BA44</f>
        <v>0</v>
      </c>
      <c r="BB68" s="33">
        <f ca="1">'Rev.&amp;Opx'!BB44</f>
        <v>0</v>
      </c>
      <c r="BC68" s="33">
        <f ca="1">'Rev.&amp;Opx'!BC44</f>
        <v>0</v>
      </c>
      <c r="BD68" s="33">
        <f ca="1">'Rev.&amp;Opx'!BD44</f>
        <v>0</v>
      </c>
      <c r="BE68" s="33">
        <f ca="1">'Rev.&amp;Opx'!BE44</f>
        <v>0</v>
      </c>
      <c r="BF68" s="33">
        <f ca="1">'Rev.&amp;Opx'!BF44</f>
        <v>0</v>
      </c>
      <c r="BG68" s="1"/>
    </row>
    <row r="69" spans="1:59" ht="3" customHeight="1" x14ac:dyDescent="0.2">
      <c r="A69" s="1"/>
      <c r="B69" s="1"/>
      <c r="C69" s="1"/>
      <c r="D69" s="1"/>
      <c r="E69" s="4"/>
      <c r="F69" s="21"/>
      <c r="G69" s="4"/>
      <c r="H69" s="1"/>
      <c r="I69" s="1"/>
      <c r="J69" s="1"/>
      <c r="K69" s="1"/>
      <c r="L69" s="1"/>
      <c r="M69" s="1"/>
      <c r="N69" s="1"/>
      <c r="O69" s="1"/>
      <c r="P69" s="1"/>
      <c r="Q69" s="1"/>
      <c r="R69" s="1"/>
      <c r="S69" s="1"/>
      <c r="T69" s="1"/>
      <c r="U69" s="1"/>
      <c r="V69" s="1"/>
      <c r="W69" s="1"/>
      <c r="X69" s="1"/>
      <c r="Y69" s="1"/>
      <c r="Z69" s="1"/>
      <c r="AA69" s="1"/>
      <c r="AB69" s="1"/>
      <c r="AC69" s="1"/>
      <c r="AD69" s="1"/>
      <c r="AE69" s="1"/>
      <c r="AF69" s="1"/>
      <c r="AG69" s="1"/>
      <c r="AH69" s="1"/>
      <c r="AI69" s="1"/>
      <c r="AJ69" s="1"/>
      <c r="AK69" s="1"/>
      <c r="AL69" s="1"/>
      <c r="AM69" s="1"/>
      <c r="AN69" s="1"/>
      <c r="AO69" s="1"/>
      <c r="AP69" s="1"/>
      <c r="AQ69" s="1"/>
      <c r="AR69" s="1"/>
      <c r="AS69" s="1"/>
      <c r="AT69" s="1"/>
      <c r="AU69" s="1"/>
      <c r="AV69" s="1"/>
      <c r="AW69" s="1"/>
      <c r="AX69" s="1"/>
      <c r="AY69" s="1"/>
      <c r="AZ69" s="1"/>
      <c r="BA69" s="1"/>
      <c r="BB69" s="1"/>
      <c r="BC69" s="1"/>
      <c r="BD69" s="1"/>
      <c r="BE69" s="1"/>
      <c r="BF69" s="1"/>
      <c r="BG69" s="1"/>
    </row>
    <row r="70" spans="1:59" x14ac:dyDescent="0.2">
      <c r="A70" s="1"/>
      <c r="B70" s="1"/>
      <c r="C70" s="83" t="s">
        <v>58</v>
      </c>
      <c r="D70" s="84"/>
      <c r="E70" s="85"/>
      <c r="F70" s="86" t="s">
        <v>268</v>
      </c>
      <c r="G70" s="87">
        <f ca="1">SUM(K70:BF70)</f>
        <v>1708164.1812273751</v>
      </c>
      <c r="H70" s="84"/>
      <c r="I70" s="84"/>
      <c r="J70" s="88"/>
      <c r="K70" s="89">
        <f t="shared" ref="K70:BF70" ca="1" si="13">SUM(K59:K69)</f>
        <v>0</v>
      </c>
      <c r="L70" s="89">
        <f t="shared" ca="1" si="13"/>
        <v>113887.79536973358</v>
      </c>
      <c r="M70" s="89">
        <f t="shared" ca="1" si="13"/>
        <v>116322.79643800179</v>
      </c>
      <c r="N70" s="89">
        <f t="shared" ca="1" si="13"/>
        <v>117010.34272497533</v>
      </c>
      <c r="O70" s="89">
        <f t="shared" ca="1" si="13"/>
        <v>116828.76372398601</v>
      </c>
      <c r="P70" s="89">
        <f t="shared" ca="1" si="13"/>
        <v>116082.97749432498</v>
      </c>
      <c r="Q70" s="89">
        <f t="shared" ca="1" si="13"/>
        <v>114239.42444848809</v>
      </c>
      <c r="R70" s="89">
        <f t="shared" ca="1" si="13"/>
        <v>112962.90140987892</v>
      </c>
      <c r="S70" s="89">
        <f t="shared" ca="1" si="13"/>
        <v>109925.42203477139</v>
      </c>
      <c r="T70" s="89">
        <f t="shared" ca="1" si="13"/>
        <v>107398.63467960319</v>
      </c>
      <c r="U70" s="89">
        <f t="shared" ca="1" si="13"/>
        <v>103142.4013388805</v>
      </c>
      <c r="V70" s="89">
        <f t="shared" ca="1" si="13"/>
        <v>97616.194519182478</v>
      </c>
      <c r="W70" s="89">
        <f t="shared" ca="1" si="13"/>
        <v>91524.7384551586</v>
      </c>
      <c r="X70" s="89">
        <f t="shared" ca="1" si="13"/>
        <v>87006.099344228234</v>
      </c>
      <c r="Y70" s="89">
        <f t="shared" ca="1" si="13"/>
        <v>78888.505681111812</v>
      </c>
      <c r="Z70" s="89">
        <f t="shared" ca="1" si="13"/>
        <v>68994.850067289313</v>
      </c>
      <c r="AA70" s="89">
        <f t="shared" ca="1" si="13"/>
        <v>57814.470793086926</v>
      </c>
      <c r="AB70" s="89">
        <f t="shared" ca="1" si="13"/>
        <v>45576.711120312924</v>
      </c>
      <c r="AC70" s="89">
        <f t="shared" ca="1" si="13"/>
        <v>32035.182569485667</v>
      </c>
      <c r="AD70" s="89">
        <f t="shared" ca="1" si="13"/>
        <v>20905.969014875263</v>
      </c>
      <c r="AE70" s="89">
        <f t="shared" ca="1" si="13"/>
        <v>0</v>
      </c>
      <c r="AF70" s="89">
        <f t="shared" ca="1" si="13"/>
        <v>0</v>
      </c>
      <c r="AG70" s="89">
        <f t="shared" ca="1" si="13"/>
        <v>0</v>
      </c>
      <c r="AH70" s="89">
        <f t="shared" ca="1" si="13"/>
        <v>0</v>
      </c>
      <c r="AI70" s="89">
        <f t="shared" ca="1" si="13"/>
        <v>0</v>
      </c>
      <c r="AJ70" s="89">
        <f t="shared" ca="1" si="13"/>
        <v>0</v>
      </c>
      <c r="AK70" s="89">
        <f t="shared" ca="1" si="13"/>
        <v>0</v>
      </c>
      <c r="AL70" s="89">
        <f t="shared" ca="1" si="13"/>
        <v>0</v>
      </c>
      <c r="AM70" s="89">
        <f t="shared" ca="1" si="13"/>
        <v>0</v>
      </c>
      <c r="AN70" s="89">
        <f t="shared" ca="1" si="13"/>
        <v>0</v>
      </c>
      <c r="AO70" s="89">
        <f t="shared" ca="1" si="13"/>
        <v>0</v>
      </c>
      <c r="AP70" s="89">
        <f t="shared" ca="1" si="13"/>
        <v>0</v>
      </c>
      <c r="AQ70" s="89">
        <f t="shared" ca="1" si="13"/>
        <v>0</v>
      </c>
      <c r="AR70" s="89">
        <f t="shared" ca="1" si="13"/>
        <v>0</v>
      </c>
      <c r="AS70" s="89">
        <f t="shared" ca="1" si="13"/>
        <v>0</v>
      </c>
      <c r="AT70" s="89">
        <f t="shared" ca="1" si="13"/>
        <v>0</v>
      </c>
      <c r="AU70" s="89">
        <f t="shared" ca="1" si="13"/>
        <v>0</v>
      </c>
      <c r="AV70" s="89">
        <f t="shared" ca="1" si="13"/>
        <v>0</v>
      </c>
      <c r="AW70" s="89">
        <f t="shared" ca="1" si="13"/>
        <v>0</v>
      </c>
      <c r="AX70" s="89">
        <f t="shared" ca="1" si="13"/>
        <v>0</v>
      </c>
      <c r="AY70" s="89">
        <f t="shared" ca="1" si="13"/>
        <v>0</v>
      </c>
      <c r="AZ70" s="89">
        <f t="shared" ca="1" si="13"/>
        <v>0</v>
      </c>
      <c r="BA70" s="89">
        <f t="shared" ca="1" si="13"/>
        <v>0</v>
      </c>
      <c r="BB70" s="89">
        <f t="shared" ca="1" si="13"/>
        <v>0</v>
      </c>
      <c r="BC70" s="89">
        <f t="shared" ca="1" si="13"/>
        <v>0</v>
      </c>
      <c r="BD70" s="89">
        <f t="shared" ca="1" si="13"/>
        <v>0</v>
      </c>
      <c r="BE70" s="89">
        <f t="shared" ca="1" si="13"/>
        <v>0</v>
      </c>
      <c r="BF70" s="89">
        <f t="shared" ca="1" si="13"/>
        <v>0</v>
      </c>
      <c r="BG70" s="1"/>
    </row>
    <row r="71" spans="1:59" x14ac:dyDescent="0.2">
      <c r="A71" s="1"/>
      <c r="B71" s="1"/>
      <c r="C71" s="80" t="s">
        <v>437</v>
      </c>
      <c r="D71" s="79"/>
      <c r="E71" s="79"/>
      <c r="F71" s="78" t="s">
        <v>268</v>
      </c>
      <c r="G71" s="131">
        <f ca="1">IF(SUM(G59:G65)&gt;0,G70/SUM(G59:G65),0)</f>
        <v>0.71174195424700692</v>
      </c>
      <c r="H71" s="79"/>
      <c r="I71" s="79"/>
      <c r="J71" s="81"/>
      <c r="K71" s="130">
        <f t="shared" ref="K71:BF71" ca="1" si="14">IF(SUM(K59:K65)&gt;0,K70/SUM(K59:K65),0)</f>
        <v>0</v>
      </c>
      <c r="L71" s="130">
        <f t="shared" ca="1" si="14"/>
        <v>0.72401257548745623</v>
      </c>
      <c r="M71" s="130">
        <f t="shared" ca="1" si="14"/>
        <v>0.76169937585601144</v>
      </c>
      <c r="N71" s="130">
        <f t="shared" ca="1" si="14"/>
        <v>0.82927260028163663</v>
      </c>
      <c r="O71" s="130">
        <f t="shared" ca="1" si="14"/>
        <v>0.82227965124087554</v>
      </c>
      <c r="P71" s="130">
        <f t="shared" ca="1" si="14"/>
        <v>0.79972530433600386</v>
      </c>
      <c r="Q71" s="130">
        <f t="shared" ca="1" si="14"/>
        <v>0.8344365292603958</v>
      </c>
      <c r="R71" s="130">
        <f t="shared" ca="1" si="14"/>
        <v>0.75351097280930901</v>
      </c>
      <c r="S71" s="130">
        <f t="shared" ca="1" si="14"/>
        <v>0.81604546328450756</v>
      </c>
      <c r="T71" s="130">
        <f t="shared" ca="1" si="14"/>
        <v>0.72799113563775819</v>
      </c>
      <c r="U71" s="130">
        <f t="shared" ca="1" si="14"/>
        <v>0.7761100087862961</v>
      </c>
      <c r="V71" s="130">
        <f t="shared" ca="1" si="14"/>
        <v>0.7835724251965136</v>
      </c>
      <c r="W71" s="130">
        <f t="shared" ca="1" si="14"/>
        <v>0.74171029878603745</v>
      </c>
      <c r="X71" s="130">
        <f t="shared" ca="1" si="14"/>
        <v>0.59494723360495716</v>
      </c>
      <c r="Y71" s="130">
        <f t="shared" ca="1" si="14"/>
        <v>0.69600943123082359</v>
      </c>
      <c r="Z71" s="130">
        <f t="shared" ca="1" si="14"/>
        <v>0.7101311285479911</v>
      </c>
      <c r="AA71" s="130">
        <f t="shared" ca="1" si="14"/>
        <v>0.66001099639581096</v>
      </c>
      <c r="AB71" s="130">
        <f t="shared" ca="1" si="14"/>
        <v>0.54274449636189936</v>
      </c>
      <c r="AC71" s="130">
        <f t="shared" ca="1" si="14"/>
        <v>0.42608661855946217</v>
      </c>
      <c r="AD71" s="130">
        <f t="shared" ca="1" si="14"/>
        <v>0.19320950239338422</v>
      </c>
      <c r="AE71" s="130">
        <f t="shared" ca="1" si="14"/>
        <v>0</v>
      </c>
      <c r="AF71" s="130">
        <f t="shared" ca="1" si="14"/>
        <v>0</v>
      </c>
      <c r="AG71" s="130">
        <f t="shared" ca="1" si="14"/>
        <v>0</v>
      </c>
      <c r="AH71" s="130">
        <f t="shared" ca="1" si="14"/>
        <v>0</v>
      </c>
      <c r="AI71" s="130">
        <f t="shared" ca="1" si="14"/>
        <v>0</v>
      </c>
      <c r="AJ71" s="130">
        <f t="shared" ca="1" si="14"/>
        <v>0</v>
      </c>
      <c r="AK71" s="130">
        <f t="shared" ca="1" si="14"/>
        <v>0</v>
      </c>
      <c r="AL71" s="130">
        <f t="shared" ca="1" si="14"/>
        <v>0</v>
      </c>
      <c r="AM71" s="130">
        <f t="shared" ca="1" si="14"/>
        <v>0</v>
      </c>
      <c r="AN71" s="130">
        <f t="shared" ca="1" si="14"/>
        <v>0</v>
      </c>
      <c r="AO71" s="130">
        <f t="shared" ca="1" si="14"/>
        <v>0</v>
      </c>
      <c r="AP71" s="130">
        <f t="shared" ca="1" si="14"/>
        <v>0</v>
      </c>
      <c r="AQ71" s="130">
        <f t="shared" ca="1" si="14"/>
        <v>0</v>
      </c>
      <c r="AR71" s="130">
        <f t="shared" ca="1" si="14"/>
        <v>0</v>
      </c>
      <c r="AS71" s="130">
        <f t="shared" ca="1" si="14"/>
        <v>0</v>
      </c>
      <c r="AT71" s="130">
        <f t="shared" ca="1" si="14"/>
        <v>0</v>
      </c>
      <c r="AU71" s="130">
        <f t="shared" ca="1" si="14"/>
        <v>0</v>
      </c>
      <c r="AV71" s="130">
        <f t="shared" ca="1" si="14"/>
        <v>0</v>
      </c>
      <c r="AW71" s="130">
        <f t="shared" ca="1" si="14"/>
        <v>0</v>
      </c>
      <c r="AX71" s="130">
        <f t="shared" ca="1" si="14"/>
        <v>0</v>
      </c>
      <c r="AY71" s="130">
        <f t="shared" ca="1" si="14"/>
        <v>0</v>
      </c>
      <c r="AZ71" s="130">
        <f t="shared" ca="1" si="14"/>
        <v>0</v>
      </c>
      <c r="BA71" s="130">
        <f t="shared" ca="1" si="14"/>
        <v>0</v>
      </c>
      <c r="BB71" s="130">
        <f t="shared" ca="1" si="14"/>
        <v>0</v>
      </c>
      <c r="BC71" s="130">
        <f t="shared" ca="1" si="14"/>
        <v>0</v>
      </c>
      <c r="BD71" s="130">
        <f t="shared" ca="1" si="14"/>
        <v>0</v>
      </c>
      <c r="BE71" s="130">
        <f t="shared" ca="1" si="14"/>
        <v>0</v>
      </c>
      <c r="BF71" s="130">
        <f t="shared" ca="1" si="14"/>
        <v>0</v>
      </c>
      <c r="BG71" s="1"/>
    </row>
    <row r="72" spans="1:59" ht="6.75" customHeight="1" x14ac:dyDescent="0.2">
      <c r="A72" s="1"/>
      <c r="B72" s="1"/>
      <c r="C72" s="1"/>
      <c r="D72" s="1"/>
      <c r="E72" s="4"/>
      <c r="F72" s="21"/>
      <c r="G72" s="4"/>
      <c r="H72" s="1"/>
      <c r="I72" s="1"/>
      <c r="J72" s="1"/>
      <c r="K72" s="1"/>
      <c r="L72" s="1"/>
      <c r="M72" s="1"/>
      <c r="N72" s="1"/>
      <c r="O72" s="1"/>
      <c r="P72" s="1"/>
      <c r="Q72" s="1"/>
      <c r="R72" s="1"/>
      <c r="S72" s="1"/>
      <c r="T72" s="1"/>
      <c r="U72" s="1"/>
      <c r="V72" s="1"/>
      <c r="W72" s="1"/>
      <c r="X72" s="1"/>
      <c r="Y72" s="1"/>
      <c r="Z72" s="1"/>
      <c r="AA72" s="1"/>
      <c r="AB72" s="1"/>
      <c r="AC72" s="1"/>
      <c r="AD72" s="1"/>
      <c r="AE72" s="1"/>
      <c r="AF72" s="1"/>
      <c r="AG72" s="1"/>
      <c r="AH72" s="1"/>
      <c r="AI72" s="1"/>
      <c r="AJ72" s="1"/>
      <c r="AK72" s="1"/>
      <c r="AL72" s="1"/>
      <c r="AM72" s="1"/>
      <c r="AN72" s="1"/>
      <c r="AO72" s="1"/>
      <c r="AP72" s="1"/>
      <c r="AQ72" s="1"/>
      <c r="AR72" s="1"/>
      <c r="AS72" s="1"/>
      <c r="AT72" s="1"/>
      <c r="AU72" s="1"/>
      <c r="AV72" s="1"/>
      <c r="AW72" s="1"/>
      <c r="AX72" s="1"/>
      <c r="AY72" s="1"/>
      <c r="AZ72" s="1"/>
      <c r="BA72" s="1"/>
      <c r="BB72" s="1"/>
      <c r="BC72" s="1"/>
      <c r="BD72" s="1"/>
      <c r="BE72" s="1"/>
      <c r="BF72" s="1"/>
      <c r="BG72" s="1"/>
    </row>
    <row r="73" spans="1:59" x14ac:dyDescent="0.2">
      <c r="A73" s="1"/>
      <c r="B73" s="1"/>
      <c r="C73" s="1" t="str">
        <f>'Tax &amp; Asset'!C36</f>
        <v>Asset Depreciation</v>
      </c>
      <c r="D73" s="1"/>
      <c r="E73" s="1"/>
      <c r="F73" s="23" t="s">
        <v>268</v>
      </c>
      <c r="G73" s="58">
        <f ca="1">SUM(K73:BF73)</f>
        <v>-1563.7546100000002</v>
      </c>
      <c r="H73" s="1"/>
      <c r="I73" s="1"/>
      <c r="J73" s="71"/>
      <c r="K73" s="33">
        <f>'Tax &amp; Asset'!K36</f>
        <v>0</v>
      </c>
      <c r="L73" s="33">
        <f ca="1">'Tax &amp; Asset'!L36</f>
        <v>-82.302874210526326</v>
      </c>
      <c r="M73" s="33">
        <f ca="1">'Tax &amp; Asset'!M36</f>
        <v>-82.302874210526326</v>
      </c>
      <c r="N73" s="33">
        <f ca="1">'Tax &amp; Asset'!N36</f>
        <v>-82.302874210526312</v>
      </c>
      <c r="O73" s="33">
        <f ca="1">'Tax &amp; Asset'!O36</f>
        <v>-82.302874210526312</v>
      </c>
      <c r="P73" s="33">
        <f ca="1">'Tax &amp; Asset'!P36</f>
        <v>-82.302874210526312</v>
      </c>
      <c r="Q73" s="33">
        <f ca="1">'Tax &amp; Asset'!Q36</f>
        <v>-82.302874210526298</v>
      </c>
      <c r="R73" s="33">
        <f ca="1">'Tax &amp; Asset'!R36</f>
        <v>-82.302874210526298</v>
      </c>
      <c r="S73" s="33">
        <f ca="1">'Tax &amp; Asset'!S36</f>
        <v>-82.302874210526298</v>
      </c>
      <c r="T73" s="33">
        <f ca="1">'Tax &amp; Asset'!T36</f>
        <v>-82.302874210526298</v>
      </c>
      <c r="U73" s="33">
        <f ca="1">'Tax &amp; Asset'!U36</f>
        <v>-82.302874210526298</v>
      </c>
      <c r="V73" s="33">
        <f ca="1">'Tax &amp; Asset'!V36</f>
        <v>-82.302874210526298</v>
      </c>
      <c r="W73" s="33">
        <f ca="1">'Tax &amp; Asset'!W36</f>
        <v>-82.302874210526298</v>
      </c>
      <c r="X73" s="33">
        <f ca="1">'Tax &amp; Asset'!X36</f>
        <v>-82.302874210526298</v>
      </c>
      <c r="Y73" s="33">
        <f ca="1">'Tax &amp; Asset'!Y36</f>
        <v>-82.302874210526298</v>
      </c>
      <c r="Z73" s="33">
        <f ca="1">'Tax &amp; Asset'!Z36</f>
        <v>-82.302874210526312</v>
      </c>
      <c r="AA73" s="33">
        <f ca="1">'Tax &amp; Asset'!AA36</f>
        <v>-82.302874210526312</v>
      </c>
      <c r="AB73" s="33">
        <f ca="1">'Tax &amp; Asset'!AB36</f>
        <v>-82.302874210526312</v>
      </c>
      <c r="AC73" s="33">
        <f ca="1">'Tax &amp; Asset'!AC36</f>
        <v>-82.302874210526312</v>
      </c>
      <c r="AD73" s="33">
        <f ca="1">'Tax &amp; Asset'!AD36</f>
        <v>-82.302874210526312</v>
      </c>
      <c r="AE73" s="33">
        <f ca="1">'Tax &amp; Asset'!AE36</f>
        <v>0</v>
      </c>
      <c r="AF73" s="33">
        <f ca="1">'Tax &amp; Asset'!AF36</f>
        <v>0</v>
      </c>
      <c r="AG73" s="33">
        <f ca="1">'Tax &amp; Asset'!AG36</f>
        <v>0</v>
      </c>
      <c r="AH73" s="33">
        <f ca="1">'Tax &amp; Asset'!AH36</f>
        <v>0</v>
      </c>
      <c r="AI73" s="33">
        <f ca="1">'Tax &amp; Asset'!AI36</f>
        <v>0</v>
      </c>
      <c r="AJ73" s="33">
        <f ca="1">'Tax &amp; Asset'!AJ36</f>
        <v>0</v>
      </c>
      <c r="AK73" s="33">
        <f ca="1">'Tax &amp; Asset'!AK36</f>
        <v>0</v>
      </c>
      <c r="AL73" s="33">
        <f ca="1">'Tax &amp; Asset'!AL36</f>
        <v>0</v>
      </c>
      <c r="AM73" s="33">
        <f ca="1">'Tax &amp; Asset'!AM36</f>
        <v>0</v>
      </c>
      <c r="AN73" s="33">
        <f ca="1">'Tax &amp; Asset'!AN36</f>
        <v>0</v>
      </c>
      <c r="AO73" s="33">
        <f ca="1">'Tax &amp; Asset'!AO36</f>
        <v>0</v>
      </c>
      <c r="AP73" s="33">
        <f ca="1">'Tax &amp; Asset'!AP36</f>
        <v>0</v>
      </c>
      <c r="AQ73" s="33">
        <f ca="1">'Tax &amp; Asset'!AQ36</f>
        <v>0</v>
      </c>
      <c r="AR73" s="33">
        <f ca="1">'Tax &amp; Asset'!AR36</f>
        <v>0</v>
      </c>
      <c r="AS73" s="33">
        <f ca="1">'Tax &amp; Asset'!AS36</f>
        <v>0</v>
      </c>
      <c r="AT73" s="33">
        <f ca="1">'Tax &amp; Asset'!AT36</f>
        <v>0</v>
      </c>
      <c r="AU73" s="33">
        <f ca="1">'Tax &amp; Asset'!AU36</f>
        <v>0</v>
      </c>
      <c r="AV73" s="33">
        <f ca="1">'Tax &amp; Asset'!AV36</f>
        <v>0</v>
      </c>
      <c r="AW73" s="33">
        <f ca="1">'Tax &amp; Asset'!AW36</f>
        <v>0</v>
      </c>
      <c r="AX73" s="33">
        <f ca="1">'Tax &amp; Asset'!AX36</f>
        <v>0</v>
      </c>
      <c r="AY73" s="33">
        <f ca="1">'Tax &amp; Asset'!AY36</f>
        <v>0</v>
      </c>
      <c r="AZ73" s="33">
        <f ca="1">'Tax &amp; Asset'!AZ36</f>
        <v>0</v>
      </c>
      <c r="BA73" s="33">
        <f ca="1">'Tax &amp; Asset'!BA36</f>
        <v>0</v>
      </c>
      <c r="BB73" s="33">
        <f ca="1">'Tax &amp; Asset'!BB36</f>
        <v>0</v>
      </c>
      <c r="BC73" s="33">
        <f ca="1">'Tax &amp; Asset'!BC36</f>
        <v>0</v>
      </c>
      <c r="BD73" s="33">
        <f ca="1">'Tax &amp; Asset'!BD36</f>
        <v>0</v>
      </c>
      <c r="BE73" s="33">
        <f ca="1">'Tax &amp; Asset'!BE36</f>
        <v>0</v>
      </c>
      <c r="BF73" s="33">
        <f ca="1">'Tax &amp; Asset'!BF36</f>
        <v>0</v>
      </c>
      <c r="BG73" s="1"/>
    </row>
    <row r="74" spans="1:59" ht="3" customHeight="1" x14ac:dyDescent="0.2">
      <c r="A74" s="1"/>
      <c r="B74" s="1"/>
      <c r="C74" s="1"/>
      <c r="D74" s="1"/>
      <c r="E74" s="4"/>
      <c r="F74" s="21"/>
      <c r="G74" s="4"/>
      <c r="H74" s="1"/>
      <c r="I74" s="1"/>
      <c r="J74" s="1"/>
      <c r="K74" s="1"/>
      <c r="L74" s="1"/>
      <c r="M74" s="1"/>
      <c r="N74" s="1"/>
      <c r="O74" s="1"/>
      <c r="P74" s="1"/>
      <c r="Q74" s="1"/>
      <c r="R74" s="1"/>
      <c r="S74" s="1"/>
      <c r="T74" s="1"/>
      <c r="U74" s="1"/>
      <c r="V74" s="1"/>
      <c r="W74" s="1"/>
      <c r="X74" s="1"/>
      <c r="Y74" s="1"/>
      <c r="Z74" s="1"/>
      <c r="AA74" s="1"/>
      <c r="AB74" s="1"/>
      <c r="AC74" s="1"/>
      <c r="AD74" s="1"/>
      <c r="AE74" s="1"/>
      <c r="AF74" s="1"/>
      <c r="AG74" s="1"/>
      <c r="AH74" s="1"/>
      <c r="AI74" s="1"/>
      <c r="AJ74" s="1"/>
      <c r="AK74" s="1"/>
      <c r="AL74" s="1"/>
      <c r="AM74" s="1"/>
      <c r="AN74" s="1"/>
      <c r="AO74" s="1"/>
      <c r="AP74" s="1"/>
      <c r="AQ74" s="1"/>
      <c r="AR74" s="1"/>
      <c r="AS74" s="1"/>
      <c r="AT74" s="1"/>
      <c r="AU74" s="1"/>
      <c r="AV74" s="1"/>
      <c r="AW74" s="1"/>
      <c r="AX74" s="1"/>
      <c r="AY74" s="1"/>
      <c r="AZ74" s="1"/>
      <c r="BA74" s="1"/>
      <c r="BB74" s="1"/>
      <c r="BC74" s="1"/>
      <c r="BD74" s="1"/>
      <c r="BE74" s="1"/>
      <c r="BF74" s="1"/>
      <c r="BG74" s="1"/>
    </row>
    <row r="75" spans="1:59" x14ac:dyDescent="0.2">
      <c r="A75" s="1"/>
      <c r="B75" s="1"/>
      <c r="C75" s="82" t="s">
        <v>311</v>
      </c>
      <c r="D75" s="52"/>
      <c r="E75" s="53"/>
      <c r="F75" s="54" t="s">
        <v>268</v>
      </c>
      <c r="G75" s="91">
        <f ca="1">SUM(K75:BF75)</f>
        <v>1706600.4266173751</v>
      </c>
      <c r="H75" s="52"/>
      <c r="I75" s="52"/>
      <c r="J75" s="72"/>
      <c r="K75" s="69">
        <f ca="1">K70+K73</f>
        <v>0</v>
      </c>
      <c r="L75" s="69">
        <f t="shared" ref="L75" ca="1" si="15">L70+L73</f>
        <v>113805.49249552305</v>
      </c>
      <c r="M75" s="69">
        <f t="shared" ref="M75:BF75" ca="1" si="16">M70+M73</f>
        <v>116240.49356379127</v>
      </c>
      <c r="N75" s="69">
        <f t="shared" ca="1" si="16"/>
        <v>116928.03985076481</v>
      </c>
      <c r="O75" s="69">
        <f t="shared" ca="1" si="16"/>
        <v>116746.46084977548</v>
      </c>
      <c r="P75" s="69">
        <f t="shared" ca="1" si="16"/>
        <v>116000.67462011446</v>
      </c>
      <c r="Q75" s="69">
        <f t="shared" ca="1" si="16"/>
        <v>114157.12157427757</v>
      </c>
      <c r="R75" s="69">
        <f t="shared" ca="1" si="16"/>
        <v>112880.5985356684</v>
      </c>
      <c r="S75" s="69">
        <f t="shared" ca="1" si="16"/>
        <v>109843.11916056086</v>
      </c>
      <c r="T75" s="69">
        <f t="shared" ca="1" si="16"/>
        <v>107316.33180539266</v>
      </c>
      <c r="U75" s="69">
        <f t="shared" ca="1" si="16"/>
        <v>103060.09846466998</v>
      </c>
      <c r="V75" s="69">
        <f t="shared" ca="1" si="16"/>
        <v>97533.891644971955</v>
      </c>
      <c r="W75" s="69">
        <f t="shared" ca="1" si="16"/>
        <v>91442.435580948077</v>
      </c>
      <c r="X75" s="69">
        <f t="shared" ca="1" si="16"/>
        <v>86923.796470017711</v>
      </c>
      <c r="Y75" s="69">
        <f t="shared" ca="1" si="16"/>
        <v>78806.202806901289</v>
      </c>
      <c r="Z75" s="69">
        <f t="shared" ca="1" si="16"/>
        <v>68912.54719307879</v>
      </c>
      <c r="AA75" s="69">
        <f t="shared" ca="1" si="16"/>
        <v>57732.167918876403</v>
      </c>
      <c r="AB75" s="69">
        <f t="shared" ca="1" si="16"/>
        <v>45494.408246102401</v>
      </c>
      <c r="AC75" s="69">
        <f t="shared" ca="1" si="16"/>
        <v>31952.87969527514</v>
      </c>
      <c r="AD75" s="69">
        <f t="shared" ca="1" si="16"/>
        <v>20823.666140664736</v>
      </c>
      <c r="AE75" s="69">
        <f t="shared" ca="1" si="16"/>
        <v>0</v>
      </c>
      <c r="AF75" s="69">
        <f t="shared" ca="1" si="16"/>
        <v>0</v>
      </c>
      <c r="AG75" s="69">
        <f t="shared" ca="1" si="16"/>
        <v>0</v>
      </c>
      <c r="AH75" s="69">
        <f t="shared" ca="1" si="16"/>
        <v>0</v>
      </c>
      <c r="AI75" s="69">
        <f t="shared" ca="1" si="16"/>
        <v>0</v>
      </c>
      <c r="AJ75" s="69">
        <f t="shared" ca="1" si="16"/>
        <v>0</v>
      </c>
      <c r="AK75" s="69">
        <f t="shared" ca="1" si="16"/>
        <v>0</v>
      </c>
      <c r="AL75" s="69">
        <f t="shared" ca="1" si="16"/>
        <v>0</v>
      </c>
      <c r="AM75" s="69">
        <f t="shared" ca="1" si="16"/>
        <v>0</v>
      </c>
      <c r="AN75" s="69">
        <f t="shared" ca="1" si="16"/>
        <v>0</v>
      </c>
      <c r="AO75" s="69">
        <f t="shared" ca="1" si="16"/>
        <v>0</v>
      </c>
      <c r="AP75" s="69">
        <f t="shared" ca="1" si="16"/>
        <v>0</v>
      </c>
      <c r="AQ75" s="69">
        <f t="shared" ca="1" si="16"/>
        <v>0</v>
      </c>
      <c r="AR75" s="69">
        <f t="shared" ca="1" si="16"/>
        <v>0</v>
      </c>
      <c r="AS75" s="69">
        <f t="shared" ca="1" si="16"/>
        <v>0</v>
      </c>
      <c r="AT75" s="69">
        <f t="shared" ca="1" si="16"/>
        <v>0</v>
      </c>
      <c r="AU75" s="69">
        <f t="shared" ca="1" si="16"/>
        <v>0</v>
      </c>
      <c r="AV75" s="69">
        <f t="shared" ca="1" si="16"/>
        <v>0</v>
      </c>
      <c r="AW75" s="69">
        <f t="shared" ca="1" si="16"/>
        <v>0</v>
      </c>
      <c r="AX75" s="69">
        <f t="shared" ca="1" si="16"/>
        <v>0</v>
      </c>
      <c r="AY75" s="69">
        <f t="shared" ca="1" si="16"/>
        <v>0</v>
      </c>
      <c r="AZ75" s="69">
        <f t="shared" ca="1" si="16"/>
        <v>0</v>
      </c>
      <c r="BA75" s="69">
        <f t="shared" ca="1" si="16"/>
        <v>0</v>
      </c>
      <c r="BB75" s="69">
        <f t="shared" ca="1" si="16"/>
        <v>0</v>
      </c>
      <c r="BC75" s="69">
        <f t="shared" ca="1" si="16"/>
        <v>0</v>
      </c>
      <c r="BD75" s="69">
        <f t="shared" ca="1" si="16"/>
        <v>0</v>
      </c>
      <c r="BE75" s="69">
        <f t="shared" ca="1" si="16"/>
        <v>0</v>
      </c>
      <c r="BF75" s="69">
        <f t="shared" ca="1" si="16"/>
        <v>0</v>
      </c>
      <c r="BG75" s="1"/>
    </row>
    <row r="76" spans="1:59" ht="6.75" customHeight="1" x14ac:dyDescent="0.2">
      <c r="A76" s="1"/>
      <c r="B76" s="1"/>
      <c r="C76" s="1"/>
      <c r="D76" s="1"/>
      <c r="E76" s="4"/>
      <c r="F76" s="21"/>
      <c r="G76" s="4"/>
      <c r="H76" s="1"/>
      <c r="I76" s="1"/>
      <c r="J76" s="1"/>
      <c r="K76" s="1"/>
      <c r="L76" s="1"/>
      <c r="M76" s="1"/>
      <c r="N76" s="1"/>
      <c r="O76" s="1"/>
      <c r="P76" s="1"/>
      <c r="Q76" s="1"/>
      <c r="R76" s="1"/>
      <c r="S76" s="1"/>
      <c r="T76" s="1"/>
      <c r="U76" s="1"/>
      <c r="V76" s="1"/>
      <c r="W76" s="1"/>
      <c r="X76" s="1"/>
      <c r="Y76" s="1"/>
      <c r="Z76" s="1"/>
      <c r="AA76" s="1"/>
      <c r="AB76" s="1"/>
      <c r="AC76" s="1"/>
      <c r="AD76" s="1"/>
      <c r="AE76" s="1"/>
      <c r="AF76" s="1"/>
      <c r="AG76" s="1"/>
      <c r="AH76" s="1"/>
      <c r="AI76" s="1"/>
      <c r="AJ76" s="1"/>
      <c r="AK76" s="1"/>
      <c r="AL76" s="1"/>
      <c r="AM76" s="1"/>
      <c r="AN76" s="1"/>
      <c r="AO76" s="1"/>
      <c r="AP76" s="1"/>
      <c r="AQ76" s="1"/>
      <c r="AR76" s="1"/>
      <c r="AS76" s="1"/>
      <c r="AT76" s="1"/>
      <c r="AU76" s="1"/>
      <c r="AV76" s="1"/>
      <c r="AW76" s="1"/>
      <c r="AX76" s="1"/>
      <c r="AY76" s="1"/>
      <c r="AZ76" s="1"/>
      <c r="BA76" s="1"/>
      <c r="BB76" s="1"/>
      <c r="BC76" s="1"/>
      <c r="BD76" s="1"/>
      <c r="BE76" s="1"/>
      <c r="BF76" s="1"/>
      <c r="BG76" s="1"/>
    </row>
    <row r="77" spans="1:59" x14ac:dyDescent="0.2">
      <c r="A77" s="1"/>
      <c r="B77" s="1"/>
      <c r="C77" s="1" t="str">
        <f>Debt!C55</f>
        <v>Debt Interest</v>
      </c>
      <c r="D77" s="1"/>
      <c r="E77" s="1"/>
      <c r="F77" s="23" t="s">
        <v>268</v>
      </c>
      <c r="G77" s="58">
        <f ca="1">SUM(K77:BF77)</f>
        <v>-551886.3646827382</v>
      </c>
      <c r="H77" s="1"/>
      <c r="I77" s="1"/>
      <c r="J77" s="71"/>
      <c r="K77" s="33">
        <f>Debt!K55</f>
        <v>0</v>
      </c>
      <c r="L77" s="33">
        <f ca="1">Debt!L55</f>
        <v>-46711.607662280876</v>
      </c>
      <c r="M77" s="33">
        <f ca="1">Debt!M55</f>
        <v>-45762.913767712125</v>
      </c>
      <c r="N77" s="33">
        <f ca="1">Debt!N55</f>
        <v>-44554.610121978432</v>
      </c>
      <c r="O77" s="33">
        <f ca="1">Debt!O55</f>
        <v>-43224.569193892814</v>
      </c>
      <c r="P77" s="33">
        <f ca="1">Debt!P55</f>
        <v>-41774.734513437215</v>
      </c>
      <c r="Q77" s="33">
        <f ca="1">Debt!Q55</f>
        <v>-40188.796401515589</v>
      </c>
      <c r="R77" s="33">
        <f ca="1">Debt!R55</f>
        <v>-38547.214773317755</v>
      </c>
      <c r="S77" s="33">
        <f ca="1">Debt!S55</f>
        <v>-36651.066060837526</v>
      </c>
      <c r="T77" s="33">
        <f ca="1">Debt!T55</f>
        <v>-34555.836282663564</v>
      </c>
      <c r="U77" s="33">
        <f ca="1">Debt!U55</f>
        <v>-32202.775029716449</v>
      </c>
      <c r="V77" s="33">
        <f ca="1">Debt!V55</f>
        <v>-29724.869577851478</v>
      </c>
      <c r="W77" s="33">
        <f ca="1">Debt!W55</f>
        <v>-27061.043664237579</v>
      </c>
      <c r="X77" s="33">
        <f ca="1">Debt!X55</f>
        <v>-24064.754002957772</v>
      </c>
      <c r="Y77" s="33">
        <f ca="1">Debt!Y55</f>
        <v>-20548.220510992422</v>
      </c>
      <c r="Z77" s="33">
        <f ca="1">Debt!Z55</f>
        <v>-16820.160549473349</v>
      </c>
      <c r="AA77" s="33">
        <f ca="1">Debt!AA55</f>
        <v>-13133.630085795186</v>
      </c>
      <c r="AB77" s="33">
        <f ca="1">Debt!AB55</f>
        <v>-9592.0189128410584</v>
      </c>
      <c r="AC77" s="33">
        <f ca="1">Debt!AC55</f>
        <v>-5643.628934167793</v>
      </c>
      <c r="AD77" s="33">
        <f ca="1">Debt!AD55</f>
        <v>-1123.9146370692201</v>
      </c>
      <c r="AE77" s="33">
        <f ca="1">Debt!AE55</f>
        <v>0</v>
      </c>
      <c r="AF77" s="33">
        <f ca="1">Debt!AF55</f>
        <v>0</v>
      </c>
      <c r="AG77" s="33">
        <f ca="1">Debt!AG55</f>
        <v>0</v>
      </c>
      <c r="AH77" s="33">
        <f ca="1">Debt!AH55</f>
        <v>0</v>
      </c>
      <c r="AI77" s="33">
        <f ca="1">Debt!AI55</f>
        <v>0</v>
      </c>
      <c r="AJ77" s="33">
        <f ca="1">Debt!AJ55</f>
        <v>0</v>
      </c>
      <c r="AK77" s="33">
        <f ca="1">Debt!AK55</f>
        <v>0</v>
      </c>
      <c r="AL77" s="33">
        <f ca="1">Debt!AL55</f>
        <v>0</v>
      </c>
      <c r="AM77" s="33">
        <f ca="1">Debt!AM55</f>
        <v>0</v>
      </c>
      <c r="AN77" s="33">
        <f ca="1">Debt!AN55</f>
        <v>0</v>
      </c>
      <c r="AO77" s="33">
        <f ca="1">Debt!AO55</f>
        <v>0</v>
      </c>
      <c r="AP77" s="33">
        <f ca="1">Debt!AP55</f>
        <v>0</v>
      </c>
      <c r="AQ77" s="33">
        <f ca="1">Debt!AQ55</f>
        <v>0</v>
      </c>
      <c r="AR77" s="33">
        <f ca="1">Debt!AR55</f>
        <v>0</v>
      </c>
      <c r="AS77" s="33">
        <f ca="1">Debt!AS55</f>
        <v>0</v>
      </c>
      <c r="AT77" s="33">
        <f ca="1">Debt!AT55</f>
        <v>0</v>
      </c>
      <c r="AU77" s="33">
        <f ca="1">Debt!AU55</f>
        <v>0</v>
      </c>
      <c r="AV77" s="33">
        <f ca="1">Debt!AV55</f>
        <v>0</v>
      </c>
      <c r="AW77" s="33">
        <f ca="1">Debt!AW55</f>
        <v>0</v>
      </c>
      <c r="AX77" s="33">
        <f ca="1">Debt!AX55</f>
        <v>0</v>
      </c>
      <c r="AY77" s="33">
        <f ca="1">Debt!AY55</f>
        <v>0</v>
      </c>
      <c r="AZ77" s="33">
        <f ca="1">Debt!AZ55</f>
        <v>0</v>
      </c>
      <c r="BA77" s="33">
        <f ca="1">Debt!BA55</f>
        <v>0</v>
      </c>
      <c r="BB77" s="33">
        <f ca="1">Debt!BB55</f>
        <v>0</v>
      </c>
      <c r="BC77" s="33">
        <f ca="1">Debt!BC55</f>
        <v>0</v>
      </c>
      <c r="BD77" s="33">
        <f ca="1">Debt!BD55</f>
        <v>0</v>
      </c>
      <c r="BE77" s="33">
        <f ca="1">Debt!BE55</f>
        <v>0</v>
      </c>
      <c r="BF77" s="33">
        <f ca="1">Debt!BF55</f>
        <v>0</v>
      </c>
      <c r="BG77" s="1"/>
    </row>
    <row r="78" spans="1:59" x14ac:dyDescent="0.2">
      <c r="A78" s="1"/>
      <c r="B78" s="1"/>
      <c r="C78" s="1" t="str">
        <f>Debt!C56</f>
        <v>Agency Fee</v>
      </c>
      <c r="D78" s="1"/>
      <c r="E78" s="1"/>
      <c r="F78" s="23" t="s">
        <v>268</v>
      </c>
      <c r="G78" s="58">
        <f ca="1">SUM(K78:BF78)</f>
        <v>0</v>
      </c>
      <c r="H78" s="1"/>
      <c r="I78" s="1"/>
      <c r="J78" s="71"/>
      <c r="K78" s="33">
        <f>Debt!K56</f>
        <v>0</v>
      </c>
      <c r="L78" s="33">
        <f ca="1">Debt!L56</f>
        <v>0</v>
      </c>
      <c r="M78" s="33">
        <f ca="1">Debt!M56</f>
        <v>0</v>
      </c>
      <c r="N78" s="33">
        <f ca="1">Debt!N56</f>
        <v>0</v>
      </c>
      <c r="O78" s="33">
        <f ca="1">Debt!O56</f>
        <v>0</v>
      </c>
      <c r="P78" s="33">
        <f ca="1">Debt!P56</f>
        <v>0</v>
      </c>
      <c r="Q78" s="33">
        <f ca="1">Debt!Q56</f>
        <v>0</v>
      </c>
      <c r="R78" s="33">
        <f ca="1">Debt!R56</f>
        <v>0</v>
      </c>
      <c r="S78" s="33">
        <f ca="1">Debt!S56</f>
        <v>0</v>
      </c>
      <c r="T78" s="33">
        <f ca="1">Debt!T56</f>
        <v>0</v>
      </c>
      <c r="U78" s="33">
        <f ca="1">Debt!U56</f>
        <v>0</v>
      </c>
      <c r="V78" s="33">
        <f ca="1">Debt!V56</f>
        <v>0</v>
      </c>
      <c r="W78" s="33">
        <f ca="1">Debt!W56</f>
        <v>0</v>
      </c>
      <c r="X78" s="33">
        <f ca="1">Debt!X56</f>
        <v>0</v>
      </c>
      <c r="Y78" s="33">
        <f ca="1">Debt!Y56</f>
        <v>0</v>
      </c>
      <c r="Z78" s="33">
        <f ca="1">Debt!Z56</f>
        <v>0</v>
      </c>
      <c r="AA78" s="33">
        <f ca="1">Debt!AA56</f>
        <v>0</v>
      </c>
      <c r="AB78" s="33">
        <f ca="1">Debt!AB56</f>
        <v>0</v>
      </c>
      <c r="AC78" s="33">
        <f ca="1">Debt!AC56</f>
        <v>0</v>
      </c>
      <c r="AD78" s="33">
        <f ca="1">Debt!AD56</f>
        <v>0</v>
      </c>
      <c r="AE78" s="33">
        <f ca="1">Debt!AE56</f>
        <v>0</v>
      </c>
      <c r="AF78" s="33">
        <f ca="1">Debt!AF56</f>
        <v>0</v>
      </c>
      <c r="AG78" s="33">
        <f ca="1">Debt!AG56</f>
        <v>0</v>
      </c>
      <c r="AH78" s="33">
        <f ca="1">Debt!AH56</f>
        <v>0</v>
      </c>
      <c r="AI78" s="33">
        <f ca="1">Debt!AI56</f>
        <v>0</v>
      </c>
      <c r="AJ78" s="33">
        <f ca="1">Debt!AJ56</f>
        <v>0</v>
      </c>
      <c r="AK78" s="33">
        <f ca="1">Debt!AK56</f>
        <v>0</v>
      </c>
      <c r="AL78" s="33">
        <f ca="1">Debt!AL56</f>
        <v>0</v>
      </c>
      <c r="AM78" s="33">
        <f ca="1">Debt!AM56</f>
        <v>0</v>
      </c>
      <c r="AN78" s="33">
        <f ca="1">Debt!AN56</f>
        <v>0</v>
      </c>
      <c r="AO78" s="33">
        <f ca="1">Debt!AO56</f>
        <v>0</v>
      </c>
      <c r="AP78" s="33">
        <f ca="1">Debt!AP56</f>
        <v>0</v>
      </c>
      <c r="AQ78" s="33">
        <f ca="1">Debt!AQ56</f>
        <v>0</v>
      </c>
      <c r="AR78" s="33">
        <f ca="1">Debt!AR56</f>
        <v>0</v>
      </c>
      <c r="AS78" s="33">
        <f ca="1">Debt!AS56</f>
        <v>0</v>
      </c>
      <c r="AT78" s="33">
        <f ca="1">Debt!AT56</f>
        <v>0</v>
      </c>
      <c r="AU78" s="33">
        <f ca="1">Debt!AU56</f>
        <v>0</v>
      </c>
      <c r="AV78" s="33">
        <f ca="1">Debt!AV56</f>
        <v>0</v>
      </c>
      <c r="AW78" s="33">
        <f ca="1">Debt!AW56</f>
        <v>0</v>
      </c>
      <c r="AX78" s="33">
        <f ca="1">Debt!AX56</f>
        <v>0</v>
      </c>
      <c r="AY78" s="33">
        <f ca="1">Debt!AY56</f>
        <v>0</v>
      </c>
      <c r="AZ78" s="33">
        <f ca="1">Debt!AZ56</f>
        <v>0</v>
      </c>
      <c r="BA78" s="33">
        <f ca="1">Debt!BA56</f>
        <v>0</v>
      </c>
      <c r="BB78" s="33">
        <f ca="1">Debt!BB56</f>
        <v>0</v>
      </c>
      <c r="BC78" s="33">
        <f ca="1">Debt!BC56</f>
        <v>0</v>
      </c>
      <c r="BD78" s="33">
        <f ca="1">Debt!BD56</f>
        <v>0</v>
      </c>
      <c r="BE78" s="33">
        <f ca="1">Debt!BE56</f>
        <v>0</v>
      </c>
      <c r="BF78" s="33">
        <f ca="1">Debt!BF56</f>
        <v>0</v>
      </c>
      <c r="BG78" s="1"/>
    </row>
    <row r="79" spans="1:59" x14ac:dyDescent="0.2">
      <c r="A79" s="1"/>
      <c r="B79" s="1"/>
      <c r="C79" s="1" t="str">
        <f>Debt!C57</f>
        <v>Arrangement Fee Accrual</v>
      </c>
      <c r="D79" s="1"/>
      <c r="E79" s="1"/>
      <c r="F79" s="23" t="s">
        <v>268</v>
      </c>
      <c r="G79" s="58">
        <f ca="1">SUM(K79:BF79)</f>
        <v>-4688.6712385262372</v>
      </c>
      <c r="H79" s="1"/>
      <c r="I79" s="1"/>
      <c r="J79" s="71"/>
      <c r="K79" s="33">
        <f>Debt!K57</f>
        <v>0</v>
      </c>
      <c r="L79" s="33">
        <f ca="1">Debt!L57</f>
        <v>-91.857722427117366</v>
      </c>
      <c r="M79" s="33">
        <f ca="1">Debt!M57</f>
        <v>-123.82993441601791</v>
      </c>
      <c r="N79" s="33">
        <f ca="1">Debt!N57</f>
        <v>-138.2187146507996</v>
      </c>
      <c r="O79" s="33">
        <f ca="1">Debt!O57</f>
        <v>-147.81246750662632</v>
      </c>
      <c r="P79" s="33">
        <f ca="1">Debt!P57</f>
        <v>-167.35926995906701</v>
      </c>
      <c r="Q79" s="33">
        <f ca="1">Debt!Q57</f>
        <v>-166.47368772004756</v>
      </c>
      <c r="R79" s="33">
        <f ca="1">Debt!R57</f>
        <v>-195.28974195722606</v>
      </c>
      <c r="S79" s="33">
        <f ca="1">Debt!S57</f>
        <v>-212.98985346091169</v>
      </c>
      <c r="T79" s="33">
        <f ca="1">Debt!T57</f>
        <v>-247.11219126574878</v>
      </c>
      <c r="U79" s="33">
        <f ca="1">Debt!U57</f>
        <v>-239.9977394697807</v>
      </c>
      <c r="V79" s="33">
        <f ca="1">Debt!V57</f>
        <v>-252.15525696276103</v>
      </c>
      <c r="W79" s="33">
        <f ca="1">Debt!W57</f>
        <v>-276.83336019093201</v>
      </c>
      <c r="X79" s="33">
        <f ca="1">Debt!X57</f>
        <v>-334.11012070347653</v>
      </c>
      <c r="Y79" s="33">
        <f ca="1">Debt!Y57</f>
        <v>-359.90205615447019</v>
      </c>
      <c r="Z79" s="33">
        <f ca="1">Debt!Z57</f>
        <v>-365.75569889194605</v>
      </c>
      <c r="AA79" s="33">
        <f ca="1">Debt!AA57</f>
        <v>-334.12224498137067</v>
      </c>
      <c r="AB79" s="33">
        <f ca="1">Debt!AB57</f>
        <v>-371.49145879559916</v>
      </c>
      <c r="AC79" s="33">
        <f ca="1">Debt!AC57</f>
        <v>-416.90004748967993</v>
      </c>
      <c r="AD79" s="33">
        <f ca="1">Debt!AD57</f>
        <v>-246.45967152265763</v>
      </c>
      <c r="AE79" s="33">
        <f ca="1">Debt!AE57</f>
        <v>0</v>
      </c>
      <c r="AF79" s="33">
        <f ca="1">Debt!AF57</f>
        <v>0</v>
      </c>
      <c r="AG79" s="33">
        <f ca="1">Debt!AG57</f>
        <v>0</v>
      </c>
      <c r="AH79" s="33">
        <f ca="1">Debt!AH57</f>
        <v>0</v>
      </c>
      <c r="AI79" s="33">
        <f ca="1">Debt!AI57</f>
        <v>0</v>
      </c>
      <c r="AJ79" s="33">
        <f ca="1">Debt!AJ57</f>
        <v>0</v>
      </c>
      <c r="AK79" s="33">
        <f ca="1">Debt!AK57</f>
        <v>0</v>
      </c>
      <c r="AL79" s="33">
        <f ca="1">Debt!AL57</f>
        <v>0</v>
      </c>
      <c r="AM79" s="33">
        <f ca="1">Debt!AM57</f>
        <v>0</v>
      </c>
      <c r="AN79" s="33">
        <f ca="1">Debt!AN57</f>
        <v>0</v>
      </c>
      <c r="AO79" s="33">
        <f ca="1">Debt!AO57</f>
        <v>0</v>
      </c>
      <c r="AP79" s="33">
        <f ca="1">Debt!AP57</f>
        <v>0</v>
      </c>
      <c r="AQ79" s="33">
        <f ca="1">Debt!AQ57</f>
        <v>0</v>
      </c>
      <c r="AR79" s="33">
        <f ca="1">Debt!AR57</f>
        <v>0</v>
      </c>
      <c r="AS79" s="33">
        <f ca="1">Debt!AS57</f>
        <v>0</v>
      </c>
      <c r="AT79" s="33">
        <f ca="1">Debt!AT57</f>
        <v>0</v>
      </c>
      <c r="AU79" s="33">
        <f ca="1">Debt!AU57</f>
        <v>0</v>
      </c>
      <c r="AV79" s="33">
        <f ca="1">Debt!AV57</f>
        <v>0</v>
      </c>
      <c r="AW79" s="33">
        <f ca="1">Debt!AW57</f>
        <v>0</v>
      </c>
      <c r="AX79" s="33">
        <f ca="1">Debt!AX57</f>
        <v>0</v>
      </c>
      <c r="AY79" s="33">
        <f ca="1">Debt!AY57</f>
        <v>0</v>
      </c>
      <c r="AZ79" s="33">
        <f ca="1">Debt!AZ57</f>
        <v>0</v>
      </c>
      <c r="BA79" s="33">
        <f ca="1">Debt!BA57</f>
        <v>0</v>
      </c>
      <c r="BB79" s="33">
        <f ca="1">Debt!BB57</f>
        <v>0</v>
      </c>
      <c r="BC79" s="33">
        <f ca="1">Debt!BC57</f>
        <v>0</v>
      </c>
      <c r="BD79" s="33">
        <f ca="1">Debt!BD57</f>
        <v>0</v>
      </c>
      <c r="BE79" s="33">
        <f ca="1">Debt!BE57</f>
        <v>0</v>
      </c>
      <c r="BF79" s="33">
        <f ca="1">Debt!BF57</f>
        <v>0</v>
      </c>
      <c r="BG79" s="1"/>
    </row>
    <row r="80" spans="1:59" x14ac:dyDescent="0.2">
      <c r="A80" s="1"/>
      <c r="B80" s="1"/>
      <c r="C80" s="1" t="str">
        <f>Debt!C58</f>
        <v>CPI Swap</v>
      </c>
      <c r="D80" s="1"/>
      <c r="E80" s="1"/>
      <c r="F80" s="23" t="s">
        <v>268</v>
      </c>
      <c r="G80" s="58">
        <f ca="1">SUM(K80:BF80)</f>
        <v>-153988.49967317068</v>
      </c>
      <c r="H80" s="1"/>
      <c r="I80" s="1"/>
      <c r="J80" s="71"/>
      <c r="K80" s="33">
        <f>Debt!K58</f>
        <v>0</v>
      </c>
      <c r="L80" s="33">
        <f ca="1">Debt!L58</f>
        <v>-5919.5809283862291</v>
      </c>
      <c r="M80" s="33">
        <f ca="1">Debt!M58</f>
        <v>-6731.4871415734269</v>
      </c>
      <c r="N80" s="33">
        <f ca="1">Debt!N58</f>
        <v>-7192.9263415316145</v>
      </c>
      <c r="O80" s="33">
        <f ca="1">Debt!O58</f>
        <v>-7763.9318517369575</v>
      </c>
      <c r="P80" s="33">
        <f ca="1">Debt!P58</f>
        <v>-8815.1879458981366</v>
      </c>
      <c r="Q80" s="33">
        <f ca="1">Debt!Q58</f>
        <v>-9104.5126844112547</v>
      </c>
      <c r="R80" s="33">
        <f ca="1">Debt!R58</f>
        <v>-10331.785932328807</v>
      </c>
      <c r="S80" s="33">
        <f ca="1">Debt!S58</f>
        <v>-10684.769619659066</v>
      </c>
      <c r="T80" s="33">
        <f ca="1">Debt!T58</f>
        <v>-11070.262616739092</v>
      </c>
      <c r="U80" s="33">
        <f ca="1">Debt!U58</f>
        <v>-10664.403001592007</v>
      </c>
      <c r="V80" s="33">
        <f ca="1">Debt!V58</f>
        <v>-11309.999482270538</v>
      </c>
      <c r="W80" s="33">
        <f ca="1">Debt!W58</f>
        <v>-12422.82321418307</v>
      </c>
      <c r="X80" s="33">
        <f ca="1">Debt!X58</f>
        <v>-14007.198060481165</v>
      </c>
      <c r="Y80" s="33">
        <f ca="1">Debt!Y58</f>
        <v>-13831.281531972058</v>
      </c>
      <c r="Z80" s="33">
        <f ca="1">Debt!Z58</f>
        <v>-14138.349320407258</v>
      </c>
      <c r="AA80" s="33">
        <f ca="1">Debt!AA58</f>
        <v>0</v>
      </c>
      <c r="AB80" s="33">
        <f ca="1">Debt!AB58</f>
        <v>0</v>
      </c>
      <c r="AC80" s="33">
        <f ca="1">Debt!AC58</f>
        <v>0</v>
      </c>
      <c r="AD80" s="33">
        <f ca="1">Debt!AD58</f>
        <v>0</v>
      </c>
      <c r="AE80" s="33">
        <f ca="1">Debt!AE58</f>
        <v>0</v>
      </c>
      <c r="AF80" s="33">
        <f ca="1">Debt!AF58</f>
        <v>0</v>
      </c>
      <c r="AG80" s="33">
        <f ca="1">Debt!AG58</f>
        <v>0</v>
      </c>
      <c r="AH80" s="33">
        <f ca="1">Debt!AH58</f>
        <v>0</v>
      </c>
      <c r="AI80" s="33">
        <f ca="1">Debt!AI58</f>
        <v>0</v>
      </c>
      <c r="AJ80" s="33">
        <f ca="1">Debt!AJ58</f>
        <v>0</v>
      </c>
      <c r="AK80" s="33">
        <f ca="1">Debt!AK58</f>
        <v>0</v>
      </c>
      <c r="AL80" s="33">
        <f ca="1">Debt!AL58</f>
        <v>0</v>
      </c>
      <c r="AM80" s="33">
        <f ca="1">Debt!AM58</f>
        <v>0</v>
      </c>
      <c r="AN80" s="33">
        <f ca="1">Debt!AN58</f>
        <v>0</v>
      </c>
      <c r="AO80" s="33">
        <f ca="1">Debt!AO58</f>
        <v>0</v>
      </c>
      <c r="AP80" s="33">
        <f ca="1">Debt!AP58</f>
        <v>0</v>
      </c>
      <c r="AQ80" s="33">
        <f ca="1">Debt!AQ58</f>
        <v>0</v>
      </c>
      <c r="AR80" s="33">
        <f ca="1">Debt!AR58</f>
        <v>0</v>
      </c>
      <c r="AS80" s="33">
        <f ca="1">Debt!AS58</f>
        <v>0</v>
      </c>
      <c r="AT80" s="33">
        <f ca="1">Debt!AT58</f>
        <v>0</v>
      </c>
      <c r="AU80" s="33">
        <f ca="1">Debt!AU58</f>
        <v>0</v>
      </c>
      <c r="AV80" s="33">
        <f ca="1">Debt!AV58</f>
        <v>0</v>
      </c>
      <c r="AW80" s="33">
        <f ca="1">Debt!AW58</f>
        <v>0</v>
      </c>
      <c r="AX80" s="33">
        <f ca="1">Debt!AX58</f>
        <v>0</v>
      </c>
      <c r="AY80" s="33">
        <f ca="1">Debt!AY58</f>
        <v>0</v>
      </c>
      <c r="AZ80" s="33">
        <f ca="1">Debt!AZ58</f>
        <v>0</v>
      </c>
      <c r="BA80" s="33">
        <f ca="1">Debt!BA58</f>
        <v>0</v>
      </c>
      <c r="BB80" s="33">
        <f ca="1">Debt!BB58</f>
        <v>0</v>
      </c>
      <c r="BC80" s="33">
        <f ca="1">Debt!BC58</f>
        <v>0</v>
      </c>
      <c r="BD80" s="33">
        <f ca="1">Debt!BD58</f>
        <v>0</v>
      </c>
      <c r="BE80" s="33">
        <f ca="1">Debt!BE58</f>
        <v>0</v>
      </c>
      <c r="BF80" s="33">
        <f ca="1">Debt!BF58</f>
        <v>0</v>
      </c>
      <c r="BG80" s="1"/>
    </row>
    <row r="81" spans="1:59" ht="3" customHeight="1" x14ac:dyDescent="0.2">
      <c r="A81" s="1"/>
      <c r="B81" s="1"/>
      <c r="C81" s="1"/>
      <c r="D81" s="1"/>
      <c r="E81" s="4"/>
      <c r="F81" s="21"/>
      <c r="G81" s="4"/>
      <c r="H81" s="1"/>
      <c r="I81" s="1"/>
      <c r="J81" s="1"/>
      <c r="K81" s="1"/>
      <c r="L81" s="1"/>
      <c r="M81" s="1"/>
      <c r="N81" s="1"/>
      <c r="O81" s="1"/>
      <c r="P81" s="1"/>
      <c r="Q81" s="1"/>
      <c r="R81" s="1"/>
      <c r="S81" s="1"/>
      <c r="T81" s="1"/>
      <c r="U81" s="1"/>
      <c r="V81" s="1"/>
      <c r="W81" s="1"/>
      <c r="X81" s="1"/>
      <c r="Y81" s="1"/>
      <c r="Z81" s="1"/>
      <c r="AA81" s="1"/>
      <c r="AB81" s="1"/>
      <c r="AC81" s="1"/>
      <c r="AD81" s="1"/>
      <c r="AE81" s="1"/>
      <c r="AF81" s="1"/>
      <c r="AG81" s="1"/>
      <c r="AH81" s="1"/>
      <c r="AI81" s="1"/>
      <c r="AJ81" s="1"/>
      <c r="AK81" s="1"/>
      <c r="AL81" s="1"/>
      <c r="AM81" s="1"/>
      <c r="AN81" s="1"/>
      <c r="AO81" s="1"/>
      <c r="AP81" s="1"/>
      <c r="AQ81" s="1"/>
      <c r="AR81" s="1"/>
      <c r="AS81" s="1"/>
      <c r="AT81" s="1"/>
      <c r="AU81" s="1"/>
      <c r="AV81" s="1"/>
      <c r="AW81" s="1"/>
      <c r="AX81" s="1"/>
      <c r="AY81" s="1"/>
      <c r="AZ81" s="1"/>
      <c r="BA81" s="1"/>
      <c r="BB81" s="1"/>
      <c r="BC81" s="1"/>
      <c r="BD81" s="1"/>
      <c r="BE81" s="1"/>
      <c r="BF81" s="1"/>
      <c r="BG81" s="1"/>
    </row>
    <row r="82" spans="1:59" x14ac:dyDescent="0.2">
      <c r="A82" s="1"/>
      <c r="B82" s="1"/>
      <c r="C82" s="1" t="str">
        <f>Debt!C60</f>
        <v>Total interest on Accounts</v>
      </c>
      <c r="D82" s="1"/>
      <c r="E82" s="1"/>
      <c r="F82" s="23" t="s">
        <v>268</v>
      </c>
      <c r="G82" s="58">
        <f ca="1">SUM(K82:BF82)</f>
        <v>30009.655513631184</v>
      </c>
      <c r="H82" s="1"/>
      <c r="I82" s="1"/>
      <c r="J82" s="71"/>
      <c r="K82" s="33">
        <f>Debt!K60</f>
        <v>0</v>
      </c>
      <c r="L82" s="33">
        <f ca="1">Debt!L60</f>
        <v>3323.0556718442181</v>
      </c>
      <c r="M82" s="33">
        <f ca="1">Debt!M60</f>
        <v>1482.1671985505341</v>
      </c>
      <c r="N82" s="33">
        <f ca="1">Debt!N60</f>
        <v>1189.5975114439721</v>
      </c>
      <c r="O82" s="33">
        <f ca="1">Debt!O60</f>
        <v>1220.0036378263251</v>
      </c>
      <c r="P82" s="33">
        <f ca="1">Debt!P60</f>
        <v>1254.1706116499086</v>
      </c>
      <c r="Q82" s="33">
        <f ca="1">Debt!Q60</f>
        <v>1265.2079116342147</v>
      </c>
      <c r="R82" s="33">
        <f ca="1">Debt!R60</f>
        <v>1477.116025733407</v>
      </c>
      <c r="S82" s="33">
        <f ca="1">Debt!S60</f>
        <v>1411.8319062965727</v>
      </c>
      <c r="T82" s="33">
        <f ca="1">Debt!T60</f>
        <v>1487.1785564608554</v>
      </c>
      <c r="U82" s="33">
        <f ca="1">Debt!U60</f>
        <v>1260.5730652121349</v>
      </c>
      <c r="V82" s="33">
        <f ca="1">Debt!V60</f>
        <v>1441.6798003641461</v>
      </c>
      <c r="W82" s="33">
        <f ca="1">Debt!W60</f>
        <v>1808.3324535488428</v>
      </c>
      <c r="X82" s="33">
        <f ca="1">Debt!X60</f>
        <v>1976.9245419884601</v>
      </c>
      <c r="Y82" s="33">
        <f ca="1">Debt!Y60</f>
        <v>1384.7585647875255</v>
      </c>
      <c r="Z82" s="33">
        <f ca="1">Debt!Z60</f>
        <v>1200.1111946612807</v>
      </c>
      <c r="AA82" s="33">
        <f ca="1">Debt!AA60</f>
        <v>1394.7199050486354</v>
      </c>
      <c r="AB82" s="33">
        <f ca="1">Debt!AB60</f>
        <v>1947.2430249512574</v>
      </c>
      <c r="AC82" s="33">
        <f ca="1">Debt!AC60</f>
        <v>1779.0063756135064</v>
      </c>
      <c r="AD82" s="33">
        <f ca="1">Debt!AD60</f>
        <v>1486.117065142643</v>
      </c>
      <c r="AE82" s="33">
        <f ca="1">Debt!AE60</f>
        <v>219.86049087274631</v>
      </c>
      <c r="AF82" s="33">
        <f ca="1">Debt!AF60</f>
        <v>0</v>
      </c>
      <c r="AG82" s="33">
        <f ca="1">Debt!AG60</f>
        <v>0</v>
      </c>
      <c r="AH82" s="33">
        <f ca="1">Debt!AH60</f>
        <v>0</v>
      </c>
      <c r="AI82" s="33">
        <f ca="1">Debt!AI60</f>
        <v>0</v>
      </c>
      <c r="AJ82" s="33">
        <f ca="1">Debt!AJ60</f>
        <v>0</v>
      </c>
      <c r="AK82" s="33">
        <f ca="1">Debt!AK60</f>
        <v>0</v>
      </c>
      <c r="AL82" s="33">
        <f ca="1">Debt!AL60</f>
        <v>0</v>
      </c>
      <c r="AM82" s="33">
        <f ca="1">Debt!AM60</f>
        <v>0</v>
      </c>
      <c r="AN82" s="33">
        <f ca="1">Debt!AN60</f>
        <v>0</v>
      </c>
      <c r="AO82" s="33">
        <f ca="1">Debt!AO60</f>
        <v>0</v>
      </c>
      <c r="AP82" s="33">
        <f ca="1">Debt!AP60</f>
        <v>0</v>
      </c>
      <c r="AQ82" s="33">
        <f ca="1">Debt!AQ60</f>
        <v>0</v>
      </c>
      <c r="AR82" s="33">
        <f ca="1">Debt!AR60</f>
        <v>0</v>
      </c>
      <c r="AS82" s="33">
        <f ca="1">Debt!AS60</f>
        <v>0</v>
      </c>
      <c r="AT82" s="33">
        <f ca="1">Debt!AT60</f>
        <v>0</v>
      </c>
      <c r="AU82" s="33">
        <f ca="1">Debt!AU60</f>
        <v>0</v>
      </c>
      <c r="AV82" s="33">
        <f ca="1">Debt!AV60</f>
        <v>0</v>
      </c>
      <c r="AW82" s="33">
        <f ca="1">Debt!AW60</f>
        <v>0</v>
      </c>
      <c r="AX82" s="33">
        <f ca="1">Debt!AX60</f>
        <v>0</v>
      </c>
      <c r="AY82" s="33">
        <f ca="1">Debt!AY60</f>
        <v>0</v>
      </c>
      <c r="AZ82" s="33">
        <f ca="1">Debt!AZ60</f>
        <v>0</v>
      </c>
      <c r="BA82" s="33">
        <f ca="1">Debt!BA60</f>
        <v>0</v>
      </c>
      <c r="BB82" s="33">
        <f ca="1">Debt!BB60</f>
        <v>0</v>
      </c>
      <c r="BC82" s="33">
        <f ca="1">Debt!BC60</f>
        <v>0</v>
      </c>
      <c r="BD82" s="33">
        <f ca="1">Debt!BD60</f>
        <v>0</v>
      </c>
      <c r="BE82" s="33">
        <f ca="1">Debt!BE60</f>
        <v>0</v>
      </c>
      <c r="BF82" s="33">
        <f ca="1">Debt!BF60</f>
        <v>0</v>
      </c>
      <c r="BG82" s="1"/>
    </row>
    <row r="83" spans="1:59" ht="3" customHeight="1" x14ac:dyDescent="0.2">
      <c r="A83" s="1"/>
      <c r="B83" s="1"/>
      <c r="C83" s="1"/>
      <c r="D83" s="1"/>
      <c r="E83" s="4"/>
      <c r="F83" s="21"/>
      <c r="G83" s="4"/>
      <c r="H83" s="1"/>
      <c r="I83" s="1"/>
      <c r="J83" s="1"/>
      <c r="K83" s="1"/>
      <c r="L83" s="1"/>
      <c r="M83" s="1"/>
      <c r="N83" s="1"/>
      <c r="O83" s="1"/>
      <c r="P83" s="1"/>
      <c r="Q83" s="1"/>
      <c r="R83" s="1"/>
      <c r="S83" s="1"/>
      <c r="T83" s="1"/>
      <c r="U83" s="1"/>
      <c r="V83" s="1"/>
      <c r="W83" s="1"/>
      <c r="X83" s="1"/>
      <c r="Y83" s="1"/>
      <c r="Z83" s="1"/>
      <c r="AA83" s="1"/>
      <c r="AB83" s="1"/>
      <c r="AC83" s="1"/>
      <c r="AD83" s="1"/>
      <c r="AE83" s="1"/>
      <c r="AF83" s="1"/>
      <c r="AG83" s="1"/>
      <c r="AH83" s="1"/>
      <c r="AI83" s="1"/>
      <c r="AJ83" s="1"/>
      <c r="AK83" s="1"/>
      <c r="AL83" s="1"/>
      <c r="AM83" s="1"/>
      <c r="AN83" s="1"/>
      <c r="AO83" s="1"/>
      <c r="AP83" s="1"/>
      <c r="AQ83" s="1"/>
      <c r="AR83" s="1"/>
      <c r="AS83" s="1"/>
      <c r="AT83" s="1"/>
      <c r="AU83" s="1"/>
      <c r="AV83" s="1"/>
      <c r="AW83" s="1"/>
      <c r="AX83" s="1"/>
      <c r="AY83" s="1"/>
      <c r="AZ83" s="1"/>
      <c r="BA83" s="1"/>
      <c r="BB83" s="1"/>
      <c r="BC83" s="1"/>
      <c r="BD83" s="1"/>
      <c r="BE83" s="1"/>
      <c r="BF83" s="1"/>
      <c r="BG83" s="1"/>
    </row>
    <row r="84" spans="1:59" x14ac:dyDescent="0.2">
      <c r="A84" s="1"/>
      <c r="B84" s="1"/>
      <c r="C84" s="82" t="s">
        <v>438</v>
      </c>
      <c r="D84" s="52"/>
      <c r="E84" s="53"/>
      <c r="F84" s="54" t="s">
        <v>268</v>
      </c>
      <c r="G84" s="91">
        <f ca="1">SUM(K84:BF84)</f>
        <v>1026046.546536571</v>
      </c>
      <c r="H84" s="52"/>
      <c r="I84" s="52"/>
      <c r="J84" s="72"/>
      <c r="K84" s="69">
        <f t="shared" ref="K84:L84" ca="1" si="17">SUM(K75:K83)</f>
        <v>0</v>
      </c>
      <c r="L84" s="69">
        <f t="shared" ca="1" si="17"/>
        <v>64405.501854273047</v>
      </c>
      <c r="M84" s="69">
        <f t="shared" ref="M84:BF84" ca="1" si="18">SUM(M75:M83)</f>
        <v>65104.429918640228</v>
      </c>
      <c r="N84" s="69">
        <f t="shared" ca="1" si="18"/>
        <v>66231.882184047936</v>
      </c>
      <c r="O84" s="69">
        <f t="shared" ca="1" si="18"/>
        <v>66830.150974465432</v>
      </c>
      <c r="P84" s="69">
        <f t="shared" ca="1" si="18"/>
        <v>66497.563502469944</v>
      </c>
      <c r="Q84" s="69">
        <f t="shared" ca="1" si="18"/>
        <v>65962.546712264899</v>
      </c>
      <c r="R84" s="69">
        <f t="shared" ca="1" si="18"/>
        <v>65283.424113798013</v>
      </c>
      <c r="S84" s="69">
        <f t="shared" ca="1" si="18"/>
        <v>63706.125532899925</v>
      </c>
      <c r="T84" s="69">
        <f t="shared" ca="1" si="18"/>
        <v>62930.299271185104</v>
      </c>
      <c r="U84" s="69">
        <f t="shared" ca="1" si="18"/>
        <v>61213.495759103884</v>
      </c>
      <c r="V84" s="69">
        <f t="shared" ca="1" si="18"/>
        <v>57688.547128251317</v>
      </c>
      <c r="W84" s="69">
        <f t="shared" ca="1" si="18"/>
        <v>53490.067795885341</v>
      </c>
      <c r="X84" s="69">
        <f t="shared" ca="1" si="18"/>
        <v>50494.658827863757</v>
      </c>
      <c r="Y84" s="69">
        <f t="shared" ca="1" si="18"/>
        <v>45451.557272569858</v>
      </c>
      <c r="Z84" s="69">
        <f t="shared" ca="1" si="18"/>
        <v>38788.392818967513</v>
      </c>
      <c r="AA84" s="69">
        <f t="shared" ca="1" si="18"/>
        <v>45659.135493148482</v>
      </c>
      <c r="AB84" s="69">
        <f t="shared" ca="1" si="18"/>
        <v>37478.140899416998</v>
      </c>
      <c r="AC84" s="69">
        <f t="shared" ca="1" si="18"/>
        <v>27671.357089231173</v>
      </c>
      <c r="AD84" s="69">
        <f t="shared" ca="1" si="18"/>
        <v>20939.4088972155</v>
      </c>
      <c r="AE84" s="69">
        <f t="shared" ca="1" si="18"/>
        <v>219.86049087274631</v>
      </c>
      <c r="AF84" s="69">
        <f t="shared" ca="1" si="18"/>
        <v>0</v>
      </c>
      <c r="AG84" s="69">
        <f t="shared" ca="1" si="18"/>
        <v>0</v>
      </c>
      <c r="AH84" s="69">
        <f t="shared" ca="1" si="18"/>
        <v>0</v>
      </c>
      <c r="AI84" s="69">
        <f t="shared" ca="1" si="18"/>
        <v>0</v>
      </c>
      <c r="AJ84" s="69">
        <f t="shared" ca="1" si="18"/>
        <v>0</v>
      </c>
      <c r="AK84" s="69">
        <f t="shared" ca="1" si="18"/>
        <v>0</v>
      </c>
      <c r="AL84" s="69">
        <f t="shared" ca="1" si="18"/>
        <v>0</v>
      </c>
      <c r="AM84" s="69">
        <f t="shared" ca="1" si="18"/>
        <v>0</v>
      </c>
      <c r="AN84" s="69">
        <f t="shared" ca="1" si="18"/>
        <v>0</v>
      </c>
      <c r="AO84" s="69">
        <f t="shared" ca="1" si="18"/>
        <v>0</v>
      </c>
      <c r="AP84" s="69">
        <f t="shared" ca="1" si="18"/>
        <v>0</v>
      </c>
      <c r="AQ84" s="69">
        <f t="shared" ca="1" si="18"/>
        <v>0</v>
      </c>
      <c r="AR84" s="69">
        <f t="shared" ca="1" si="18"/>
        <v>0</v>
      </c>
      <c r="AS84" s="69">
        <f t="shared" ca="1" si="18"/>
        <v>0</v>
      </c>
      <c r="AT84" s="69">
        <f t="shared" ca="1" si="18"/>
        <v>0</v>
      </c>
      <c r="AU84" s="69">
        <f t="shared" ca="1" si="18"/>
        <v>0</v>
      </c>
      <c r="AV84" s="69">
        <f t="shared" ca="1" si="18"/>
        <v>0</v>
      </c>
      <c r="AW84" s="69">
        <f t="shared" ca="1" si="18"/>
        <v>0</v>
      </c>
      <c r="AX84" s="69">
        <f t="shared" ca="1" si="18"/>
        <v>0</v>
      </c>
      <c r="AY84" s="69">
        <f t="shared" ca="1" si="18"/>
        <v>0</v>
      </c>
      <c r="AZ84" s="69">
        <f t="shared" ca="1" si="18"/>
        <v>0</v>
      </c>
      <c r="BA84" s="69">
        <f t="shared" ca="1" si="18"/>
        <v>0</v>
      </c>
      <c r="BB84" s="69">
        <f t="shared" ca="1" si="18"/>
        <v>0</v>
      </c>
      <c r="BC84" s="69">
        <f t="shared" ca="1" si="18"/>
        <v>0</v>
      </c>
      <c r="BD84" s="69">
        <f t="shared" ca="1" si="18"/>
        <v>0</v>
      </c>
      <c r="BE84" s="69">
        <f t="shared" ca="1" si="18"/>
        <v>0</v>
      </c>
      <c r="BF84" s="69">
        <f t="shared" ca="1" si="18"/>
        <v>0</v>
      </c>
      <c r="BG84" s="1"/>
    </row>
    <row r="85" spans="1:59" ht="6.75" customHeight="1" x14ac:dyDescent="0.2">
      <c r="A85" s="1"/>
      <c r="B85" s="1"/>
      <c r="C85" s="1"/>
      <c r="D85" s="1"/>
      <c r="E85" s="23" t="s">
        <v>158</v>
      </c>
      <c r="F85" s="21"/>
      <c r="G85" s="4"/>
      <c r="H85" s="1"/>
      <c r="I85" s="1"/>
      <c r="J85" s="1"/>
      <c r="K85" s="1"/>
      <c r="L85" s="1"/>
      <c r="M85" s="1"/>
      <c r="N85" s="1"/>
      <c r="O85" s="1"/>
      <c r="P85" s="1"/>
      <c r="Q85" s="1"/>
      <c r="R85" s="1"/>
      <c r="S85" s="1"/>
      <c r="T85" s="1"/>
      <c r="U85" s="1"/>
      <c r="V85" s="1"/>
      <c r="W85" s="1"/>
      <c r="X85" s="1"/>
      <c r="Y85" s="1"/>
      <c r="Z85" s="1"/>
      <c r="AA85" s="1"/>
      <c r="AB85" s="1"/>
      <c r="AC85" s="1"/>
      <c r="AD85" s="1"/>
      <c r="AE85" s="1"/>
      <c r="AF85" s="1"/>
      <c r="AG85" s="1"/>
      <c r="AH85" s="1"/>
      <c r="AI85" s="1"/>
      <c r="AJ85" s="1"/>
      <c r="AK85" s="1"/>
      <c r="AL85" s="1"/>
      <c r="AM85" s="1"/>
      <c r="AN85" s="1"/>
      <c r="AO85" s="1"/>
      <c r="AP85" s="1"/>
      <c r="AQ85" s="1"/>
      <c r="AR85" s="1"/>
      <c r="AS85" s="1"/>
      <c r="AT85" s="1"/>
      <c r="AU85" s="1"/>
      <c r="AV85" s="1"/>
      <c r="AW85" s="1"/>
      <c r="AX85" s="1"/>
      <c r="AY85" s="1"/>
      <c r="AZ85" s="1"/>
      <c r="BA85" s="1"/>
      <c r="BB85" s="1"/>
      <c r="BC85" s="1"/>
      <c r="BD85" s="1"/>
      <c r="BE85" s="1"/>
      <c r="BF85" s="1"/>
      <c r="BG85" s="1"/>
    </row>
    <row r="86" spans="1:59" x14ac:dyDescent="0.2">
      <c r="A86" s="1"/>
      <c r="B86" s="1"/>
      <c r="C86" s="1" t="s">
        <v>157</v>
      </c>
      <c r="D86" s="1"/>
      <c r="E86" s="143">
        <f ca="1">Scen!G138</f>
        <v>0.26500000000000001</v>
      </c>
      <c r="F86" s="23" t="s">
        <v>268</v>
      </c>
      <c r="G86" s="58">
        <f ca="1">SUM(K86:BF86)</f>
        <v>-271902.33483219135</v>
      </c>
      <c r="H86" s="1"/>
      <c r="I86" s="1"/>
      <c r="J86" s="71"/>
      <c r="K86" s="33">
        <f ca="1">-$E86*K84</f>
        <v>0</v>
      </c>
      <c r="L86" s="33">
        <f t="shared" ref="L86" ca="1" si="19">-$E86*L84</f>
        <v>-17067.457991382358</v>
      </c>
      <c r="M86" s="33">
        <f t="shared" ref="M86:BF86" ca="1" si="20">-$E86*M84</f>
        <v>-17252.673928439661</v>
      </c>
      <c r="N86" s="33">
        <f t="shared" ca="1" si="20"/>
        <v>-17551.448778772705</v>
      </c>
      <c r="O86" s="33">
        <f t="shared" ca="1" si="20"/>
        <v>-17709.990008233341</v>
      </c>
      <c r="P86" s="33">
        <f t="shared" ca="1" si="20"/>
        <v>-17621.854328154535</v>
      </c>
      <c r="Q86" s="33">
        <f t="shared" ca="1" si="20"/>
        <v>-17480.074878750198</v>
      </c>
      <c r="R86" s="33">
        <f t="shared" ca="1" si="20"/>
        <v>-17300.107390156474</v>
      </c>
      <c r="S86" s="33">
        <f t="shared" ca="1" si="20"/>
        <v>-16882.123266218481</v>
      </c>
      <c r="T86" s="33">
        <f t="shared" ca="1" si="20"/>
        <v>-16676.529306864053</v>
      </c>
      <c r="U86" s="33">
        <f t="shared" ca="1" si="20"/>
        <v>-16221.576376162529</v>
      </c>
      <c r="V86" s="33">
        <f t="shared" ca="1" si="20"/>
        <v>-15287.4649889866</v>
      </c>
      <c r="W86" s="33">
        <f t="shared" ca="1" si="20"/>
        <v>-14174.867965909616</v>
      </c>
      <c r="X86" s="33">
        <f t="shared" ca="1" si="20"/>
        <v>-13381.084589383896</v>
      </c>
      <c r="Y86" s="33">
        <f t="shared" ca="1" si="20"/>
        <v>-12044.662677231014</v>
      </c>
      <c r="Z86" s="33">
        <f t="shared" ca="1" si="20"/>
        <v>-10278.924097026391</v>
      </c>
      <c r="AA86" s="33">
        <f t="shared" ca="1" si="20"/>
        <v>-12099.670905684348</v>
      </c>
      <c r="AB86" s="33">
        <f t="shared" ca="1" si="20"/>
        <v>-9931.7073383455045</v>
      </c>
      <c r="AC86" s="33">
        <f t="shared" ca="1" si="20"/>
        <v>-7332.9096286462609</v>
      </c>
      <c r="AD86" s="33">
        <f t="shared" ca="1" si="20"/>
        <v>-5548.9433577621076</v>
      </c>
      <c r="AE86" s="33">
        <f t="shared" ca="1" si="20"/>
        <v>-58.263030081277776</v>
      </c>
      <c r="AF86" s="33">
        <f t="shared" ca="1" si="20"/>
        <v>0</v>
      </c>
      <c r="AG86" s="33">
        <f t="shared" ca="1" si="20"/>
        <v>0</v>
      </c>
      <c r="AH86" s="33">
        <f t="shared" ca="1" si="20"/>
        <v>0</v>
      </c>
      <c r="AI86" s="33">
        <f t="shared" ca="1" si="20"/>
        <v>0</v>
      </c>
      <c r="AJ86" s="33">
        <f t="shared" ca="1" si="20"/>
        <v>0</v>
      </c>
      <c r="AK86" s="33">
        <f t="shared" ca="1" si="20"/>
        <v>0</v>
      </c>
      <c r="AL86" s="33">
        <f t="shared" ca="1" si="20"/>
        <v>0</v>
      </c>
      <c r="AM86" s="33">
        <f t="shared" ca="1" si="20"/>
        <v>0</v>
      </c>
      <c r="AN86" s="33">
        <f t="shared" ca="1" si="20"/>
        <v>0</v>
      </c>
      <c r="AO86" s="33">
        <f t="shared" ca="1" si="20"/>
        <v>0</v>
      </c>
      <c r="AP86" s="33">
        <f t="shared" ca="1" si="20"/>
        <v>0</v>
      </c>
      <c r="AQ86" s="33">
        <f t="shared" ca="1" si="20"/>
        <v>0</v>
      </c>
      <c r="AR86" s="33">
        <f t="shared" ca="1" si="20"/>
        <v>0</v>
      </c>
      <c r="AS86" s="33">
        <f t="shared" ca="1" si="20"/>
        <v>0</v>
      </c>
      <c r="AT86" s="33">
        <f t="shared" ca="1" si="20"/>
        <v>0</v>
      </c>
      <c r="AU86" s="33">
        <f t="shared" ca="1" si="20"/>
        <v>0</v>
      </c>
      <c r="AV86" s="33">
        <f t="shared" ca="1" si="20"/>
        <v>0</v>
      </c>
      <c r="AW86" s="33">
        <f t="shared" ca="1" si="20"/>
        <v>0</v>
      </c>
      <c r="AX86" s="33">
        <f t="shared" ca="1" si="20"/>
        <v>0</v>
      </c>
      <c r="AY86" s="33">
        <f t="shared" ca="1" si="20"/>
        <v>0</v>
      </c>
      <c r="AZ86" s="33">
        <f t="shared" ca="1" si="20"/>
        <v>0</v>
      </c>
      <c r="BA86" s="33">
        <f t="shared" ca="1" si="20"/>
        <v>0</v>
      </c>
      <c r="BB86" s="33">
        <f t="shared" ca="1" si="20"/>
        <v>0</v>
      </c>
      <c r="BC86" s="33">
        <f t="shared" ca="1" si="20"/>
        <v>0</v>
      </c>
      <c r="BD86" s="33">
        <f t="shared" ca="1" si="20"/>
        <v>0</v>
      </c>
      <c r="BE86" s="33">
        <f t="shared" ca="1" si="20"/>
        <v>0</v>
      </c>
      <c r="BF86" s="33">
        <f t="shared" ca="1" si="20"/>
        <v>0</v>
      </c>
      <c r="BG86" s="1"/>
    </row>
    <row r="87" spans="1:59" ht="3" customHeight="1" x14ac:dyDescent="0.2">
      <c r="A87" s="1"/>
      <c r="B87" s="1"/>
      <c r="C87" s="1"/>
      <c r="D87" s="1"/>
      <c r="E87" s="4"/>
      <c r="F87" s="21"/>
      <c r="G87" s="4"/>
      <c r="H87" s="1"/>
      <c r="I87" s="1"/>
      <c r="J87" s="1"/>
      <c r="K87" s="1"/>
      <c r="L87" s="1"/>
      <c r="M87" s="1"/>
      <c r="N87" s="1"/>
      <c r="O87" s="1"/>
      <c r="P87" s="1"/>
      <c r="Q87" s="1"/>
      <c r="R87" s="1"/>
      <c r="S87" s="1"/>
      <c r="T87" s="1"/>
      <c r="U87" s="1"/>
      <c r="V87" s="1"/>
      <c r="W87" s="1"/>
      <c r="X87" s="1"/>
      <c r="Y87" s="1"/>
      <c r="Z87" s="1"/>
      <c r="AA87" s="1"/>
      <c r="AB87" s="1"/>
      <c r="AC87" s="1"/>
      <c r="AD87" s="1"/>
      <c r="AE87" s="1"/>
      <c r="AF87" s="1"/>
      <c r="AG87" s="1"/>
      <c r="AH87" s="1"/>
      <c r="AI87" s="1"/>
      <c r="AJ87" s="1"/>
      <c r="AK87" s="1"/>
      <c r="AL87" s="1"/>
      <c r="AM87" s="1"/>
      <c r="AN87" s="1"/>
      <c r="AO87" s="1"/>
      <c r="AP87" s="1"/>
      <c r="AQ87" s="1"/>
      <c r="AR87" s="1"/>
      <c r="AS87" s="1"/>
      <c r="AT87" s="1"/>
      <c r="AU87" s="1"/>
      <c r="AV87" s="1"/>
      <c r="AW87" s="1"/>
      <c r="AX87" s="1"/>
      <c r="AY87" s="1"/>
      <c r="AZ87" s="1"/>
      <c r="BA87" s="1"/>
      <c r="BB87" s="1"/>
      <c r="BC87" s="1"/>
      <c r="BD87" s="1"/>
      <c r="BE87" s="1"/>
      <c r="BF87" s="1"/>
      <c r="BG87" s="1"/>
    </row>
    <row r="88" spans="1:59" x14ac:dyDescent="0.2">
      <c r="A88" s="1"/>
      <c r="B88" s="1"/>
      <c r="C88" s="83" t="s">
        <v>196</v>
      </c>
      <c r="D88" s="84"/>
      <c r="E88" s="85"/>
      <c r="F88" s="86" t="s">
        <v>268</v>
      </c>
      <c r="G88" s="87">
        <f ca="1">SUM(K88:BF88)</f>
        <v>754144.21170437988</v>
      </c>
      <c r="H88" s="84"/>
      <c r="I88" s="84"/>
      <c r="J88" s="88"/>
      <c r="K88" s="89">
        <f ca="1">SUM(K84:K87)</f>
        <v>0</v>
      </c>
      <c r="L88" s="89">
        <f t="shared" ref="L88" ca="1" si="21">SUM(L84:L87)</f>
        <v>47338.043862890685</v>
      </c>
      <c r="M88" s="89">
        <f t="shared" ref="M88:BF88" ca="1" si="22">SUM(M84:M87)</f>
        <v>47851.755990200567</v>
      </c>
      <c r="N88" s="89">
        <f t="shared" ca="1" si="22"/>
        <v>48680.433405275231</v>
      </c>
      <c r="O88" s="89">
        <f t="shared" ca="1" si="22"/>
        <v>49120.160966232092</v>
      </c>
      <c r="P88" s="89">
        <f t="shared" ca="1" si="22"/>
        <v>48875.709174315409</v>
      </c>
      <c r="Q88" s="89">
        <f t="shared" ca="1" si="22"/>
        <v>48482.471833514704</v>
      </c>
      <c r="R88" s="89">
        <f t="shared" ca="1" si="22"/>
        <v>47983.316723641539</v>
      </c>
      <c r="S88" s="89">
        <f t="shared" ca="1" si="22"/>
        <v>46824.002266681448</v>
      </c>
      <c r="T88" s="89">
        <f t="shared" ca="1" si="22"/>
        <v>46253.769964321051</v>
      </c>
      <c r="U88" s="89">
        <f t="shared" ca="1" si="22"/>
        <v>44991.919382941356</v>
      </c>
      <c r="V88" s="89">
        <f t="shared" ca="1" si="22"/>
        <v>42401.082139264719</v>
      </c>
      <c r="W88" s="89">
        <f t="shared" ca="1" si="22"/>
        <v>39315.199829975725</v>
      </c>
      <c r="X88" s="89">
        <f t="shared" ca="1" si="22"/>
        <v>37113.574238479865</v>
      </c>
      <c r="Y88" s="89">
        <f t="shared" ca="1" si="22"/>
        <v>33406.894595338847</v>
      </c>
      <c r="Z88" s="89">
        <f t="shared" ca="1" si="22"/>
        <v>28509.468721941121</v>
      </c>
      <c r="AA88" s="89">
        <f t="shared" ca="1" si="22"/>
        <v>33559.464587464136</v>
      </c>
      <c r="AB88" s="89">
        <f t="shared" ca="1" si="22"/>
        <v>27546.433561071492</v>
      </c>
      <c r="AC88" s="89">
        <f t="shared" ca="1" si="22"/>
        <v>20338.44746058491</v>
      </c>
      <c r="AD88" s="89">
        <f t="shared" ca="1" si="22"/>
        <v>15390.465539453393</v>
      </c>
      <c r="AE88" s="89">
        <f t="shared" ca="1" si="22"/>
        <v>161.59746079146854</v>
      </c>
      <c r="AF88" s="89">
        <f t="shared" ca="1" si="22"/>
        <v>0</v>
      </c>
      <c r="AG88" s="89">
        <f t="shared" ca="1" si="22"/>
        <v>0</v>
      </c>
      <c r="AH88" s="89">
        <f t="shared" ca="1" si="22"/>
        <v>0</v>
      </c>
      <c r="AI88" s="89">
        <f t="shared" ca="1" si="22"/>
        <v>0</v>
      </c>
      <c r="AJ88" s="89">
        <f t="shared" ca="1" si="22"/>
        <v>0</v>
      </c>
      <c r="AK88" s="89">
        <f t="shared" ca="1" si="22"/>
        <v>0</v>
      </c>
      <c r="AL88" s="89">
        <f t="shared" ca="1" si="22"/>
        <v>0</v>
      </c>
      <c r="AM88" s="89">
        <f t="shared" ca="1" si="22"/>
        <v>0</v>
      </c>
      <c r="AN88" s="89">
        <f t="shared" ca="1" si="22"/>
        <v>0</v>
      </c>
      <c r="AO88" s="89">
        <f t="shared" ca="1" si="22"/>
        <v>0</v>
      </c>
      <c r="AP88" s="89">
        <f t="shared" ca="1" si="22"/>
        <v>0</v>
      </c>
      <c r="AQ88" s="89">
        <f t="shared" ca="1" si="22"/>
        <v>0</v>
      </c>
      <c r="AR88" s="89">
        <f t="shared" ca="1" si="22"/>
        <v>0</v>
      </c>
      <c r="AS88" s="89">
        <f t="shared" ca="1" si="22"/>
        <v>0</v>
      </c>
      <c r="AT88" s="89">
        <f t="shared" ca="1" si="22"/>
        <v>0</v>
      </c>
      <c r="AU88" s="89">
        <f t="shared" ca="1" si="22"/>
        <v>0</v>
      </c>
      <c r="AV88" s="89">
        <f t="shared" ca="1" si="22"/>
        <v>0</v>
      </c>
      <c r="AW88" s="89">
        <f t="shared" ca="1" si="22"/>
        <v>0</v>
      </c>
      <c r="AX88" s="89">
        <f t="shared" ca="1" si="22"/>
        <v>0</v>
      </c>
      <c r="AY88" s="89">
        <f t="shared" ca="1" si="22"/>
        <v>0</v>
      </c>
      <c r="AZ88" s="89">
        <f t="shared" ca="1" si="22"/>
        <v>0</v>
      </c>
      <c r="BA88" s="89">
        <f t="shared" ca="1" si="22"/>
        <v>0</v>
      </c>
      <c r="BB88" s="89">
        <f t="shared" ca="1" si="22"/>
        <v>0</v>
      </c>
      <c r="BC88" s="89">
        <f t="shared" ca="1" si="22"/>
        <v>0</v>
      </c>
      <c r="BD88" s="89">
        <f t="shared" ca="1" si="22"/>
        <v>0</v>
      </c>
      <c r="BE88" s="89">
        <f t="shared" ca="1" si="22"/>
        <v>0</v>
      </c>
      <c r="BF88" s="89">
        <f t="shared" ca="1" si="22"/>
        <v>0</v>
      </c>
      <c r="BG88" s="1"/>
    </row>
    <row r="89" spans="1:59" x14ac:dyDescent="0.2">
      <c r="A89" s="1"/>
      <c r="B89" s="1"/>
      <c r="C89" s="1"/>
      <c r="D89" s="1"/>
      <c r="E89" s="4"/>
      <c r="F89" s="23"/>
      <c r="G89" s="1"/>
      <c r="H89" s="1"/>
      <c r="I89" s="1"/>
      <c r="J89" s="1"/>
      <c r="K89" s="1"/>
      <c r="L89" s="33"/>
      <c r="M89" s="33"/>
      <c r="N89" s="33"/>
      <c r="O89" s="1"/>
      <c r="P89" s="1"/>
      <c r="Q89" s="1"/>
      <c r="R89" s="1"/>
      <c r="S89" s="1"/>
      <c r="T89" s="1"/>
      <c r="U89" s="1"/>
      <c r="V89" s="1"/>
      <c r="W89" s="1"/>
      <c r="X89" s="1"/>
      <c r="Y89" s="1"/>
      <c r="Z89" s="1"/>
      <c r="AA89" s="1"/>
      <c r="AB89" s="1"/>
      <c r="AC89" s="1"/>
      <c r="AD89" s="1"/>
      <c r="AE89" s="1"/>
      <c r="AF89" s="1"/>
      <c r="AG89" s="1"/>
      <c r="AH89" s="1"/>
      <c r="AI89" s="1"/>
      <c r="AJ89" s="1"/>
      <c r="AK89" s="1"/>
      <c r="AL89" s="1"/>
      <c r="AM89" s="1"/>
      <c r="AN89" s="1"/>
      <c r="AO89" s="1"/>
      <c r="AP89" s="1"/>
      <c r="AQ89" s="1"/>
      <c r="AR89" s="1"/>
      <c r="AS89" s="1"/>
      <c r="AT89" s="1"/>
      <c r="AU89" s="1"/>
      <c r="AV89" s="1"/>
      <c r="AW89" s="1"/>
      <c r="AX89" s="1"/>
      <c r="AY89" s="1"/>
      <c r="AZ89" s="1"/>
      <c r="BA89" s="1"/>
      <c r="BB89" s="1"/>
      <c r="BC89" s="1"/>
      <c r="BD89" s="1"/>
      <c r="BE89" s="1"/>
      <c r="BF89" s="1"/>
      <c r="BG89" s="1"/>
    </row>
    <row r="90" spans="1:59" x14ac:dyDescent="0.2">
      <c r="A90" s="9" t="s">
        <v>23</v>
      </c>
      <c r="B90" s="12" t="s">
        <v>28</v>
      </c>
      <c r="C90" s="11"/>
      <c r="D90" s="11"/>
      <c r="E90" s="26"/>
      <c r="F90" s="11"/>
      <c r="G90" s="11"/>
      <c r="H90" s="11"/>
      <c r="I90" s="11"/>
      <c r="J90" s="11"/>
      <c r="K90" s="11"/>
      <c r="L90" s="11"/>
      <c r="M90" s="11"/>
      <c r="N90" s="11"/>
      <c r="O90" s="11"/>
      <c r="P90" s="11"/>
      <c r="Q90" s="11"/>
      <c r="R90" s="11"/>
      <c r="S90" s="11"/>
      <c r="T90" s="11"/>
      <c r="U90" s="11"/>
      <c r="V90" s="11"/>
      <c r="W90" s="11"/>
      <c r="X90" s="11"/>
      <c r="Y90" s="11"/>
      <c r="Z90" s="11"/>
      <c r="AA90" s="11"/>
      <c r="AB90" s="11"/>
      <c r="AC90" s="11"/>
      <c r="AD90" s="11"/>
      <c r="AE90" s="11"/>
      <c r="AF90" s="11"/>
      <c r="AG90" s="11"/>
      <c r="AH90" s="11"/>
      <c r="AI90" s="11"/>
      <c r="AJ90" s="11"/>
      <c r="AK90" s="11"/>
      <c r="AL90" s="11"/>
      <c r="AM90" s="11"/>
      <c r="AN90" s="11"/>
      <c r="AO90" s="11"/>
      <c r="AP90" s="11"/>
      <c r="AQ90" s="11"/>
      <c r="AR90" s="11"/>
      <c r="AS90" s="11"/>
      <c r="AT90" s="11"/>
      <c r="AU90" s="11"/>
      <c r="AV90" s="11"/>
      <c r="AW90" s="11"/>
      <c r="AX90" s="11"/>
      <c r="AY90" s="11"/>
      <c r="AZ90" s="11"/>
      <c r="BA90" s="11"/>
      <c r="BB90" s="11"/>
      <c r="BC90" s="11"/>
      <c r="BD90" s="11"/>
      <c r="BE90" s="11"/>
      <c r="BF90" s="11"/>
      <c r="BG90" s="1"/>
    </row>
    <row r="91" spans="1:59" x14ac:dyDescent="0.2">
      <c r="A91" s="1"/>
      <c r="B91" s="1"/>
      <c r="C91" s="1"/>
      <c r="D91" s="1"/>
      <c r="E91" s="4"/>
      <c r="F91" s="23"/>
      <c r="G91" s="1"/>
      <c r="H91" s="1"/>
      <c r="I91" s="1"/>
      <c r="J91" s="1"/>
      <c r="K91" s="1"/>
      <c r="L91" s="33"/>
      <c r="M91" s="1"/>
      <c r="N91" s="1"/>
      <c r="O91" s="1"/>
      <c r="P91" s="1"/>
      <c r="Q91" s="1"/>
      <c r="R91" s="1"/>
      <c r="S91" s="1"/>
      <c r="T91" s="1"/>
      <c r="U91" s="1"/>
      <c r="V91" s="1"/>
      <c r="W91" s="1"/>
      <c r="X91" s="1"/>
      <c r="Y91" s="1"/>
      <c r="Z91" s="1"/>
      <c r="AA91" s="1"/>
      <c r="AB91" s="1"/>
      <c r="AC91" s="1"/>
      <c r="AD91" s="1"/>
      <c r="AE91" s="1"/>
      <c r="AF91" s="1"/>
      <c r="AG91" s="1"/>
      <c r="AH91" s="1"/>
      <c r="AI91" s="1"/>
      <c r="AJ91" s="1"/>
      <c r="AK91" s="1"/>
      <c r="AL91" s="1"/>
      <c r="AM91" s="1"/>
      <c r="AN91" s="1"/>
      <c r="AO91" s="1"/>
      <c r="AP91" s="1"/>
      <c r="AQ91" s="1"/>
      <c r="AR91" s="1"/>
      <c r="AS91" s="1"/>
      <c r="AT91" s="1"/>
      <c r="AU91" s="1"/>
      <c r="AV91" s="1"/>
      <c r="AW91" s="1"/>
      <c r="AX91" s="1"/>
      <c r="AY91" s="1"/>
      <c r="AZ91" s="1"/>
      <c r="BA91" s="1"/>
      <c r="BB91" s="1"/>
      <c r="BC91" s="1"/>
      <c r="BD91" s="1"/>
      <c r="BE91" s="1"/>
      <c r="BF91" s="1"/>
      <c r="BG91" s="1"/>
    </row>
    <row r="92" spans="1:59" x14ac:dyDescent="0.2">
      <c r="A92" s="1"/>
      <c r="B92" s="1"/>
      <c r="C92" s="1" t="str">
        <f>'Tax &amp; Asset'!C40</f>
        <v>Tangible Asset EoP</v>
      </c>
      <c r="D92" s="1"/>
      <c r="E92" s="1"/>
      <c r="F92" s="23" t="s">
        <v>268</v>
      </c>
      <c r="G92" s="1"/>
      <c r="H92" s="1"/>
      <c r="I92" s="1"/>
      <c r="J92" s="135">
        <f>Scen!J179</f>
        <v>1012.24523</v>
      </c>
      <c r="K92" s="135">
        <f>Scen!K179</f>
        <v>1563.7546100000002</v>
      </c>
      <c r="L92" s="33">
        <f ca="1">'Tax &amp; Asset'!L40</f>
        <v>1481.4517357894738</v>
      </c>
      <c r="M92" s="33">
        <f ca="1">'Tax &amp; Asset'!M40</f>
        <v>1399.1488615789474</v>
      </c>
      <c r="N92" s="33">
        <f ca="1">'Tax &amp; Asset'!N40</f>
        <v>1316.845987368421</v>
      </c>
      <c r="O92" s="33">
        <f ca="1">'Tax &amp; Asset'!O40</f>
        <v>1234.5431131578946</v>
      </c>
      <c r="P92" s="33">
        <f ca="1">'Tax &amp; Asset'!P40</f>
        <v>1152.2402389473682</v>
      </c>
      <c r="Q92" s="33">
        <f ca="1">'Tax &amp; Asset'!Q40</f>
        <v>1069.9373647368418</v>
      </c>
      <c r="R92" s="33">
        <f ca="1">'Tax &amp; Asset'!R40</f>
        <v>987.63449052631552</v>
      </c>
      <c r="S92" s="33">
        <f ca="1">'Tax &amp; Asset'!S40</f>
        <v>905.33161631578923</v>
      </c>
      <c r="T92" s="33">
        <f ca="1">'Tax &amp; Asset'!T40</f>
        <v>823.02874210526295</v>
      </c>
      <c r="U92" s="33">
        <f ca="1">'Tax &amp; Asset'!U40</f>
        <v>740.72586789473667</v>
      </c>
      <c r="V92" s="33">
        <f ca="1">'Tax &amp; Asset'!V40</f>
        <v>658.42299368421038</v>
      </c>
      <c r="W92" s="33">
        <f ca="1">'Tax &amp; Asset'!W40</f>
        <v>576.1201194736841</v>
      </c>
      <c r="X92" s="33">
        <f ca="1">'Tax &amp; Asset'!X40</f>
        <v>493.81724526315782</v>
      </c>
      <c r="Y92" s="33">
        <f ca="1">'Tax &amp; Asset'!Y40</f>
        <v>411.51437105263153</v>
      </c>
      <c r="Z92" s="33">
        <f ca="1">'Tax &amp; Asset'!Z40</f>
        <v>329.21149684210525</v>
      </c>
      <c r="AA92" s="33">
        <f ca="1">'Tax &amp; Asset'!AA40</f>
        <v>246.90862263157894</v>
      </c>
      <c r="AB92" s="33">
        <f ca="1">'Tax &amp; Asset'!AB40</f>
        <v>164.60574842105262</v>
      </c>
      <c r="AC92" s="33">
        <f ca="1">'Tax &amp; Asset'!AC40</f>
        <v>82.302874210526312</v>
      </c>
      <c r="AD92" s="33">
        <f ca="1">'Tax &amp; Asset'!AD40</f>
        <v>0</v>
      </c>
      <c r="AE92" s="33">
        <f ca="1">'Tax &amp; Asset'!AE40</f>
        <v>0</v>
      </c>
      <c r="AF92" s="33">
        <f ca="1">'Tax &amp; Asset'!AF40</f>
        <v>0</v>
      </c>
      <c r="AG92" s="33">
        <f ca="1">'Tax &amp; Asset'!AG40</f>
        <v>0</v>
      </c>
      <c r="AH92" s="33">
        <f ca="1">'Tax &amp; Asset'!AH40</f>
        <v>0</v>
      </c>
      <c r="AI92" s="33">
        <f ca="1">'Tax &amp; Asset'!AI40</f>
        <v>0</v>
      </c>
      <c r="AJ92" s="33">
        <f ca="1">'Tax &amp; Asset'!AJ40</f>
        <v>0</v>
      </c>
      <c r="AK92" s="33">
        <f ca="1">'Tax &amp; Asset'!AK40</f>
        <v>0</v>
      </c>
      <c r="AL92" s="33">
        <f ca="1">'Tax &amp; Asset'!AL40</f>
        <v>0</v>
      </c>
      <c r="AM92" s="33">
        <f ca="1">'Tax &amp; Asset'!AM40</f>
        <v>0</v>
      </c>
      <c r="AN92" s="33">
        <f ca="1">'Tax &amp; Asset'!AN40</f>
        <v>0</v>
      </c>
      <c r="AO92" s="33">
        <f ca="1">'Tax &amp; Asset'!AO40</f>
        <v>0</v>
      </c>
      <c r="AP92" s="33">
        <f ca="1">'Tax &amp; Asset'!AP40</f>
        <v>0</v>
      </c>
      <c r="AQ92" s="33">
        <f ca="1">'Tax &amp; Asset'!AQ40</f>
        <v>0</v>
      </c>
      <c r="AR92" s="33">
        <f ca="1">'Tax &amp; Asset'!AR40</f>
        <v>0</v>
      </c>
      <c r="AS92" s="33">
        <f ca="1">'Tax &amp; Asset'!AS40</f>
        <v>0</v>
      </c>
      <c r="AT92" s="33">
        <f ca="1">'Tax &amp; Asset'!AT40</f>
        <v>0</v>
      </c>
      <c r="AU92" s="33">
        <f ca="1">'Tax &amp; Asset'!AU40</f>
        <v>0</v>
      </c>
      <c r="AV92" s="33">
        <f ca="1">'Tax &amp; Asset'!AV40</f>
        <v>0</v>
      </c>
      <c r="AW92" s="33">
        <f ca="1">'Tax &amp; Asset'!AW40</f>
        <v>0</v>
      </c>
      <c r="AX92" s="33">
        <f ca="1">'Tax &amp; Asset'!AX40</f>
        <v>0</v>
      </c>
      <c r="AY92" s="33">
        <f ca="1">'Tax &amp; Asset'!AY40</f>
        <v>0</v>
      </c>
      <c r="AZ92" s="33">
        <f ca="1">'Tax &amp; Asset'!AZ40</f>
        <v>0</v>
      </c>
      <c r="BA92" s="33">
        <f ca="1">'Tax &amp; Asset'!BA40</f>
        <v>0</v>
      </c>
      <c r="BB92" s="33">
        <f ca="1">'Tax &amp; Asset'!BB40</f>
        <v>0</v>
      </c>
      <c r="BC92" s="33">
        <f ca="1">'Tax &amp; Asset'!BC40</f>
        <v>0</v>
      </c>
      <c r="BD92" s="33">
        <f ca="1">'Tax &amp; Asset'!BD40</f>
        <v>0</v>
      </c>
      <c r="BE92" s="33">
        <f ca="1">'Tax &amp; Asset'!BE40</f>
        <v>0</v>
      </c>
      <c r="BF92" s="33">
        <f ca="1">'Tax &amp; Asset'!BF40</f>
        <v>0</v>
      </c>
      <c r="BG92" s="1"/>
    </row>
    <row r="93" spans="1:59" x14ac:dyDescent="0.2">
      <c r="A93" s="1"/>
      <c r="B93" s="1"/>
      <c r="C93" s="1" t="str">
        <f>'Tax &amp; Asset'!C41</f>
        <v>Financial Asset EoP</v>
      </c>
      <c r="D93" s="1"/>
      <c r="E93" s="1"/>
      <c r="F93" s="23" t="s">
        <v>268</v>
      </c>
      <c r="G93" s="1"/>
      <c r="H93" s="1"/>
      <c r="I93" s="1"/>
      <c r="J93" s="135">
        <f>Scen!J180</f>
        <v>1176358.529794859</v>
      </c>
      <c r="K93" s="135">
        <f>Scen!K180</f>
        <v>1203263.1598909318</v>
      </c>
      <c r="L93" s="33">
        <f ca="1">'Tax &amp; Asset'!L41</f>
        <v>1237100.8949782299</v>
      </c>
      <c r="M93" s="33">
        <f ca="1">'Tax &amp; Asset'!M41</f>
        <v>1257185.458148347</v>
      </c>
      <c r="N93" s="33">
        <f ca="1">'Tax &amp; Asset'!N41</f>
        <v>1254012.0295722464</v>
      </c>
      <c r="O93" s="33">
        <f ca="1">'Tax &amp; Asset'!O41</f>
        <v>1241944.4228824207</v>
      </c>
      <c r="P93" s="33">
        <f ca="1">'Tax &amp; Asset'!P41</f>
        <v>1228283.9743689715</v>
      </c>
      <c r="Q93" s="33">
        <f ca="1">'Tax &amp; Asset'!Q41</f>
        <v>1199723.7398535116</v>
      </c>
      <c r="R93" s="33">
        <f ca="1">'Tax &amp; Asset'!R41</f>
        <v>1178871.1304020518</v>
      </c>
      <c r="S93" s="33">
        <f ca="1">'Tax &amp; Asset'!S41</f>
        <v>1135530.1750247912</v>
      </c>
      <c r="T93" s="33">
        <f ca="1">'Tax &amp; Asset'!T41</f>
        <v>1099491.9799972533</v>
      </c>
      <c r="U93" s="33">
        <f ca="1">'Tax &amp; Asset'!U41</f>
        <v>1041805.1750797997</v>
      </c>
      <c r="V93" s="33">
        <f ca="1">'Tax &amp; Asset'!V41</f>
        <v>970067.62492213817</v>
      </c>
      <c r="W93" s="33">
        <f ca="1">'Tax &amp; Asset'!W41</f>
        <v>892648.33217690268</v>
      </c>
      <c r="X93" s="33">
        <f ca="1">'Tax &amp; Asset'!X41</f>
        <v>829010.62621120736</v>
      </c>
      <c r="Y93" s="33">
        <f ca="1">'Tax &amp; Asset'!Y41</f>
        <v>727053.23360518634</v>
      </c>
      <c r="Z93" s="33">
        <f ca="1">'Tax &amp; Asset'!Z41</f>
        <v>602928.39765284408</v>
      </c>
      <c r="AA93" s="33">
        <f ca="1">'Tax &amp; Asset'!AA41</f>
        <v>460080.82757558807</v>
      </c>
      <c r="AB93" s="33">
        <f ca="1">'Tax &amp; Asset'!AB41</f>
        <v>306894.48253254028</v>
      </c>
      <c r="AC93" s="33">
        <f ca="1">'Tax &amp; Asset'!AC41</f>
        <v>139934.44408414693</v>
      </c>
      <c r="AD93" s="33">
        <f ca="1">'Tax &amp; Asset'!AD41</f>
        <v>0</v>
      </c>
      <c r="AE93" s="33">
        <f ca="1">'Tax &amp; Asset'!AE41</f>
        <v>0</v>
      </c>
      <c r="AF93" s="33">
        <f ca="1">'Tax &amp; Asset'!AF41</f>
        <v>0</v>
      </c>
      <c r="AG93" s="33">
        <f ca="1">'Tax &amp; Asset'!AG41</f>
        <v>0</v>
      </c>
      <c r="AH93" s="33">
        <f ca="1">'Tax &amp; Asset'!AH41</f>
        <v>0</v>
      </c>
      <c r="AI93" s="33">
        <f ca="1">'Tax &amp; Asset'!AI41</f>
        <v>0</v>
      </c>
      <c r="AJ93" s="33">
        <f ca="1">'Tax &amp; Asset'!AJ41</f>
        <v>0</v>
      </c>
      <c r="AK93" s="33">
        <f ca="1">'Tax &amp; Asset'!AK41</f>
        <v>0</v>
      </c>
      <c r="AL93" s="33">
        <f ca="1">'Tax &amp; Asset'!AL41</f>
        <v>0</v>
      </c>
      <c r="AM93" s="33">
        <f ca="1">'Tax &amp; Asset'!AM41</f>
        <v>0</v>
      </c>
      <c r="AN93" s="33">
        <f ca="1">'Tax &amp; Asset'!AN41</f>
        <v>0</v>
      </c>
      <c r="AO93" s="33">
        <f ca="1">'Tax &amp; Asset'!AO41</f>
        <v>0</v>
      </c>
      <c r="AP93" s="33">
        <f ca="1">'Tax &amp; Asset'!AP41</f>
        <v>0</v>
      </c>
      <c r="AQ93" s="33">
        <f ca="1">'Tax &amp; Asset'!AQ41</f>
        <v>0</v>
      </c>
      <c r="AR93" s="33">
        <f ca="1">'Tax &amp; Asset'!AR41</f>
        <v>0</v>
      </c>
      <c r="AS93" s="33">
        <f ca="1">'Tax &amp; Asset'!AS41</f>
        <v>0</v>
      </c>
      <c r="AT93" s="33">
        <f ca="1">'Tax &amp; Asset'!AT41</f>
        <v>0</v>
      </c>
      <c r="AU93" s="33">
        <f ca="1">'Tax &amp; Asset'!AU41</f>
        <v>0</v>
      </c>
      <c r="AV93" s="33">
        <f ca="1">'Tax &amp; Asset'!AV41</f>
        <v>0</v>
      </c>
      <c r="AW93" s="33">
        <f ca="1">'Tax &amp; Asset'!AW41</f>
        <v>0</v>
      </c>
      <c r="AX93" s="33">
        <f ca="1">'Tax &amp; Asset'!AX41</f>
        <v>0</v>
      </c>
      <c r="AY93" s="33">
        <f ca="1">'Tax &amp; Asset'!AY41</f>
        <v>0</v>
      </c>
      <c r="AZ93" s="33">
        <f ca="1">'Tax &amp; Asset'!AZ41</f>
        <v>0</v>
      </c>
      <c r="BA93" s="33">
        <f ca="1">'Tax &amp; Asset'!BA41</f>
        <v>0</v>
      </c>
      <c r="BB93" s="33">
        <f ca="1">'Tax &amp; Asset'!BB41</f>
        <v>0</v>
      </c>
      <c r="BC93" s="33">
        <f ca="1">'Tax &amp; Asset'!BC41</f>
        <v>0</v>
      </c>
      <c r="BD93" s="33">
        <f ca="1">'Tax &amp; Asset'!BD41</f>
        <v>0</v>
      </c>
      <c r="BE93" s="33">
        <f ca="1">'Tax &amp; Asset'!BE41</f>
        <v>0</v>
      </c>
      <c r="BF93" s="33">
        <f ca="1">'Tax &amp; Asset'!BF41</f>
        <v>0</v>
      </c>
      <c r="BG93" s="1"/>
    </row>
    <row r="94" spans="1:59" x14ac:dyDescent="0.2">
      <c r="A94" s="1"/>
      <c r="B94" s="1"/>
      <c r="C94" s="1" t="s">
        <v>183</v>
      </c>
      <c r="D94" s="1"/>
      <c r="E94" s="1"/>
      <c r="F94" s="23" t="s">
        <v>268</v>
      </c>
      <c r="G94" s="1"/>
      <c r="H94" s="1"/>
      <c r="I94" s="1"/>
      <c r="J94" s="135">
        <f>Scen!J181</f>
        <v>0</v>
      </c>
      <c r="K94" s="134">
        <f>Scen!K181</f>
        <v>0</v>
      </c>
      <c r="L94" s="33">
        <f ca="1">'Tax &amp; Asset'!L42*L$14</f>
        <v>0</v>
      </c>
      <c r="M94" s="33">
        <f ca="1">'Tax &amp; Asset'!M42*M$14</f>
        <v>0</v>
      </c>
      <c r="N94" s="33">
        <f ca="1">'Tax &amp; Asset'!N42*N$14</f>
        <v>0</v>
      </c>
      <c r="O94" s="33">
        <f ca="1">'Tax &amp; Asset'!O42*O$14</f>
        <v>0</v>
      </c>
      <c r="P94" s="33">
        <f ca="1">'Tax &amp; Asset'!P42*P$14</f>
        <v>0</v>
      </c>
      <c r="Q94" s="33">
        <f ca="1">'Tax &amp; Asset'!Q42*Q$14</f>
        <v>0</v>
      </c>
      <c r="R94" s="33">
        <f ca="1">'Tax &amp; Asset'!R42*R$14</f>
        <v>0</v>
      </c>
      <c r="S94" s="33">
        <f ca="1">'Tax &amp; Asset'!S42*S$14</f>
        <v>0</v>
      </c>
      <c r="T94" s="33">
        <f ca="1">'Tax &amp; Asset'!T42*T$14</f>
        <v>0</v>
      </c>
      <c r="U94" s="33">
        <f ca="1">'Tax &amp; Asset'!U42*U$14</f>
        <v>0</v>
      </c>
      <c r="V94" s="33">
        <f ca="1">'Tax &amp; Asset'!V42*V$14</f>
        <v>0</v>
      </c>
      <c r="W94" s="33">
        <f ca="1">'Tax &amp; Asset'!W42*W$14</f>
        <v>0</v>
      </c>
      <c r="X94" s="33">
        <f ca="1">'Tax &amp; Asset'!X42*X$14</f>
        <v>0</v>
      </c>
      <c r="Y94" s="33">
        <f ca="1">'Tax &amp; Asset'!Y42*Y$14</f>
        <v>0</v>
      </c>
      <c r="Z94" s="33">
        <f ca="1">'Tax &amp; Asset'!Z42*Z$14</f>
        <v>0</v>
      </c>
      <c r="AA94" s="33">
        <f ca="1">'Tax &amp; Asset'!AA42*AA$14</f>
        <v>0</v>
      </c>
      <c r="AB94" s="33">
        <f ca="1">'Tax &amp; Asset'!AB42*AB$14</f>
        <v>0</v>
      </c>
      <c r="AC94" s="33">
        <f ca="1">'Tax &amp; Asset'!AC42*AC$14</f>
        <v>0</v>
      </c>
      <c r="AD94" s="33">
        <f ca="1">'Tax &amp; Asset'!AD42*AD$14</f>
        <v>0</v>
      </c>
      <c r="AE94" s="33">
        <f ca="1">'Tax &amp; Asset'!AE42*AE$14</f>
        <v>0</v>
      </c>
      <c r="AF94" s="33">
        <f ca="1">'Tax &amp; Asset'!AF42*AF$14</f>
        <v>0</v>
      </c>
      <c r="AG94" s="33">
        <f ca="1">'Tax &amp; Asset'!AG42*AG$14</f>
        <v>0</v>
      </c>
      <c r="AH94" s="33">
        <f ca="1">'Tax &amp; Asset'!AH42*AH$14</f>
        <v>0</v>
      </c>
      <c r="AI94" s="33">
        <f ca="1">'Tax &amp; Asset'!AI42*AI$14</f>
        <v>0</v>
      </c>
      <c r="AJ94" s="33">
        <f ca="1">'Tax &amp; Asset'!AJ42*AJ$14</f>
        <v>0</v>
      </c>
      <c r="AK94" s="33">
        <f ca="1">'Tax &amp; Asset'!AK42*AK$14</f>
        <v>0</v>
      </c>
      <c r="AL94" s="33">
        <f ca="1">'Tax &amp; Asset'!AL42*AL$14</f>
        <v>0</v>
      </c>
      <c r="AM94" s="33">
        <f ca="1">'Tax &amp; Asset'!AM42*AM$14</f>
        <v>0</v>
      </c>
      <c r="AN94" s="33">
        <f ca="1">'Tax &amp; Asset'!AN42*AN$14</f>
        <v>0</v>
      </c>
      <c r="AO94" s="33">
        <f ca="1">'Tax &amp; Asset'!AO42*AO$14</f>
        <v>0</v>
      </c>
      <c r="AP94" s="33">
        <f ca="1">'Tax &amp; Asset'!AP42*AP$14</f>
        <v>0</v>
      </c>
      <c r="AQ94" s="33">
        <f ca="1">'Tax &amp; Asset'!AQ42*AQ$14</f>
        <v>0</v>
      </c>
      <c r="AR94" s="33">
        <f ca="1">'Tax &amp; Asset'!AR42*AR$14</f>
        <v>0</v>
      </c>
      <c r="AS94" s="33">
        <f ca="1">'Tax &amp; Asset'!AS42*AS$14</f>
        <v>0</v>
      </c>
      <c r="AT94" s="33">
        <f ca="1">'Tax &amp; Asset'!AT42*AT$14</f>
        <v>0</v>
      </c>
      <c r="AU94" s="33">
        <f ca="1">'Tax &amp; Asset'!AU42*AU$14</f>
        <v>0</v>
      </c>
      <c r="AV94" s="33">
        <f ca="1">'Tax &amp; Asset'!AV42*AV$14</f>
        <v>0</v>
      </c>
      <c r="AW94" s="33">
        <f ca="1">'Tax &amp; Asset'!AW42*AW$14</f>
        <v>0</v>
      </c>
      <c r="AX94" s="33">
        <f ca="1">'Tax &amp; Asset'!AX42*AX$14</f>
        <v>0</v>
      </c>
      <c r="AY94" s="33">
        <f ca="1">'Tax &amp; Asset'!AY42*AY$14</f>
        <v>0</v>
      </c>
      <c r="AZ94" s="33">
        <f ca="1">'Tax &amp; Asset'!AZ42*AZ$14</f>
        <v>0</v>
      </c>
      <c r="BA94" s="33">
        <f ca="1">'Tax &amp; Asset'!BA42*BA$14</f>
        <v>0</v>
      </c>
      <c r="BB94" s="33">
        <f ca="1">'Tax &amp; Asset'!BB42*BB$14</f>
        <v>0</v>
      </c>
      <c r="BC94" s="33">
        <f ca="1">'Tax &amp; Asset'!BC42*BC$14</f>
        <v>0</v>
      </c>
      <c r="BD94" s="33">
        <f ca="1">'Tax &amp; Asset'!BD42*BD$14</f>
        <v>0</v>
      </c>
      <c r="BE94" s="33">
        <f ca="1">'Tax &amp; Asset'!BE42*BE$14</f>
        <v>0</v>
      </c>
      <c r="BF94" s="33">
        <f ca="1">'Tax &amp; Asset'!BF42*BF$14</f>
        <v>0</v>
      </c>
      <c r="BG94" s="1"/>
    </row>
    <row r="95" spans="1:59" x14ac:dyDescent="0.2">
      <c r="A95" s="1"/>
      <c r="B95" s="1"/>
      <c r="C95" s="1" t="s">
        <v>184</v>
      </c>
      <c r="D95" s="1"/>
      <c r="E95" s="1"/>
      <c r="F95" s="23" t="s">
        <v>268</v>
      </c>
      <c r="G95" s="1"/>
      <c r="H95" s="1"/>
      <c r="I95" s="1"/>
      <c r="J95" s="135">
        <f>Scen!J182</f>
        <v>0</v>
      </c>
      <c r="K95" s="135">
        <f>Scen!K182</f>
        <v>156995</v>
      </c>
      <c r="L95" s="33">
        <f ca="1">'Tax &amp; Asset'!L43*L$14</f>
        <v>154568.35132925797</v>
      </c>
      <c r="M95" s="33">
        <f ca="1">'Tax &amp; Asset'!M43*M$14</f>
        <v>148311.89616340571</v>
      </c>
      <c r="N95" s="33">
        <f ca="1">'Tax &amp; Asset'!N43*N$14</f>
        <v>135593.2983344727</v>
      </c>
      <c r="O95" s="33">
        <f ca="1">'Tax &amp; Asset'!O43*O$14</f>
        <v>120359.20207594195</v>
      </c>
      <c r="P95" s="33">
        <f ca="1">'Tax &amp; Asset'!P43*P$14</f>
        <v>104791.13841422976</v>
      </c>
      <c r="Q95" s="33">
        <f ca="1">'Tax &amp; Asset'!Q43*Q$14</f>
        <v>85416.41091138903</v>
      </c>
      <c r="R95" s="33">
        <f ca="1">'Tax &amp; Asset'!R43*R$14</f>
        <v>68264.17153910207</v>
      </c>
      <c r="S95" s="33">
        <f ca="1">'Tax &amp; Asset'!S43*S$14</f>
        <v>45570.50462041593</v>
      </c>
      <c r="T95" s="33">
        <f ca="1">'Tax &amp; Asset'!T43*T$14</f>
        <v>25017.663153760768</v>
      </c>
      <c r="U95" s="33">
        <f ca="1">'Tax &amp; Asset'!U43*U$14</f>
        <v>0</v>
      </c>
      <c r="V95" s="33">
        <f ca="1">'Tax &amp; Asset'!V43*V$14</f>
        <v>0</v>
      </c>
      <c r="W95" s="33">
        <f ca="1">'Tax &amp; Asset'!W43*W$14</f>
        <v>0</v>
      </c>
      <c r="X95" s="33">
        <f ca="1">'Tax &amp; Asset'!X43*X$14</f>
        <v>0</v>
      </c>
      <c r="Y95" s="33">
        <f ca="1">'Tax &amp; Asset'!Y43*Y$14</f>
        <v>0</v>
      </c>
      <c r="Z95" s="33">
        <f ca="1">'Tax &amp; Asset'!Z43*Z$14</f>
        <v>0</v>
      </c>
      <c r="AA95" s="33">
        <f ca="1">'Tax &amp; Asset'!AA43*AA$14</f>
        <v>0</v>
      </c>
      <c r="AB95" s="33">
        <f ca="1">'Tax &amp; Asset'!AB43*AB$14</f>
        <v>0</v>
      </c>
      <c r="AC95" s="33">
        <f ca="1">'Tax &amp; Asset'!AC43*AC$14</f>
        <v>0</v>
      </c>
      <c r="AD95" s="33">
        <f ca="1">'Tax &amp; Asset'!AD43*AD$14</f>
        <v>0</v>
      </c>
      <c r="AE95" s="33">
        <f ca="1">'Tax &amp; Asset'!AE43*AE$14</f>
        <v>0</v>
      </c>
      <c r="AF95" s="33">
        <f ca="1">'Tax &amp; Asset'!AF43*AF$14</f>
        <v>0</v>
      </c>
      <c r="AG95" s="33">
        <f ca="1">'Tax &amp; Asset'!AG43*AG$14</f>
        <v>0</v>
      </c>
      <c r="AH95" s="33">
        <f ca="1">'Tax &amp; Asset'!AH43*AH$14</f>
        <v>0</v>
      </c>
      <c r="AI95" s="33">
        <f ca="1">'Tax &amp; Asset'!AI43*AI$14</f>
        <v>0</v>
      </c>
      <c r="AJ95" s="33">
        <f ca="1">'Tax &amp; Asset'!AJ43*AJ$14</f>
        <v>0</v>
      </c>
      <c r="AK95" s="33">
        <f ca="1">'Tax &amp; Asset'!AK43*AK$14</f>
        <v>0</v>
      </c>
      <c r="AL95" s="33">
        <f ca="1">'Tax &amp; Asset'!AL43*AL$14</f>
        <v>0</v>
      </c>
      <c r="AM95" s="33">
        <f ca="1">'Tax &amp; Asset'!AM43*AM$14</f>
        <v>0</v>
      </c>
      <c r="AN95" s="33">
        <f ca="1">'Tax &amp; Asset'!AN43*AN$14</f>
        <v>0</v>
      </c>
      <c r="AO95" s="33">
        <f ca="1">'Tax &amp; Asset'!AO43*AO$14</f>
        <v>0</v>
      </c>
      <c r="AP95" s="33">
        <f ca="1">'Tax &amp; Asset'!AP43*AP$14</f>
        <v>0</v>
      </c>
      <c r="AQ95" s="33">
        <f ca="1">'Tax &amp; Asset'!AQ43*AQ$14</f>
        <v>0</v>
      </c>
      <c r="AR95" s="33">
        <f ca="1">'Tax &amp; Asset'!AR43*AR$14</f>
        <v>0</v>
      </c>
      <c r="AS95" s="33">
        <f ca="1">'Tax &amp; Asset'!AS43*AS$14</f>
        <v>0</v>
      </c>
      <c r="AT95" s="33">
        <f ca="1">'Tax &amp; Asset'!AT43*AT$14</f>
        <v>0</v>
      </c>
      <c r="AU95" s="33">
        <f ca="1">'Tax &amp; Asset'!AU43*AU$14</f>
        <v>0</v>
      </c>
      <c r="AV95" s="33">
        <f ca="1">'Tax &amp; Asset'!AV43*AV$14</f>
        <v>0</v>
      </c>
      <c r="AW95" s="33">
        <f ca="1">'Tax &amp; Asset'!AW43*AW$14</f>
        <v>0</v>
      </c>
      <c r="AX95" s="33">
        <f ca="1">'Tax &amp; Asset'!AX43*AX$14</f>
        <v>0</v>
      </c>
      <c r="AY95" s="33">
        <f ca="1">'Tax &amp; Asset'!AY43*AY$14</f>
        <v>0</v>
      </c>
      <c r="AZ95" s="33">
        <f ca="1">'Tax &amp; Asset'!AZ43*AZ$14</f>
        <v>0</v>
      </c>
      <c r="BA95" s="33">
        <f ca="1">'Tax &amp; Asset'!BA43*BA$14</f>
        <v>0</v>
      </c>
      <c r="BB95" s="33">
        <f ca="1">'Tax &amp; Asset'!BB43*BB$14</f>
        <v>0</v>
      </c>
      <c r="BC95" s="33">
        <f ca="1">'Tax &amp; Asset'!BC43*BC$14</f>
        <v>0</v>
      </c>
      <c r="BD95" s="33">
        <f ca="1">'Tax &amp; Asset'!BD43*BD$14</f>
        <v>0</v>
      </c>
      <c r="BE95" s="33">
        <f ca="1">'Tax &amp; Asset'!BE43*BE$14</f>
        <v>0</v>
      </c>
      <c r="BF95" s="33">
        <f ca="1">'Tax &amp; Asset'!BF43*BF$14</f>
        <v>0</v>
      </c>
      <c r="BG95" s="1"/>
    </row>
    <row r="96" spans="1:59" x14ac:dyDescent="0.2">
      <c r="A96" s="1"/>
      <c r="B96" s="1"/>
      <c r="C96" s="1" t="str">
        <f>'Tax &amp; Asset'!C44</f>
        <v>Tax Differences EoP</v>
      </c>
      <c r="D96" s="1"/>
      <c r="E96" s="1"/>
      <c r="F96" s="23" t="s">
        <v>268</v>
      </c>
      <c r="G96" s="1"/>
      <c r="H96" s="1"/>
      <c r="I96" s="1"/>
      <c r="J96" s="135"/>
      <c r="K96" s="135"/>
      <c r="L96" s="33">
        <f ca="1">'Tax &amp; Asset'!L44*L$14</f>
        <v>0</v>
      </c>
      <c r="M96" s="33">
        <f ca="1">'Tax &amp; Asset'!M44*M$14</f>
        <v>0</v>
      </c>
      <c r="N96" s="33">
        <f ca="1">'Tax &amp; Asset'!N44*N$14</f>
        <v>0</v>
      </c>
      <c r="O96" s="33">
        <f ca="1">'Tax &amp; Asset'!O44*O$14</f>
        <v>0</v>
      </c>
      <c r="P96" s="33">
        <f ca="1">'Tax &amp; Asset'!P44*P$14</f>
        <v>0</v>
      </c>
      <c r="Q96" s="33">
        <f ca="1">'Tax &amp; Asset'!Q44*Q$14</f>
        <v>0</v>
      </c>
      <c r="R96" s="33">
        <f ca="1">'Tax &amp; Asset'!R44*R$14</f>
        <v>0</v>
      </c>
      <c r="S96" s="33">
        <f ca="1">'Tax &amp; Asset'!S44*S$14</f>
        <v>0</v>
      </c>
      <c r="T96" s="33">
        <f ca="1">'Tax &amp; Asset'!T44*T$14</f>
        <v>0</v>
      </c>
      <c r="U96" s="33">
        <f ca="1">'Tax &amp; Asset'!U44*U$14</f>
        <v>0</v>
      </c>
      <c r="V96" s="33">
        <f ca="1">'Tax &amp; Asset'!V44*V$14</f>
        <v>0</v>
      </c>
      <c r="W96" s="33">
        <f ca="1">'Tax &amp; Asset'!W44*W$14</f>
        <v>14227.215074141197</v>
      </c>
      <c r="X96" s="33">
        <f ca="1">'Tax &amp; Asset'!X44*X$14</f>
        <v>25417.397632544056</v>
      </c>
      <c r="Y96" s="33">
        <f ca="1">'Tax &amp; Asset'!Y44*Y$14</f>
        <v>46762.297150633203</v>
      </c>
      <c r="Z96" s="33">
        <f ca="1">'Tax &amp; Asset'!Z44*Z$14</f>
        <v>73981.56915549752</v>
      </c>
      <c r="AA96" s="33">
        <f ca="1">'Tax &amp; Asset'!AA44*AA$14</f>
        <v>106162.36570346398</v>
      </c>
      <c r="AB96" s="33">
        <f ca="1">'Tax &amp; Asset'!AB44*AB$14</f>
        <v>141082.93761736527</v>
      </c>
      <c r="AC96" s="33">
        <f ca="1">'Tax &amp; Asset'!AC44*AC$14</f>
        <v>179653.53828368313</v>
      </c>
      <c r="AD96" s="33">
        <f ca="1">'Tax &amp; Asset'!AD44*AD$14</f>
        <v>211062.35644347567</v>
      </c>
      <c r="AE96" s="33">
        <f ca="1">'Tax &amp; Asset'!AE44*AE$14</f>
        <v>0</v>
      </c>
      <c r="AF96" s="33">
        <f ca="1">'Tax &amp; Asset'!AF44*AF$14</f>
        <v>0</v>
      </c>
      <c r="AG96" s="33">
        <f ca="1">'Tax &amp; Asset'!AG44*AG$14</f>
        <v>0</v>
      </c>
      <c r="AH96" s="33">
        <f ca="1">'Tax &amp; Asset'!AH44*AH$14</f>
        <v>0</v>
      </c>
      <c r="AI96" s="33">
        <f ca="1">'Tax &amp; Asset'!AI44*AI$14</f>
        <v>0</v>
      </c>
      <c r="AJ96" s="33">
        <f ca="1">'Tax &amp; Asset'!AJ44*AJ$14</f>
        <v>0</v>
      </c>
      <c r="AK96" s="33">
        <f ca="1">'Tax &amp; Asset'!AK44*AK$14</f>
        <v>0</v>
      </c>
      <c r="AL96" s="33">
        <f ca="1">'Tax &amp; Asset'!AL44*AL$14</f>
        <v>0</v>
      </c>
      <c r="AM96" s="33">
        <f ca="1">'Tax &amp; Asset'!AM44*AM$14</f>
        <v>0</v>
      </c>
      <c r="AN96" s="33">
        <f ca="1">'Tax &amp; Asset'!AN44*AN$14</f>
        <v>0</v>
      </c>
      <c r="AO96" s="33">
        <f ca="1">'Tax &amp; Asset'!AO44*AO$14</f>
        <v>0</v>
      </c>
      <c r="AP96" s="33">
        <f ca="1">'Tax &amp; Asset'!AP44*AP$14</f>
        <v>0</v>
      </c>
      <c r="AQ96" s="33">
        <f ca="1">'Tax &amp; Asset'!AQ44*AQ$14</f>
        <v>0</v>
      </c>
      <c r="AR96" s="33">
        <f ca="1">'Tax &amp; Asset'!AR44*AR$14</f>
        <v>0</v>
      </c>
      <c r="AS96" s="33">
        <f ca="1">'Tax &amp; Asset'!AS44*AS$14</f>
        <v>0</v>
      </c>
      <c r="AT96" s="33">
        <f ca="1">'Tax &amp; Asset'!AT44*AT$14</f>
        <v>0</v>
      </c>
      <c r="AU96" s="33">
        <f ca="1">'Tax &amp; Asset'!AU44*AU$14</f>
        <v>0</v>
      </c>
      <c r="AV96" s="33">
        <f ca="1">'Tax &amp; Asset'!AV44*AV$14</f>
        <v>0</v>
      </c>
      <c r="AW96" s="33">
        <f ca="1">'Tax &amp; Asset'!AW44*AW$14</f>
        <v>0</v>
      </c>
      <c r="AX96" s="33">
        <f ca="1">'Tax &amp; Asset'!AX44*AX$14</f>
        <v>0</v>
      </c>
      <c r="AY96" s="33">
        <f ca="1">'Tax &amp; Asset'!AY44*AY$14</f>
        <v>0</v>
      </c>
      <c r="AZ96" s="33">
        <f ca="1">'Tax &amp; Asset'!AZ44*AZ$14</f>
        <v>0</v>
      </c>
      <c r="BA96" s="33">
        <f ca="1">'Tax &amp; Asset'!BA44*BA$14</f>
        <v>0</v>
      </c>
      <c r="BB96" s="33">
        <f ca="1">'Tax &amp; Asset'!BB44*BB$14</f>
        <v>0</v>
      </c>
      <c r="BC96" s="33">
        <f ca="1">'Tax &amp; Asset'!BC44*BC$14</f>
        <v>0</v>
      </c>
      <c r="BD96" s="33">
        <f ca="1">'Tax &amp; Asset'!BD44*BD$14</f>
        <v>0</v>
      </c>
      <c r="BE96" s="33">
        <f ca="1">'Tax &amp; Asset'!BE44*BE$14</f>
        <v>0</v>
      </c>
      <c r="BF96" s="33">
        <f ca="1">'Tax &amp; Asset'!BF44*BF$14</f>
        <v>0</v>
      </c>
      <c r="BG96" s="1"/>
    </row>
    <row r="97" spans="1:59" x14ac:dyDescent="0.2">
      <c r="A97" s="1"/>
      <c r="B97" s="1"/>
      <c r="C97" s="1" t="s">
        <v>185</v>
      </c>
      <c r="D97" s="1"/>
      <c r="E97" s="1"/>
      <c r="F97" s="23" t="s">
        <v>268</v>
      </c>
      <c r="G97" s="1"/>
      <c r="H97" s="1"/>
      <c r="I97" s="1"/>
      <c r="J97" s="135">
        <f>Scen!J183</f>
        <v>12991.246039999998</v>
      </c>
      <c r="K97" s="134">
        <f>Scen!K183</f>
        <v>24155.667346515693</v>
      </c>
      <c r="L97" s="33">
        <f ca="1">K97*L$14</f>
        <v>24155.667346515693</v>
      </c>
      <c r="M97" s="33">
        <f t="shared" ref="M97:BF97" ca="1" si="23">L97*M$14</f>
        <v>24155.667346515693</v>
      </c>
      <c r="N97" s="33">
        <f t="shared" ca="1" si="23"/>
        <v>24155.667346515693</v>
      </c>
      <c r="O97" s="33">
        <f t="shared" ca="1" si="23"/>
        <v>24155.667346515693</v>
      </c>
      <c r="P97" s="33">
        <f t="shared" ca="1" si="23"/>
        <v>24155.667346515693</v>
      </c>
      <c r="Q97" s="33">
        <f t="shared" ca="1" si="23"/>
        <v>24155.667346515693</v>
      </c>
      <c r="R97" s="33">
        <f t="shared" ca="1" si="23"/>
        <v>24155.667346515693</v>
      </c>
      <c r="S97" s="33">
        <f t="shared" ca="1" si="23"/>
        <v>24155.667346515693</v>
      </c>
      <c r="T97" s="33">
        <f t="shared" ca="1" si="23"/>
        <v>24155.667346515693</v>
      </c>
      <c r="U97" s="33">
        <f t="shared" ca="1" si="23"/>
        <v>24155.667346515693</v>
      </c>
      <c r="V97" s="33">
        <f t="shared" ca="1" si="23"/>
        <v>24155.667346515693</v>
      </c>
      <c r="W97" s="33">
        <f t="shared" ca="1" si="23"/>
        <v>24155.667346515693</v>
      </c>
      <c r="X97" s="33">
        <f t="shared" ca="1" si="23"/>
        <v>24155.667346515693</v>
      </c>
      <c r="Y97" s="33">
        <f t="shared" ca="1" si="23"/>
        <v>24155.667346515693</v>
      </c>
      <c r="Z97" s="33">
        <f t="shared" ca="1" si="23"/>
        <v>24155.667346515693</v>
      </c>
      <c r="AA97" s="33">
        <f t="shared" ca="1" si="23"/>
        <v>24155.667346515693</v>
      </c>
      <c r="AB97" s="33">
        <f t="shared" ca="1" si="23"/>
        <v>24155.667346515693</v>
      </c>
      <c r="AC97" s="33">
        <f t="shared" ca="1" si="23"/>
        <v>24155.667346515693</v>
      </c>
      <c r="AD97" s="33">
        <f t="shared" ca="1" si="23"/>
        <v>24155.667346515693</v>
      </c>
      <c r="AE97" s="33">
        <f t="shared" ca="1" si="23"/>
        <v>0</v>
      </c>
      <c r="AF97" s="33">
        <f t="shared" ca="1" si="23"/>
        <v>0</v>
      </c>
      <c r="AG97" s="33">
        <f t="shared" ca="1" si="23"/>
        <v>0</v>
      </c>
      <c r="AH97" s="33">
        <f t="shared" ca="1" si="23"/>
        <v>0</v>
      </c>
      <c r="AI97" s="33">
        <f t="shared" ca="1" si="23"/>
        <v>0</v>
      </c>
      <c r="AJ97" s="33">
        <f t="shared" ca="1" si="23"/>
        <v>0</v>
      </c>
      <c r="AK97" s="33">
        <f t="shared" ca="1" si="23"/>
        <v>0</v>
      </c>
      <c r="AL97" s="33">
        <f t="shared" ca="1" si="23"/>
        <v>0</v>
      </c>
      <c r="AM97" s="33">
        <f t="shared" ca="1" si="23"/>
        <v>0</v>
      </c>
      <c r="AN97" s="33">
        <f t="shared" ca="1" si="23"/>
        <v>0</v>
      </c>
      <c r="AO97" s="33">
        <f t="shared" ca="1" si="23"/>
        <v>0</v>
      </c>
      <c r="AP97" s="33">
        <f t="shared" ca="1" si="23"/>
        <v>0</v>
      </c>
      <c r="AQ97" s="33">
        <f t="shared" ca="1" si="23"/>
        <v>0</v>
      </c>
      <c r="AR97" s="33">
        <f t="shared" ca="1" si="23"/>
        <v>0</v>
      </c>
      <c r="AS97" s="33">
        <f t="shared" ca="1" si="23"/>
        <v>0</v>
      </c>
      <c r="AT97" s="33">
        <f t="shared" ca="1" si="23"/>
        <v>0</v>
      </c>
      <c r="AU97" s="33">
        <f t="shared" ca="1" si="23"/>
        <v>0</v>
      </c>
      <c r="AV97" s="33">
        <f t="shared" ca="1" si="23"/>
        <v>0</v>
      </c>
      <c r="AW97" s="33">
        <f t="shared" ca="1" si="23"/>
        <v>0</v>
      </c>
      <c r="AX97" s="33">
        <f t="shared" ca="1" si="23"/>
        <v>0</v>
      </c>
      <c r="AY97" s="33">
        <f t="shared" ca="1" si="23"/>
        <v>0</v>
      </c>
      <c r="AZ97" s="33">
        <f t="shared" ca="1" si="23"/>
        <v>0</v>
      </c>
      <c r="BA97" s="33">
        <f t="shared" ca="1" si="23"/>
        <v>0</v>
      </c>
      <c r="BB97" s="33">
        <f t="shared" ca="1" si="23"/>
        <v>0</v>
      </c>
      <c r="BC97" s="33">
        <f t="shared" ca="1" si="23"/>
        <v>0</v>
      </c>
      <c r="BD97" s="33">
        <f t="shared" ca="1" si="23"/>
        <v>0</v>
      </c>
      <c r="BE97" s="33">
        <f t="shared" ca="1" si="23"/>
        <v>0</v>
      </c>
      <c r="BF97" s="33">
        <f t="shared" ca="1" si="23"/>
        <v>0</v>
      </c>
      <c r="BG97" s="1"/>
    </row>
    <row r="98" spans="1:59" ht="3" customHeight="1" x14ac:dyDescent="0.2">
      <c r="A98" s="1"/>
      <c r="B98" s="1"/>
      <c r="C98" s="1"/>
      <c r="D98" s="1"/>
      <c r="E98" s="4"/>
      <c r="F98" s="21"/>
      <c r="G98" s="4"/>
      <c r="H98" s="1"/>
      <c r="I98" s="1"/>
      <c r="J98" s="1"/>
      <c r="K98" s="1"/>
      <c r="L98" s="1"/>
      <c r="M98" s="1"/>
      <c r="N98" s="1"/>
      <c r="O98" s="1"/>
      <c r="P98" s="1"/>
      <c r="Q98" s="1"/>
      <c r="R98" s="1"/>
      <c r="S98" s="1"/>
      <c r="T98" s="1"/>
      <c r="U98" s="1"/>
      <c r="V98" s="1"/>
      <c r="W98" s="1"/>
      <c r="X98" s="1"/>
      <c r="Y98" s="1"/>
      <c r="Z98" s="1"/>
      <c r="AA98" s="1"/>
      <c r="AB98" s="1"/>
      <c r="AC98" s="1"/>
      <c r="AD98" s="1"/>
      <c r="AE98" s="1"/>
      <c r="AF98" s="1"/>
      <c r="AG98" s="1"/>
      <c r="AH98" s="1"/>
      <c r="AI98" s="1"/>
      <c r="AJ98" s="1"/>
      <c r="AK98" s="1"/>
      <c r="AL98" s="1"/>
      <c r="AM98" s="1"/>
      <c r="AN98" s="1"/>
      <c r="AO98" s="1"/>
      <c r="AP98" s="1"/>
      <c r="AQ98" s="1"/>
      <c r="AR98" s="1"/>
      <c r="AS98" s="1"/>
      <c r="AT98" s="1"/>
      <c r="AU98" s="1"/>
      <c r="AV98" s="1"/>
      <c r="AW98" s="1"/>
      <c r="AX98" s="1"/>
      <c r="AY98" s="1"/>
      <c r="AZ98" s="1"/>
      <c r="BA98" s="1"/>
      <c r="BB98" s="1"/>
      <c r="BC98" s="1"/>
      <c r="BD98" s="1"/>
      <c r="BE98" s="1"/>
      <c r="BF98" s="1"/>
      <c r="BG98" s="1"/>
    </row>
    <row r="99" spans="1:59" x14ac:dyDescent="0.2">
      <c r="A99" s="1"/>
      <c r="B99" s="1"/>
      <c r="C99" s="47" t="s">
        <v>186</v>
      </c>
      <c r="D99" s="47"/>
      <c r="E99" s="47"/>
      <c r="F99" s="49" t="s">
        <v>268</v>
      </c>
      <c r="G99" s="47"/>
      <c r="H99" s="47"/>
      <c r="I99" s="47"/>
      <c r="J99" s="51">
        <f t="shared" ref="J99:L99" si="24">SUM(J92:J98)</f>
        <v>1190362.0210648589</v>
      </c>
      <c r="K99" s="51">
        <f t="shared" si="24"/>
        <v>1385977.5818474474</v>
      </c>
      <c r="L99" s="51">
        <f t="shared" ca="1" si="24"/>
        <v>1417306.3653897929</v>
      </c>
      <c r="M99" s="51">
        <f t="shared" ref="M99:BF99" ca="1" si="25">SUM(M92:M98)</f>
        <v>1431052.1705198472</v>
      </c>
      <c r="N99" s="51">
        <f t="shared" ca="1" si="25"/>
        <v>1415077.841240603</v>
      </c>
      <c r="O99" s="51">
        <f t="shared" ca="1" si="25"/>
        <v>1387693.8354180362</v>
      </c>
      <c r="P99" s="51">
        <f t="shared" ca="1" si="25"/>
        <v>1358383.0203686643</v>
      </c>
      <c r="Q99" s="51">
        <f t="shared" ca="1" si="25"/>
        <v>1310365.755476153</v>
      </c>
      <c r="R99" s="51">
        <f t="shared" ca="1" si="25"/>
        <v>1272278.6037781958</v>
      </c>
      <c r="S99" s="51">
        <f t="shared" ca="1" si="25"/>
        <v>1206161.6786080385</v>
      </c>
      <c r="T99" s="51">
        <f t="shared" ca="1" si="25"/>
        <v>1149488.339239635</v>
      </c>
      <c r="U99" s="51">
        <f t="shared" ca="1" si="25"/>
        <v>1066701.5682942101</v>
      </c>
      <c r="V99" s="51">
        <f t="shared" ca="1" si="25"/>
        <v>994881.71526233805</v>
      </c>
      <c r="W99" s="51">
        <f t="shared" ca="1" si="25"/>
        <v>931607.3347170332</v>
      </c>
      <c r="X99" s="51">
        <f t="shared" ca="1" si="25"/>
        <v>879077.50843553024</v>
      </c>
      <c r="Y99" s="51">
        <f t="shared" ca="1" si="25"/>
        <v>798382.71247338783</v>
      </c>
      <c r="Z99" s="51">
        <f t="shared" ca="1" si="25"/>
        <v>701394.84565169935</v>
      </c>
      <c r="AA99" s="51">
        <f t="shared" ca="1" si="25"/>
        <v>590645.7692481993</v>
      </c>
      <c r="AB99" s="51">
        <f t="shared" ca="1" si="25"/>
        <v>472297.69324484229</v>
      </c>
      <c r="AC99" s="51">
        <f t="shared" ca="1" si="25"/>
        <v>343825.95258855628</v>
      </c>
      <c r="AD99" s="51">
        <f t="shared" ca="1" si="25"/>
        <v>235218.02378999136</v>
      </c>
      <c r="AE99" s="51">
        <f t="shared" ca="1" si="25"/>
        <v>0</v>
      </c>
      <c r="AF99" s="51">
        <f t="shared" ca="1" si="25"/>
        <v>0</v>
      </c>
      <c r="AG99" s="51">
        <f t="shared" ca="1" si="25"/>
        <v>0</v>
      </c>
      <c r="AH99" s="51">
        <f t="shared" ca="1" si="25"/>
        <v>0</v>
      </c>
      <c r="AI99" s="51">
        <f t="shared" ca="1" si="25"/>
        <v>0</v>
      </c>
      <c r="AJ99" s="51">
        <f t="shared" ca="1" si="25"/>
        <v>0</v>
      </c>
      <c r="AK99" s="51">
        <f t="shared" ca="1" si="25"/>
        <v>0</v>
      </c>
      <c r="AL99" s="51">
        <f t="shared" ca="1" si="25"/>
        <v>0</v>
      </c>
      <c r="AM99" s="51">
        <f t="shared" ca="1" si="25"/>
        <v>0</v>
      </c>
      <c r="AN99" s="51">
        <f t="shared" ca="1" si="25"/>
        <v>0</v>
      </c>
      <c r="AO99" s="51">
        <f t="shared" ca="1" si="25"/>
        <v>0</v>
      </c>
      <c r="AP99" s="51">
        <f t="shared" ca="1" si="25"/>
        <v>0</v>
      </c>
      <c r="AQ99" s="51">
        <f t="shared" ca="1" si="25"/>
        <v>0</v>
      </c>
      <c r="AR99" s="51">
        <f t="shared" ca="1" si="25"/>
        <v>0</v>
      </c>
      <c r="AS99" s="51">
        <f t="shared" ca="1" si="25"/>
        <v>0</v>
      </c>
      <c r="AT99" s="51">
        <f t="shared" ca="1" si="25"/>
        <v>0</v>
      </c>
      <c r="AU99" s="51">
        <f t="shared" ca="1" si="25"/>
        <v>0</v>
      </c>
      <c r="AV99" s="51">
        <f t="shared" ca="1" si="25"/>
        <v>0</v>
      </c>
      <c r="AW99" s="51">
        <f t="shared" ca="1" si="25"/>
        <v>0</v>
      </c>
      <c r="AX99" s="51">
        <f t="shared" ca="1" si="25"/>
        <v>0</v>
      </c>
      <c r="AY99" s="51">
        <f t="shared" ca="1" si="25"/>
        <v>0</v>
      </c>
      <c r="AZ99" s="51">
        <f t="shared" ca="1" si="25"/>
        <v>0</v>
      </c>
      <c r="BA99" s="51">
        <f t="shared" ca="1" si="25"/>
        <v>0</v>
      </c>
      <c r="BB99" s="51">
        <f t="shared" ca="1" si="25"/>
        <v>0</v>
      </c>
      <c r="BC99" s="51">
        <f t="shared" ca="1" si="25"/>
        <v>0</v>
      </c>
      <c r="BD99" s="51">
        <f t="shared" ca="1" si="25"/>
        <v>0</v>
      </c>
      <c r="BE99" s="51">
        <f t="shared" ca="1" si="25"/>
        <v>0</v>
      </c>
      <c r="BF99" s="51">
        <f t="shared" ca="1" si="25"/>
        <v>0</v>
      </c>
      <c r="BG99" s="1"/>
    </row>
    <row r="100" spans="1:59" ht="6.75" customHeight="1" x14ac:dyDescent="0.2">
      <c r="A100" s="1"/>
      <c r="B100" s="1"/>
      <c r="C100" s="1"/>
      <c r="D100" s="1"/>
      <c r="E100" s="4"/>
      <c r="F100" s="21"/>
      <c r="G100" s="4"/>
      <c r="H100" s="1"/>
      <c r="I100" s="1"/>
      <c r="J100" s="1"/>
      <c r="K100" s="1"/>
      <c r="L100" s="1"/>
      <c r="M100" s="1"/>
      <c r="N100" s="1"/>
      <c r="O100" s="1"/>
      <c r="P100" s="1"/>
      <c r="Q100" s="1"/>
      <c r="R100" s="1"/>
      <c r="S100" s="1"/>
      <c r="T100" s="1"/>
      <c r="U100" s="1"/>
      <c r="V100" s="1"/>
      <c r="W100" s="1"/>
      <c r="X100" s="1"/>
      <c r="Y100" s="1"/>
      <c r="Z100" s="1"/>
      <c r="AA100" s="1"/>
      <c r="AB100" s="1"/>
      <c r="AC100" s="1"/>
      <c r="AD100" s="1"/>
      <c r="AE100" s="1"/>
      <c r="AF100" s="1"/>
      <c r="AG100" s="1"/>
      <c r="AH100" s="1"/>
      <c r="AI100" s="1"/>
      <c r="AJ100" s="1"/>
      <c r="AK100" s="1"/>
      <c r="AL100" s="1"/>
      <c r="AM100" s="1"/>
      <c r="AN100" s="1"/>
      <c r="AO100" s="1"/>
      <c r="AP100" s="1"/>
      <c r="AQ100" s="1"/>
      <c r="AR100" s="1"/>
      <c r="AS100" s="1"/>
      <c r="AT100" s="1"/>
      <c r="AU100" s="1"/>
      <c r="AV100" s="1"/>
      <c r="AW100" s="1"/>
      <c r="AX100" s="1"/>
      <c r="AY100" s="1"/>
      <c r="AZ100" s="1"/>
      <c r="BA100" s="1"/>
      <c r="BB100" s="1"/>
      <c r="BC100" s="1"/>
      <c r="BD100" s="1"/>
      <c r="BE100" s="1"/>
      <c r="BF100" s="1"/>
      <c r="BG100" s="1"/>
    </row>
    <row r="101" spans="1:59" x14ac:dyDescent="0.2">
      <c r="A101" s="1"/>
      <c r="B101" s="1"/>
      <c r="C101" s="1" t="str">
        <f>'Rev.&amp;Opx'!C48</f>
        <v>Receivables EoP</v>
      </c>
      <c r="D101" s="1"/>
      <c r="E101" s="1"/>
      <c r="F101" s="23" t="s">
        <v>268</v>
      </c>
      <c r="G101" s="1"/>
      <c r="H101" s="1"/>
      <c r="I101" s="1"/>
      <c r="J101" s="135">
        <f>Scen!J187</f>
        <v>23882.605689310996</v>
      </c>
      <c r="K101" s="134">
        <f>Scen!K187</f>
        <v>13715.254269999999</v>
      </c>
      <c r="L101" s="33">
        <f ca="1">'Rev.&amp;Opx'!L48</f>
        <v>9613.9312766110852</v>
      </c>
      <c r="M101" s="33">
        <f ca="1">'Rev.&amp;Opx'!M48</f>
        <v>10356.06251927497</v>
      </c>
      <c r="N101" s="33">
        <f ca="1">'Rev.&amp;Opx'!N48</f>
        <v>11265.183525194112</v>
      </c>
      <c r="O101" s="33">
        <f ca="1">'Rev.&amp;Opx'!O48</f>
        <v>12036.113751780265</v>
      </c>
      <c r="P101" s="33">
        <f ca="1">'Rev.&amp;Opx'!P48</f>
        <v>12366.664845443629</v>
      </c>
      <c r="Q101" s="33">
        <f ca="1">'Rev.&amp;Opx'!Q48</f>
        <v>12919.971587973794</v>
      </c>
      <c r="R101" s="33">
        <f ca="1">'Rev.&amp;Opx'!R48</f>
        <v>13333.940724818378</v>
      </c>
      <c r="S101" s="33">
        <f ca="1">'Rev.&amp;Opx'!S48</f>
        <v>13902.220146593978</v>
      </c>
      <c r="T101" s="33">
        <f ca="1">'Rev.&amp;Opx'!T48</f>
        <v>14294.041724026216</v>
      </c>
      <c r="U101" s="33">
        <f ca="1">'Rev.&amp;Opx'!U48</f>
        <v>14881.171979636934</v>
      </c>
      <c r="V101" s="33">
        <f ca="1">'Rev.&amp;Opx'!V48</f>
        <v>15328.779221831075</v>
      </c>
      <c r="W101" s="33">
        <f ca="1">'Rev.&amp;Opx'!W48</f>
        <v>15680.167094169132</v>
      </c>
      <c r="X101" s="33">
        <f ca="1">'Rev.&amp;Opx'!X48</f>
        <v>16343.06908519806</v>
      </c>
      <c r="Y101" s="33">
        <f ca="1">'Rev.&amp;Opx'!Y48</f>
        <v>16811.206053759859</v>
      </c>
      <c r="Z101" s="33">
        <f ca="1">'Rev.&amp;Opx'!Z48</f>
        <v>17278.241124598244</v>
      </c>
      <c r="AA101" s="33">
        <f ca="1">'Rev.&amp;Opx'!AA48</f>
        <v>17993.556489572045</v>
      </c>
      <c r="AB101" s="33">
        <f ca="1">'Rev.&amp;Opx'!AB48</f>
        <v>18467.444775759417</v>
      </c>
      <c r="AC101" s="33">
        <f ca="1">'Rev.&amp;Opx'!AC48</f>
        <v>18907.189703359152</v>
      </c>
      <c r="AD101" s="33">
        <f ca="1">'Rev.&amp;Opx'!AD48</f>
        <v>0</v>
      </c>
      <c r="AE101" s="33">
        <f ca="1">'Rev.&amp;Opx'!AE48</f>
        <v>0</v>
      </c>
      <c r="AF101" s="33">
        <f ca="1">'Rev.&amp;Opx'!AF48</f>
        <v>0</v>
      </c>
      <c r="AG101" s="33">
        <f ca="1">'Rev.&amp;Opx'!AG48</f>
        <v>0</v>
      </c>
      <c r="AH101" s="33">
        <f ca="1">'Rev.&amp;Opx'!AH48</f>
        <v>0</v>
      </c>
      <c r="AI101" s="33">
        <f ca="1">'Rev.&amp;Opx'!AI48</f>
        <v>0</v>
      </c>
      <c r="AJ101" s="33">
        <f ca="1">'Rev.&amp;Opx'!AJ48</f>
        <v>0</v>
      </c>
      <c r="AK101" s="33">
        <f ca="1">'Rev.&amp;Opx'!AK48</f>
        <v>0</v>
      </c>
      <c r="AL101" s="33">
        <f ca="1">'Rev.&amp;Opx'!AL48</f>
        <v>0</v>
      </c>
      <c r="AM101" s="33">
        <f ca="1">'Rev.&amp;Opx'!AM48</f>
        <v>0</v>
      </c>
      <c r="AN101" s="33">
        <f ca="1">'Rev.&amp;Opx'!AN48</f>
        <v>0</v>
      </c>
      <c r="AO101" s="33">
        <f ca="1">'Rev.&amp;Opx'!AO48</f>
        <v>0</v>
      </c>
      <c r="AP101" s="33">
        <f ca="1">'Rev.&amp;Opx'!AP48</f>
        <v>0</v>
      </c>
      <c r="AQ101" s="33">
        <f ca="1">'Rev.&amp;Opx'!AQ48</f>
        <v>0</v>
      </c>
      <c r="AR101" s="33">
        <f ca="1">'Rev.&amp;Opx'!AR48</f>
        <v>0</v>
      </c>
      <c r="AS101" s="33">
        <f ca="1">'Rev.&amp;Opx'!AS48</f>
        <v>0</v>
      </c>
      <c r="AT101" s="33">
        <f ca="1">'Rev.&amp;Opx'!AT48</f>
        <v>0</v>
      </c>
      <c r="AU101" s="33">
        <f ca="1">'Rev.&amp;Opx'!AU48</f>
        <v>0</v>
      </c>
      <c r="AV101" s="33">
        <f ca="1">'Rev.&amp;Opx'!AV48</f>
        <v>0</v>
      </c>
      <c r="AW101" s="33">
        <f ca="1">'Rev.&amp;Opx'!AW48</f>
        <v>0</v>
      </c>
      <c r="AX101" s="33">
        <f ca="1">'Rev.&amp;Opx'!AX48</f>
        <v>0</v>
      </c>
      <c r="AY101" s="33">
        <f ca="1">'Rev.&amp;Opx'!AY48</f>
        <v>0</v>
      </c>
      <c r="AZ101" s="33">
        <f ca="1">'Rev.&amp;Opx'!AZ48</f>
        <v>0</v>
      </c>
      <c r="BA101" s="33">
        <f ca="1">'Rev.&amp;Opx'!BA48</f>
        <v>0</v>
      </c>
      <c r="BB101" s="33">
        <f ca="1">'Rev.&amp;Opx'!BB48</f>
        <v>0</v>
      </c>
      <c r="BC101" s="33">
        <f ca="1">'Rev.&amp;Opx'!BC48</f>
        <v>0</v>
      </c>
      <c r="BD101" s="33">
        <f ca="1">'Rev.&amp;Opx'!BD48</f>
        <v>0</v>
      </c>
      <c r="BE101" s="33">
        <f ca="1">'Rev.&amp;Opx'!BE48</f>
        <v>0</v>
      </c>
      <c r="BF101" s="33">
        <f ca="1">'Rev.&amp;Opx'!BF48</f>
        <v>0</v>
      </c>
      <c r="BG101" s="1"/>
    </row>
    <row r="102" spans="1:59" x14ac:dyDescent="0.2">
      <c r="A102" s="1"/>
      <c r="B102" s="1"/>
      <c r="C102" s="1" t="str">
        <f>Debt!C64</f>
        <v>DSRA EoP</v>
      </c>
      <c r="D102" s="1"/>
      <c r="E102" s="1"/>
      <c r="F102" s="23" t="s">
        <v>268</v>
      </c>
      <c r="G102" s="1"/>
      <c r="H102" s="1"/>
      <c r="I102" s="1"/>
      <c r="J102" s="135">
        <f>Scen!J188</f>
        <v>23928.124480000002</v>
      </c>
      <c r="K102" s="134">
        <f>Scen!K188</f>
        <v>25857.105420000004</v>
      </c>
      <c r="L102" s="33">
        <f ca="1">Debt!L64</f>
        <v>28559.830365845828</v>
      </c>
      <c r="M102" s="33">
        <f ca="1">Debt!M64</f>
        <v>29760.111262054033</v>
      </c>
      <c r="N102" s="33">
        <f ca="1">Debt!N64</f>
        <v>30298.200531380226</v>
      </c>
      <c r="O102" s="33">
        <f ca="1">Debt!O64</f>
        <v>32024.560458784941</v>
      </c>
      <c r="P102" s="33">
        <f ca="1">Debt!P64</f>
        <v>31120.534486154032</v>
      </c>
      <c r="Q102" s="33">
        <f ca="1">Debt!Q64</f>
        <v>33913.436441822763</v>
      </c>
      <c r="R102" s="33">
        <f ca="1">Debt!R64</f>
        <v>35185.05408222058</v>
      </c>
      <c r="S102" s="33">
        <f ca="1">Debt!S64</f>
        <v>38416.569305743426</v>
      </c>
      <c r="T102" s="33">
        <f ca="1">Debt!T64</f>
        <v>36347.847027895914</v>
      </c>
      <c r="U102" s="33">
        <f ca="1">Debt!U64</f>
        <v>36633.514317635898</v>
      </c>
      <c r="V102" s="33">
        <f ca="1">Debt!V64</f>
        <v>38396.372160231535</v>
      </c>
      <c r="W102" s="33">
        <f ca="1">Debt!W64</f>
        <v>44081.050266982129</v>
      </c>
      <c r="X102" s="33">
        <f ca="1">Debt!X64</f>
        <v>45557.235048971575</v>
      </c>
      <c r="Y102" s="33">
        <f ca="1">Debt!Y64</f>
        <v>44427.284281941698</v>
      </c>
      <c r="Z102" s="33">
        <f ca="1">Debt!Z64</f>
        <v>38617.008759986755</v>
      </c>
      <c r="AA102" s="33">
        <f ca="1">Debt!AA64</f>
        <v>41532.509517219587</v>
      </c>
      <c r="AB102" s="33">
        <f ca="1">Debt!AB64</f>
        <v>45252.802999432271</v>
      </c>
      <c r="AC102" s="33">
        <f ca="1">Debt!AC64</f>
        <v>21618.778893845298</v>
      </c>
      <c r="AD102" s="33">
        <f ca="1">Debt!AD64</f>
        <v>0</v>
      </c>
      <c r="AE102" s="33">
        <f ca="1">Debt!AE64</f>
        <v>0</v>
      </c>
      <c r="AF102" s="33">
        <f ca="1">Debt!AF64</f>
        <v>0</v>
      </c>
      <c r="AG102" s="33">
        <f ca="1">Debt!AG64</f>
        <v>0</v>
      </c>
      <c r="AH102" s="33">
        <f ca="1">Debt!AH64</f>
        <v>0</v>
      </c>
      <c r="AI102" s="33">
        <f ca="1">Debt!AI64</f>
        <v>0</v>
      </c>
      <c r="AJ102" s="33">
        <f ca="1">Debt!AJ64</f>
        <v>0</v>
      </c>
      <c r="AK102" s="33">
        <f ca="1">Debt!AK64</f>
        <v>0</v>
      </c>
      <c r="AL102" s="33">
        <f ca="1">Debt!AL64</f>
        <v>0</v>
      </c>
      <c r="AM102" s="33">
        <f ca="1">Debt!AM64</f>
        <v>0</v>
      </c>
      <c r="AN102" s="33">
        <f ca="1">Debt!AN64</f>
        <v>0</v>
      </c>
      <c r="AO102" s="33">
        <f ca="1">Debt!AO64</f>
        <v>0</v>
      </c>
      <c r="AP102" s="33">
        <f ca="1">Debt!AP64</f>
        <v>0</v>
      </c>
      <c r="AQ102" s="33">
        <f ca="1">Debt!AQ64</f>
        <v>0</v>
      </c>
      <c r="AR102" s="33">
        <f ca="1">Debt!AR64</f>
        <v>0</v>
      </c>
      <c r="AS102" s="33">
        <f ca="1">Debt!AS64</f>
        <v>0</v>
      </c>
      <c r="AT102" s="33">
        <f ca="1">Debt!AT64</f>
        <v>0</v>
      </c>
      <c r="AU102" s="33">
        <f ca="1">Debt!AU64</f>
        <v>0</v>
      </c>
      <c r="AV102" s="33">
        <f ca="1">Debt!AV64</f>
        <v>0</v>
      </c>
      <c r="AW102" s="33">
        <f ca="1">Debt!AW64</f>
        <v>0</v>
      </c>
      <c r="AX102" s="33">
        <f ca="1">Debt!AX64</f>
        <v>0</v>
      </c>
      <c r="AY102" s="33">
        <f ca="1">Debt!AY64</f>
        <v>0</v>
      </c>
      <c r="AZ102" s="33">
        <f ca="1">Debt!AZ64</f>
        <v>0</v>
      </c>
      <c r="BA102" s="33">
        <f ca="1">Debt!BA64</f>
        <v>0</v>
      </c>
      <c r="BB102" s="33">
        <f ca="1">Debt!BB64</f>
        <v>0</v>
      </c>
      <c r="BC102" s="33">
        <f ca="1">Debt!BC64</f>
        <v>0</v>
      </c>
      <c r="BD102" s="33">
        <f ca="1">Debt!BD64</f>
        <v>0</v>
      </c>
      <c r="BE102" s="33">
        <f ca="1">Debt!BE64</f>
        <v>0</v>
      </c>
      <c r="BF102" s="33">
        <f ca="1">Debt!BF64</f>
        <v>0</v>
      </c>
      <c r="BG102" s="1"/>
    </row>
    <row r="103" spans="1:59" x14ac:dyDescent="0.2">
      <c r="A103" s="1"/>
      <c r="B103" s="1"/>
      <c r="C103" s="1" t="str">
        <f>Debt!C65</f>
        <v>MRA EoP</v>
      </c>
      <c r="D103" s="1"/>
      <c r="E103" s="1"/>
      <c r="F103" s="23" t="s">
        <v>268</v>
      </c>
      <c r="G103" s="1"/>
      <c r="H103" s="1"/>
      <c r="I103" s="1"/>
      <c r="J103" s="135">
        <f>Scen!J189</f>
        <v>30602.577329999996</v>
      </c>
      <c r="K103" s="134">
        <f>Scen!K189</f>
        <v>32747.598999999998</v>
      </c>
      <c r="L103" s="33">
        <f ca="1">Debt!L65</f>
        <v>19474.757981563649</v>
      </c>
      <c r="M103" s="33">
        <f ca="1">Debt!M65</f>
        <v>7891.4460300588962</v>
      </c>
      <c r="N103" s="33">
        <f ca="1">Debt!N65</f>
        <v>8449.5747446086643</v>
      </c>
      <c r="O103" s="33">
        <f ca="1">Debt!O65</f>
        <v>11676.61201798679</v>
      </c>
      <c r="P103" s="33">
        <f ca="1">Debt!P65</f>
        <v>9554.6776311472331</v>
      </c>
      <c r="Q103" s="33">
        <f ca="1">Debt!Q65</f>
        <v>19740.652990608447</v>
      </c>
      <c r="R103" s="33">
        <f ca="1">Debt!R65</f>
        <v>13233.278414670714</v>
      </c>
      <c r="S103" s="33">
        <f ca="1">Debt!S65</f>
        <v>19604.233961777882</v>
      </c>
      <c r="T103" s="33">
        <f ca="1">Debt!T65</f>
        <v>7558.9183324505648</v>
      </c>
      <c r="U103" s="33">
        <f ca="1">Debt!U65</f>
        <v>15634.253781747731</v>
      </c>
      <c r="V103" s="33">
        <f ca="1">Debt!V65</f>
        <v>29421.677695836472</v>
      </c>
      <c r="W103" s="33">
        <f ca="1">Debt!W65</f>
        <v>36903.437183569295</v>
      </c>
      <c r="X103" s="33">
        <f ca="1">Debt!X65</f>
        <v>7335.9959374968312</v>
      </c>
      <c r="Y103" s="33">
        <f ca="1">Debt!Y65</f>
        <v>3548.6659522979753</v>
      </c>
      <c r="Z103" s="33">
        <f ca="1">Debt!Z65</f>
        <v>11068.524080727775</v>
      </c>
      <c r="AA103" s="33">
        <f ca="1">Debt!AA65</f>
        <v>36879.988391588966</v>
      </c>
      <c r="AB103" s="33">
        <f ca="1">Debt!AB65</f>
        <v>51869.405885659005</v>
      </c>
      <c r="AC103" s="33">
        <f ca="1">Debt!AC65</f>
        <v>58166.754836240878</v>
      </c>
      <c r="AD103" s="33">
        <f ca="1">Debt!AD65</f>
        <v>0</v>
      </c>
      <c r="AE103" s="33">
        <f ca="1">Debt!AE65</f>
        <v>0</v>
      </c>
      <c r="AF103" s="33">
        <f ca="1">Debt!AF65</f>
        <v>0</v>
      </c>
      <c r="AG103" s="33">
        <f ca="1">Debt!AG65</f>
        <v>0</v>
      </c>
      <c r="AH103" s="33">
        <f ca="1">Debt!AH65</f>
        <v>0</v>
      </c>
      <c r="AI103" s="33">
        <f ca="1">Debt!AI65</f>
        <v>0</v>
      </c>
      <c r="AJ103" s="33">
        <f ca="1">Debt!AJ65</f>
        <v>0</v>
      </c>
      <c r="AK103" s="33">
        <f ca="1">Debt!AK65</f>
        <v>0</v>
      </c>
      <c r="AL103" s="33">
        <f ca="1">Debt!AL65</f>
        <v>0</v>
      </c>
      <c r="AM103" s="33">
        <f ca="1">Debt!AM65</f>
        <v>0</v>
      </c>
      <c r="AN103" s="33">
        <f ca="1">Debt!AN65</f>
        <v>0</v>
      </c>
      <c r="AO103" s="33">
        <f ca="1">Debt!AO65</f>
        <v>0</v>
      </c>
      <c r="AP103" s="33">
        <f ca="1">Debt!AP65</f>
        <v>0</v>
      </c>
      <c r="AQ103" s="33">
        <f ca="1">Debt!AQ65</f>
        <v>0</v>
      </c>
      <c r="AR103" s="33">
        <f ca="1">Debt!AR65</f>
        <v>0</v>
      </c>
      <c r="AS103" s="33">
        <f ca="1">Debt!AS65</f>
        <v>0</v>
      </c>
      <c r="AT103" s="33">
        <f ca="1">Debt!AT65</f>
        <v>0</v>
      </c>
      <c r="AU103" s="33">
        <f ca="1">Debt!AU65</f>
        <v>0</v>
      </c>
      <c r="AV103" s="33">
        <f ca="1">Debt!AV65</f>
        <v>0</v>
      </c>
      <c r="AW103" s="33">
        <f ca="1">Debt!AW65</f>
        <v>0</v>
      </c>
      <c r="AX103" s="33">
        <f ca="1">Debt!AX65</f>
        <v>0</v>
      </c>
      <c r="AY103" s="33">
        <f ca="1">Debt!AY65</f>
        <v>0</v>
      </c>
      <c r="AZ103" s="33">
        <f ca="1">Debt!AZ65</f>
        <v>0</v>
      </c>
      <c r="BA103" s="33">
        <f ca="1">Debt!BA65</f>
        <v>0</v>
      </c>
      <c r="BB103" s="33">
        <f ca="1">Debt!BB65</f>
        <v>0</v>
      </c>
      <c r="BC103" s="33">
        <f ca="1">Debt!BC65</f>
        <v>0</v>
      </c>
      <c r="BD103" s="33">
        <f ca="1">Debt!BD65</f>
        <v>0</v>
      </c>
      <c r="BE103" s="33">
        <f ca="1">Debt!BE65</f>
        <v>0</v>
      </c>
      <c r="BF103" s="33">
        <f ca="1">Debt!BF65</f>
        <v>0</v>
      </c>
      <c r="BG103" s="1"/>
    </row>
    <row r="104" spans="1:59" x14ac:dyDescent="0.2">
      <c r="A104" s="1"/>
      <c r="B104" s="1"/>
      <c r="C104" s="1" t="str">
        <f>Debt!C66</f>
        <v>Toll Income RA EoP</v>
      </c>
      <c r="D104" s="1"/>
      <c r="E104" s="1"/>
      <c r="F104" s="23" t="s">
        <v>268</v>
      </c>
      <c r="G104" s="1"/>
      <c r="H104" s="1"/>
      <c r="I104" s="1"/>
      <c r="J104" s="135">
        <f>Scen!J190</f>
        <v>14310.39738</v>
      </c>
      <c r="K104" s="134">
        <f>Scen!K190</f>
        <v>18886.813030000001</v>
      </c>
      <c r="L104" s="33">
        <f ca="1">Debt!L66</f>
        <v>18860.005373922679</v>
      </c>
      <c r="M104" s="33">
        <f ca="1">Debt!M66</f>
        <v>18335.413860253371</v>
      </c>
      <c r="N104" s="33">
        <f ca="1">Debt!N66</f>
        <v>17587.347383061504</v>
      </c>
      <c r="O104" s="33">
        <f ca="1">Debt!O66</f>
        <v>16999.613154868377</v>
      </c>
      <c r="P104" s="33">
        <f ca="1">Debt!P66</f>
        <v>16845.311698470963</v>
      </c>
      <c r="Q104" s="33">
        <f ca="1">Debt!Q66</f>
        <v>16475.248045363165</v>
      </c>
      <c r="R104" s="33">
        <f ca="1">Debt!R66</f>
        <v>16248.261209480908</v>
      </c>
      <c r="S104" s="33">
        <f ca="1">Debt!S66</f>
        <v>15843.464481710515</v>
      </c>
      <c r="T104" s="33">
        <f ca="1">Debt!T66</f>
        <v>15606.967808583329</v>
      </c>
      <c r="U104" s="33">
        <f ca="1">Debt!U66</f>
        <v>15229.776912605725</v>
      </c>
      <c r="V104" s="33">
        <f ca="1">Debt!V66</f>
        <v>14982.833484408606</v>
      </c>
      <c r="W104" s="33">
        <f ca="1">Debt!W66</f>
        <v>14824.360380345825</v>
      </c>
      <c r="X104" s="33">
        <f ca="1">Debt!X66</f>
        <v>14279.849449588452</v>
      </c>
      <c r="Y104" s="33">
        <f ca="1">Debt!Y66</f>
        <v>14082.394343684835</v>
      </c>
      <c r="Z104" s="33">
        <f ca="1">Debt!Z66</f>
        <v>13811.285534365394</v>
      </c>
      <c r="AA104" s="33">
        <f ca="1">Debt!AA66</f>
        <v>13279.812045873157</v>
      </c>
      <c r="AB104" s="33">
        <f ca="1">Debt!AB66</f>
        <v>12988.380809857714</v>
      </c>
      <c r="AC104" s="33">
        <f ca="1">Debt!AC66</f>
        <v>12811.476952984754</v>
      </c>
      <c r="AD104" s="33">
        <f ca="1">Debt!AD66</f>
        <v>11571.604782776121</v>
      </c>
      <c r="AE104" s="33">
        <f ca="1">Debt!AE66</f>
        <v>0</v>
      </c>
      <c r="AF104" s="33">
        <f ca="1">Debt!AF66</f>
        <v>0</v>
      </c>
      <c r="AG104" s="33">
        <f ca="1">Debt!AG66</f>
        <v>0</v>
      </c>
      <c r="AH104" s="33">
        <f ca="1">Debt!AH66</f>
        <v>0</v>
      </c>
      <c r="AI104" s="33">
        <f ca="1">Debt!AI66</f>
        <v>0</v>
      </c>
      <c r="AJ104" s="33">
        <f ca="1">Debt!AJ66</f>
        <v>0</v>
      </c>
      <c r="AK104" s="33">
        <f ca="1">Debt!AK66</f>
        <v>0</v>
      </c>
      <c r="AL104" s="33">
        <f ca="1">Debt!AL66</f>
        <v>0</v>
      </c>
      <c r="AM104" s="33">
        <f ca="1">Debt!AM66</f>
        <v>0</v>
      </c>
      <c r="AN104" s="33">
        <f ca="1">Debt!AN66</f>
        <v>0</v>
      </c>
      <c r="AO104" s="33">
        <f ca="1">Debt!AO66</f>
        <v>0</v>
      </c>
      <c r="AP104" s="33">
        <f ca="1">Debt!AP66</f>
        <v>0</v>
      </c>
      <c r="AQ104" s="33">
        <f ca="1">Debt!AQ66</f>
        <v>0</v>
      </c>
      <c r="AR104" s="33">
        <f ca="1">Debt!AR66</f>
        <v>0</v>
      </c>
      <c r="AS104" s="33">
        <f ca="1">Debt!AS66</f>
        <v>0</v>
      </c>
      <c r="AT104" s="33">
        <f ca="1">Debt!AT66</f>
        <v>0</v>
      </c>
      <c r="AU104" s="33">
        <f ca="1">Debt!AU66</f>
        <v>0</v>
      </c>
      <c r="AV104" s="33">
        <f ca="1">Debt!AV66</f>
        <v>0</v>
      </c>
      <c r="AW104" s="33">
        <f ca="1">Debt!AW66</f>
        <v>0</v>
      </c>
      <c r="AX104" s="33">
        <f ca="1">Debt!AX66</f>
        <v>0</v>
      </c>
      <c r="AY104" s="33">
        <f ca="1">Debt!AY66</f>
        <v>0</v>
      </c>
      <c r="AZ104" s="33">
        <f ca="1">Debt!AZ66</f>
        <v>0</v>
      </c>
      <c r="BA104" s="33">
        <f ca="1">Debt!BA66</f>
        <v>0</v>
      </c>
      <c r="BB104" s="33">
        <f ca="1">Debt!BB66</f>
        <v>0</v>
      </c>
      <c r="BC104" s="33">
        <f ca="1">Debt!BC66</f>
        <v>0</v>
      </c>
      <c r="BD104" s="33">
        <f ca="1">Debt!BD66</f>
        <v>0</v>
      </c>
      <c r="BE104" s="33">
        <f ca="1">Debt!BE66</f>
        <v>0</v>
      </c>
      <c r="BF104" s="33">
        <f ca="1">Debt!BF66</f>
        <v>0</v>
      </c>
      <c r="BG104" s="1"/>
    </row>
    <row r="105" spans="1:59" x14ac:dyDescent="0.2">
      <c r="A105" s="1"/>
      <c r="B105" s="1"/>
      <c r="C105" s="1" t="str">
        <f>Debt!C67</f>
        <v>Other RA EoP</v>
      </c>
      <c r="D105" s="1"/>
      <c r="E105" s="1"/>
      <c r="F105" s="23" t="s">
        <v>268</v>
      </c>
      <c r="G105" s="1"/>
      <c r="H105" s="1"/>
      <c r="I105" s="1"/>
      <c r="J105" s="135">
        <f>Scen!J191</f>
        <v>2804.9390699999999</v>
      </c>
      <c r="K105" s="135">
        <f>Scen!K191</f>
        <v>2926.9146600000004</v>
      </c>
      <c r="L105" s="33">
        <f ca="1">Debt!L67</f>
        <v>3013.4853099863417</v>
      </c>
      <c r="M105" s="33">
        <f ca="1">Debt!M67</f>
        <v>3085.3349174639357</v>
      </c>
      <c r="N105" s="33">
        <f ca="1">Debt!N67</f>
        <v>3149.2351938777947</v>
      </c>
      <c r="O105" s="33">
        <f ca="1">Debt!O67</f>
        <v>3212.2199015123006</v>
      </c>
      <c r="P105" s="33">
        <f ca="1">Debt!P67</f>
        <v>3276.4643145703476</v>
      </c>
      <c r="Q105" s="33">
        <f ca="1">Debt!Q67</f>
        <v>3341.9936046187049</v>
      </c>
      <c r="R105" s="33">
        <f ca="1">Debt!R67</f>
        <v>3408.8335067666808</v>
      </c>
      <c r="S105" s="33">
        <f ca="1">Debt!S67</f>
        <v>3477.0101318186116</v>
      </c>
      <c r="T105" s="33">
        <f ca="1">Debt!T67</f>
        <v>3546.5503419688844</v>
      </c>
      <c r="U105" s="33">
        <f ca="1">Debt!U67</f>
        <v>3617.4813751069141</v>
      </c>
      <c r="V105" s="33">
        <f ca="1">Debt!V67</f>
        <v>3689.8308448171406</v>
      </c>
      <c r="W105" s="33">
        <f ca="1">Debt!W67</f>
        <v>3763.6274917690853</v>
      </c>
      <c r="X105" s="33">
        <f ca="1">Debt!X67</f>
        <v>3838.9000566322684</v>
      </c>
      <c r="Y105" s="33">
        <f ca="1">Debt!Y67</f>
        <v>3915.6780314662619</v>
      </c>
      <c r="Z105" s="33">
        <f ca="1">Debt!Z67</f>
        <v>3993.991659720692</v>
      </c>
      <c r="AA105" s="33">
        <f ca="1">Debt!AA67</f>
        <v>4073.8715605402103</v>
      </c>
      <c r="AB105" s="33">
        <f ca="1">Debt!AB67</f>
        <v>4155.3489166120098</v>
      </c>
      <c r="AC105" s="33">
        <f ca="1">Debt!AC67</f>
        <v>4238.4558498608467</v>
      </c>
      <c r="AD105" s="33">
        <f ca="1">Debt!AD67</f>
        <v>0</v>
      </c>
      <c r="AE105" s="33">
        <f ca="1">Debt!AE67</f>
        <v>0</v>
      </c>
      <c r="AF105" s="33">
        <f ca="1">Debt!AF67</f>
        <v>0</v>
      </c>
      <c r="AG105" s="33">
        <f ca="1">Debt!AG67</f>
        <v>0</v>
      </c>
      <c r="AH105" s="33">
        <f ca="1">Debt!AH67</f>
        <v>0</v>
      </c>
      <c r="AI105" s="33">
        <f ca="1">Debt!AI67</f>
        <v>0</v>
      </c>
      <c r="AJ105" s="33">
        <f ca="1">Debt!AJ67</f>
        <v>0</v>
      </c>
      <c r="AK105" s="33">
        <f ca="1">Debt!AK67</f>
        <v>0</v>
      </c>
      <c r="AL105" s="33">
        <f ca="1">Debt!AL67</f>
        <v>0</v>
      </c>
      <c r="AM105" s="33">
        <f ca="1">Debt!AM67</f>
        <v>0</v>
      </c>
      <c r="AN105" s="33">
        <f ca="1">Debt!AN67</f>
        <v>0</v>
      </c>
      <c r="AO105" s="33">
        <f ca="1">Debt!AO67</f>
        <v>0</v>
      </c>
      <c r="AP105" s="33">
        <f ca="1">Debt!AP67</f>
        <v>0</v>
      </c>
      <c r="AQ105" s="33">
        <f ca="1">Debt!AQ67</f>
        <v>0</v>
      </c>
      <c r="AR105" s="33">
        <f ca="1">Debt!AR67</f>
        <v>0</v>
      </c>
      <c r="AS105" s="33">
        <f ca="1">Debt!AS67</f>
        <v>0</v>
      </c>
      <c r="AT105" s="33">
        <f ca="1">Debt!AT67</f>
        <v>0</v>
      </c>
      <c r="AU105" s="33">
        <f ca="1">Debt!AU67</f>
        <v>0</v>
      </c>
      <c r="AV105" s="33">
        <f ca="1">Debt!AV67</f>
        <v>0</v>
      </c>
      <c r="AW105" s="33">
        <f ca="1">Debt!AW67</f>
        <v>0</v>
      </c>
      <c r="AX105" s="33">
        <f ca="1">Debt!AX67</f>
        <v>0</v>
      </c>
      <c r="AY105" s="33">
        <f ca="1">Debt!AY67</f>
        <v>0</v>
      </c>
      <c r="AZ105" s="33">
        <f ca="1">Debt!AZ67</f>
        <v>0</v>
      </c>
      <c r="BA105" s="33">
        <f ca="1">Debt!BA67</f>
        <v>0</v>
      </c>
      <c r="BB105" s="33">
        <f ca="1">Debt!BB67</f>
        <v>0</v>
      </c>
      <c r="BC105" s="33">
        <f ca="1">Debt!BC67</f>
        <v>0</v>
      </c>
      <c r="BD105" s="33">
        <f ca="1">Debt!BD67</f>
        <v>0</v>
      </c>
      <c r="BE105" s="33">
        <f ca="1">Debt!BE67</f>
        <v>0</v>
      </c>
      <c r="BF105" s="33">
        <f ca="1">Debt!BF67</f>
        <v>0</v>
      </c>
      <c r="BG105" s="1"/>
    </row>
    <row r="106" spans="1:59" x14ac:dyDescent="0.2">
      <c r="A106" s="1"/>
      <c r="B106" s="1"/>
      <c r="C106" s="1" t="s">
        <v>192</v>
      </c>
      <c r="D106" s="1"/>
      <c r="E106" s="1"/>
      <c r="F106" s="23" t="s">
        <v>268</v>
      </c>
      <c r="G106" s="1"/>
      <c r="H106" s="1"/>
      <c r="I106" s="1"/>
      <c r="J106" s="135">
        <f>Scen!J192</f>
        <v>4872.2607500000004</v>
      </c>
      <c r="K106" s="135">
        <f>Scen!K192</f>
        <v>5493.6608600000009</v>
      </c>
      <c r="L106" s="33">
        <f ca="1">Debt!L68</f>
        <v>3000</v>
      </c>
      <c r="M106" s="33">
        <f ca="1">Debt!M68</f>
        <v>3000</v>
      </c>
      <c r="N106" s="33">
        <f ca="1">Debt!N68</f>
        <v>3000</v>
      </c>
      <c r="O106" s="33">
        <f ca="1">Debt!O68</f>
        <v>3000</v>
      </c>
      <c r="P106" s="33">
        <f ca="1">Debt!P68</f>
        <v>3000</v>
      </c>
      <c r="Q106" s="33">
        <f ca="1">Debt!Q68</f>
        <v>3000</v>
      </c>
      <c r="R106" s="33">
        <f ca="1">Debt!R68</f>
        <v>3000</v>
      </c>
      <c r="S106" s="33">
        <f ca="1">Debt!S68</f>
        <v>3000</v>
      </c>
      <c r="T106" s="33">
        <f ca="1">Debt!T68</f>
        <v>3000</v>
      </c>
      <c r="U106" s="33">
        <f ca="1">Debt!U68</f>
        <v>3000</v>
      </c>
      <c r="V106" s="33">
        <f ca="1">Debt!V68</f>
        <v>3000</v>
      </c>
      <c r="W106" s="33">
        <f ca="1">Debt!W68</f>
        <v>3000</v>
      </c>
      <c r="X106" s="33">
        <f ca="1">Debt!X68</f>
        <v>3000</v>
      </c>
      <c r="Y106" s="33">
        <f ca="1">Debt!Y68</f>
        <v>3000</v>
      </c>
      <c r="Z106" s="33">
        <f ca="1">Debt!Z68</f>
        <v>3000</v>
      </c>
      <c r="AA106" s="33">
        <f ca="1">Debt!AA68</f>
        <v>3000</v>
      </c>
      <c r="AB106" s="33">
        <f ca="1">Debt!AB68</f>
        <v>3000</v>
      </c>
      <c r="AC106" s="33">
        <f ca="1">Debt!AC68</f>
        <v>3000</v>
      </c>
      <c r="AD106" s="33">
        <f ca="1">Debt!AD68</f>
        <v>0</v>
      </c>
      <c r="AE106" s="33">
        <f ca="1">Debt!AE68</f>
        <v>0</v>
      </c>
      <c r="AF106" s="33">
        <f ca="1">Debt!AF68</f>
        <v>0</v>
      </c>
      <c r="AG106" s="33">
        <f ca="1">Debt!AG68</f>
        <v>0</v>
      </c>
      <c r="AH106" s="33">
        <f ca="1">Debt!AH68</f>
        <v>0</v>
      </c>
      <c r="AI106" s="33">
        <f ca="1">Debt!AI68</f>
        <v>0</v>
      </c>
      <c r="AJ106" s="33">
        <f ca="1">Debt!AJ68</f>
        <v>0</v>
      </c>
      <c r="AK106" s="33">
        <f ca="1">Debt!AK68</f>
        <v>0</v>
      </c>
      <c r="AL106" s="33">
        <f ca="1">Debt!AL68</f>
        <v>0</v>
      </c>
      <c r="AM106" s="33">
        <f ca="1">Debt!AM68</f>
        <v>0</v>
      </c>
      <c r="AN106" s="33">
        <f ca="1">Debt!AN68</f>
        <v>0</v>
      </c>
      <c r="AO106" s="33">
        <f ca="1">Debt!AO68</f>
        <v>0</v>
      </c>
      <c r="AP106" s="33">
        <f ca="1">Debt!AP68</f>
        <v>0</v>
      </c>
      <c r="AQ106" s="33">
        <f ca="1">Debt!AQ68</f>
        <v>0</v>
      </c>
      <c r="AR106" s="33">
        <f ca="1">Debt!AR68</f>
        <v>0</v>
      </c>
      <c r="AS106" s="33">
        <f ca="1">Debt!AS68</f>
        <v>0</v>
      </c>
      <c r="AT106" s="33">
        <f ca="1">Debt!AT68</f>
        <v>0</v>
      </c>
      <c r="AU106" s="33">
        <f ca="1">Debt!AU68</f>
        <v>0</v>
      </c>
      <c r="AV106" s="33">
        <f ca="1">Debt!AV68</f>
        <v>0</v>
      </c>
      <c r="AW106" s="33">
        <f ca="1">Debt!AW68</f>
        <v>0</v>
      </c>
      <c r="AX106" s="33">
        <f ca="1">Debt!AX68</f>
        <v>0</v>
      </c>
      <c r="AY106" s="33">
        <f ca="1">Debt!AY68</f>
        <v>0</v>
      </c>
      <c r="AZ106" s="33">
        <f ca="1">Debt!AZ68</f>
        <v>0</v>
      </c>
      <c r="BA106" s="33">
        <f ca="1">Debt!BA68</f>
        <v>0</v>
      </c>
      <c r="BB106" s="33">
        <f ca="1">Debt!BB68</f>
        <v>0</v>
      </c>
      <c r="BC106" s="33">
        <f ca="1">Debt!BC68</f>
        <v>0</v>
      </c>
      <c r="BD106" s="33">
        <f ca="1">Debt!BD68</f>
        <v>0</v>
      </c>
      <c r="BE106" s="33">
        <f ca="1">Debt!BE68</f>
        <v>0</v>
      </c>
      <c r="BF106" s="33">
        <f ca="1">Debt!BF68</f>
        <v>0</v>
      </c>
      <c r="BG106" s="1"/>
    </row>
    <row r="107" spans="1:59" ht="3" customHeight="1" x14ac:dyDescent="0.2">
      <c r="A107" s="1"/>
      <c r="B107" s="1"/>
      <c r="C107" s="1"/>
      <c r="D107" s="1"/>
      <c r="E107" s="4"/>
      <c r="F107" s="21"/>
      <c r="G107" s="4"/>
      <c r="H107" s="1"/>
      <c r="I107" s="1"/>
      <c r="J107" s="1"/>
      <c r="K107" s="1"/>
      <c r="L107" s="1"/>
      <c r="M107" s="1"/>
      <c r="N107" s="1"/>
      <c r="O107" s="1"/>
      <c r="P107" s="1"/>
      <c r="Q107" s="1"/>
      <c r="R107" s="1"/>
      <c r="S107" s="1"/>
      <c r="T107" s="1"/>
      <c r="U107" s="1"/>
      <c r="V107" s="1"/>
      <c r="W107" s="1"/>
      <c r="X107" s="1"/>
      <c r="Y107" s="1"/>
      <c r="Z107" s="1"/>
      <c r="AA107" s="1"/>
      <c r="AB107" s="1"/>
      <c r="AC107" s="1"/>
      <c r="AD107" s="1"/>
      <c r="AE107" s="1"/>
      <c r="AF107" s="1"/>
      <c r="AG107" s="1"/>
      <c r="AH107" s="1"/>
      <c r="AI107" s="1"/>
      <c r="AJ107" s="1"/>
      <c r="AK107" s="1"/>
      <c r="AL107" s="1"/>
      <c r="AM107" s="1"/>
      <c r="AN107" s="1"/>
      <c r="AO107" s="1"/>
      <c r="AP107" s="1"/>
      <c r="AQ107" s="1"/>
      <c r="AR107" s="1"/>
      <c r="AS107" s="1"/>
      <c r="AT107" s="1"/>
      <c r="AU107" s="1"/>
      <c r="AV107" s="1"/>
      <c r="AW107" s="1"/>
      <c r="AX107" s="1"/>
      <c r="AY107" s="1"/>
      <c r="AZ107" s="1"/>
      <c r="BA107" s="1"/>
      <c r="BB107" s="1"/>
      <c r="BC107" s="1"/>
      <c r="BD107" s="1"/>
      <c r="BE107" s="1"/>
      <c r="BF107" s="1"/>
      <c r="BG107" s="1"/>
    </row>
    <row r="108" spans="1:59" x14ac:dyDescent="0.2">
      <c r="A108" s="1"/>
      <c r="B108" s="1"/>
      <c r="C108" s="47" t="s">
        <v>193</v>
      </c>
      <c r="D108" s="47"/>
      <c r="E108" s="47"/>
      <c r="F108" s="49" t="s">
        <v>268</v>
      </c>
      <c r="G108" s="47"/>
      <c r="H108" s="47"/>
      <c r="I108" s="47"/>
      <c r="J108" s="51">
        <f t="shared" ref="J108" si="26">SUM(J101:J107)</f>
        <v>100400.90469931098</v>
      </c>
      <c r="K108" s="51">
        <f>SUM(K101:K107)</f>
        <v>99627.347240000003</v>
      </c>
      <c r="L108" s="51">
        <f t="shared" ref="L108" ca="1" si="27">SUM(L101:L107)</f>
        <v>82522.01030792958</v>
      </c>
      <c r="M108" s="51">
        <f t="shared" ref="M108:BF108" ca="1" si="28">SUM(M101:M107)</f>
        <v>72428.368589105201</v>
      </c>
      <c r="N108" s="51">
        <f t="shared" ca="1" si="28"/>
        <v>73749.541378122318</v>
      </c>
      <c r="O108" s="51">
        <f t="shared" ca="1" si="28"/>
        <v>78949.119284932676</v>
      </c>
      <c r="P108" s="51">
        <f t="shared" ca="1" si="28"/>
        <v>76163.652975786201</v>
      </c>
      <c r="Q108" s="51">
        <f t="shared" ca="1" si="28"/>
        <v>89391.302670386882</v>
      </c>
      <c r="R108" s="51">
        <f t="shared" ca="1" si="28"/>
        <v>84409.367937957257</v>
      </c>
      <c r="S108" s="51">
        <f t="shared" ca="1" si="28"/>
        <v>94243.498027644411</v>
      </c>
      <c r="T108" s="51">
        <f t="shared" ca="1" si="28"/>
        <v>80354.325234924909</v>
      </c>
      <c r="U108" s="51">
        <f t="shared" ca="1" si="28"/>
        <v>88996.19836673321</v>
      </c>
      <c r="V108" s="51">
        <f t="shared" ca="1" si="28"/>
        <v>104819.49340712483</v>
      </c>
      <c r="W108" s="51">
        <f t="shared" ca="1" si="28"/>
        <v>118252.64241683547</v>
      </c>
      <c r="X108" s="51">
        <f t="shared" ca="1" si="28"/>
        <v>90355.049577887185</v>
      </c>
      <c r="Y108" s="51">
        <f t="shared" ca="1" si="28"/>
        <v>85785.228663150629</v>
      </c>
      <c r="Z108" s="51">
        <f t="shared" ca="1" si="28"/>
        <v>87769.051159398863</v>
      </c>
      <c r="AA108" s="51">
        <f t="shared" ca="1" si="28"/>
        <v>116759.73800479397</v>
      </c>
      <c r="AB108" s="51">
        <f t="shared" ca="1" si="28"/>
        <v>135733.38338732041</v>
      </c>
      <c r="AC108" s="51">
        <f t="shared" ca="1" si="28"/>
        <v>118742.65623629093</v>
      </c>
      <c r="AD108" s="51">
        <f t="shared" ca="1" si="28"/>
        <v>11571.604782776121</v>
      </c>
      <c r="AE108" s="51">
        <f t="shared" ca="1" si="28"/>
        <v>0</v>
      </c>
      <c r="AF108" s="51">
        <f t="shared" ca="1" si="28"/>
        <v>0</v>
      </c>
      <c r="AG108" s="51">
        <f t="shared" ca="1" si="28"/>
        <v>0</v>
      </c>
      <c r="AH108" s="51">
        <f t="shared" ca="1" si="28"/>
        <v>0</v>
      </c>
      <c r="AI108" s="51">
        <f t="shared" ca="1" si="28"/>
        <v>0</v>
      </c>
      <c r="AJ108" s="51">
        <f t="shared" ca="1" si="28"/>
        <v>0</v>
      </c>
      <c r="AK108" s="51">
        <f t="shared" ca="1" si="28"/>
        <v>0</v>
      </c>
      <c r="AL108" s="51">
        <f t="shared" ca="1" si="28"/>
        <v>0</v>
      </c>
      <c r="AM108" s="51">
        <f t="shared" ca="1" si="28"/>
        <v>0</v>
      </c>
      <c r="AN108" s="51">
        <f t="shared" ca="1" si="28"/>
        <v>0</v>
      </c>
      <c r="AO108" s="51">
        <f t="shared" ca="1" si="28"/>
        <v>0</v>
      </c>
      <c r="AP108" s="51">
        <f t="shared" ca="1" si="28"/>
        <v>0</v>
      </c>
      <c r="AQ108" s="51">
        <f t="shared" ca="1" si="28"/>
        <v>0</v>
      </c>
      <c r="AR108" s="51">
        <f t="shared" ca="1" si="28"/>
        <v>0</v>
      </c>
      <c r="AS108" s="51">
        <f t="shared" ca="1" si="28"/>
        <v>0</v>
      </c>
      <c r="AT108" s="51">
        <f t="shared" ca="1" si="28"/>
        <v>0</v>
      </c>
      <c r="AU108" s="51">
        <f t="shared" ca="1" si="28"/>
        <v>0</v>
      </c>
      <c r="AV108" s="51">
        <f t="shared" ca="1" si="28"/>
        <v>0</v>
      </c>
      <c r="AW108" s="51">
        <f t="shared" ca="1" si="28"/>
        <v>0</v>
      </c>
      <c r="AX108" s="51">
        <f t="shared" ca="1" si="28"/>
        <v>0</v>
      </c>
      <c r="AY108" s="51">
        <f t="shared" ca="1" si="28"/>
        <v>0</v>
      </c>
      <c r="AZ108" s="51">
        <f t="shared" ca="1" si="28"/>
        <v>0</v>
      </c>
      <c r="BA108" s="51">
        <f t="shared" ca="1" si="28"/>
        <v>0</v>
      </c>
      <c r="BB108" s="51">
        <f t="shared" ca="1" si="28"/>
        <v>0</v>
      </c>
      <c r="BC108" s="51">
        <f t="shared" ca="1" si="28"/>
        <v>0</v>
      </c>
      <c r="BD108" s="51">
        <f t="shared" ca="1" si="28"/>
        <v>0</v>
      </c>
      <c r="BE108" s="51">
        <f t="shared" ca="1" si="28"/>
        <v>0</v>
      </c>
      <c r="BF108" s="51">
        <f t="shared" ca="1" si="28"/>
        <v>0</v>
      </c>
      <c r="BG108" s="1"/>
    </row>
    <row r="109" spans="1:59" ht="3" customHeight="1" x14ac:dyDescent="0.2">
      <c r="A109" s="1"/>
      <c r="B109" s="1"/>
      <c r="C109" s="1"/>
      <c r="D109" s="1"/>
      <c r="E109" s="4"/>
      <c r="F109" s="21"/>
      <c r="G109" s="4"/>
      <c r="H109" s="1"/>
      <c r="I109" s="1"/>
      <c r="J109" s="1"/>
      <c r="K109" s="1"/>
      <c r="L109" s="1"/>
      <c r="M109" s="1"/>
      <c r="N109" s="1"/>
      <c r="O109" s="1"/>
      <c r="P109" s="1"/>
      <c r="Q109" s="1"/>
      <c r="R109" s="1"/>
      <c r="S109" s="1"/>
      <c r="T109" s="1"/>
      <c r="U109" s="1"/>
      <c r="V109" s="1"/>
      <c r="W109" s="1"/>
      <c r="X109" s="1"/>
      <c r="Y109" s="1"/>
      <c r="Z109" s="1"/>
      <c r="AA109" s="1"/>
      <c r="AB109" s="1"/>
      <c r="AC109" s="1"/>
      <c r="AD109" s="1"/>
      <c r="AE109" s="1"/>
      <c r="AF109" s="1"/>
      <c r="AG109" s="1"/>
      <c r="AH109" s="1"/>
      <c r="AI109" s="1"/>
      <c r="AJ109" s="1"/>
      <c r="AK109" s="1"/>
      <c r="AL109" s="1"/>
      <c r="AM109" s="1"/>
      <c r="AN109" s="1"/>
      <c r="AO109" s="1"/>
      <c r="AP109" s="1"/>
      <c r="AQ109" s="1"/>
      <c r="AR109" s="1"/>
      <c r="AS109" s="1"/>
      <c r="AT109" s="1"/>
      <c r="AU109" s="1"/>
      <c r="AV109" s="1"/>
      <c r="AW109" s="1"/>
      <c r="AX109" s="1"/>
      <c r="AY109" s="1"/>
      <c r="AZ109" s="1"/>
      <c r="BA109" s="1"/>
      <c r="BB109" s="1"/>
      <c r="BC109" s="1"/>
      <c r="BD109" s="1"/>
      <c r="BE109" s="1"/>
      <c r="BF109" s="1"/>
      <c r="BG109" s="1"/>
    </row>
    <row r="110" spans="1:59" x14ac:dyDescent="0.2">
      <c r="A110" s="1"/>
      <c r="B110" s="1"/>
      <c r="C110" s="83" t="s">
        <v>194</v>
      </c>
      <c r="D110" s="84"/>
      <c r="E110" s="85"/>
      <c r="F110" s="86" t="s">
        <v>268</v>
      </c>
      <c r="G110" s="90"/>
      <c r="H110" s="84"/>
      <c r="I110" s="84"/>
      <c r="J110" s="89">
        <f>J99+J108</f>
        <v>1290762.9257641698</v>
      </c>
      <c r="K110" s="89">
        <f t="shared" ref="K110:L110" si="29">K99+K108</f>
        <v>1485604.9290874475</v>
      </c>
      <c r="L110" s="89">
        <f t="shared" ca="1" si="29"/>
        <v>1499828.3756977224</v>
      </c>
      <c r="M110" s="89">
        <f t="shared" ref="M110:BF110" ca="1" si="30">M99+M108</f>
        <v>1503480.5391089525</v>
      </c>
      <c r="N110" s="89">
        <f t="shared" ca="1" si="30"/>
        <v>1488827.3826187253</v>
      </c>
      <c r="O110" s="89">
        <f t="shared" ca="1" si="30"/>
        <v>1466642.9547029689</v>
      </c>
      <c r="P110" s="89">
        <f t="shared" ca="1" si="30"/>
        <v>1434546.6733444505</v>
      </c>
      <c r="Q110" s="89">
        <f t="shared" ca="1" si="30"/>
        <v>1399757.0581465398</v>
      </c>
      <c r="R110" s="89">
        <f t="shared" ca="1" si="30"/>
        <v>1356687.971716153</v>
      </c>
      <c r="S110" s="89">
        <f t="shared" ca="1" si="30"/>
        <v>1300405.1766356828</v>
      </c>
      <c r="T110" s="89">
        <f t="shared" ca="1" si="30"/>
        <v>1229842.6644745599</v>
      </c>
      <c r="U110" s="89">
        <f t="shared" ca="1" si="30"/>
        <v>1155697.7666609434</v>
      </c>
      <c r="V110" s="89">
        <f t="shared" ca="1" si="30"/>
        <v>1099701.2086694629</v>
      </c>
      <c r="W110" s="89">
        <f t="shared" ca="1" si="30"/>
        <v>1049859.9771338687</v>
      </c>
      <c r="X110" s="89">
        <f t="shared" ca="1" si="30"/>
        <v>969432.55801341741</v>
      </c>
      <c r="Y110" s="89">
        <f t="shared" ca="1" si="30"/>
        <v>884167.94113653852</v>
      </c>
      <c r="Z110" s="89">
        <f t="shared" ca="1" si="30"/>
        <v>789163.89681109821</v>
      </c>
      <c r="AA110" s="89">
        <f t="shared" ca="1" si="30"/>
        <v>707405.50725299329</v>
      </c>
      <c r="AB110" s="89">
        <f t="shared" ca="1" si="30"/>
        <v>608031.07663216267</v>
      </c>
      <c r="AC110" s="89">
        <f t="shared" ca="1" si="30"/>
        <v>462568.60882484721</v>
      </c>
      <c r="AD110" s="89">
        <f t="shared" ca="1" si="30"/>
        <v>246789.62857276748</v>
      </c>
      <c r="AE110" s="89">
        <f t="shared" ca="1" si="30"/>
        <v>0</v>
      </c>
      <c r="AF110" s="89">
        <f t="shared" ca="1" si="30"/>
        <v>0</v>
      </c>
      <c r="AG110" s="89">
        <f t="shared" ca="1" si="30"/>
        <v>0</v>
      </c>
      <c r="AH110" s="89">
        <f t="shared" ca="1" si="30"/>
        <v>0</v>
      </c>
      <c r="AI110" s="89">
        <f t="shared" ca="1" si="30"/>
        <v>0</v>
      </c>
      <c r="AJ110" s="89">
        <f t="shared" ca="1" si="30"/>
        <v>0</v>
      </c>
      <c r="AK110" s="89">
        <f t="shared" ca="1" si="30"/>
        <v>0</v>
      </c>
      <c r="AL110" s="89">
        <f t="shared" ca="1" si="30"/>
        <v>0</v>
      </c>
      <c r="AM110" s="89">
        <f t="shared" ca="1" si="30"/>
        <v>0</v>
      </c>
      <c r="AN110" s="89">
        <f t="shared" ca="1" si="30"/>
        <v>0</v>
      </c>
      <c r="AO110" s="89">
        <f t="shared" ca="1" si="30"/>
        <v>0</v>
      </c>
      <c r="AP110" s="89">
        <f t="shared" ca="1" si="30"/>
        <v>0</v>
      </c>
      <c r="AQ110" s="89">
        <f t="shared" ca="1" si="30"/>
        <v>0</v>
      </c>
      <c r="AR110" s="89">
        <f t="shared" ca="1" si="30"/>
        <v>0</v>
      </c>
      <c r="AS110" s="89">
        <f t="shared" ca="1" si="30"/>
        <v>0</v>
      </c>
      <c r="AT110" s="89">
        <f t="shared" ca="1" si="30"/>
        <v>0</v>
      </c>
      <c r="AU110" s="89">
        <f t="shared" ca="1" si="30"/>
        <v>0</v>
      </c>
      <c r="AV110" s="89">
        <f t="shared" ca="1" si="30"/>
        <v>0</v>
      </c>
      <c r="AW110" s="89">
        <f t="shared" ca="1" si="30"/>
        <v>0</v>
      </c>
      <c r="AX110" s="89">
        <f t="shared" ca="1" si="30"/>
        <v>0</v>
      </c>
      <c r="AY110" s="89">
        <f t="shared" ca="1" si="30"/>
        <v>0</v>
      </c>
      <c r="AZ110" s="89">
        <f t="shared" ca="1" si="30"/>
        <v>0</v>
      </c>
      <c r="BA110" s="89">
        <f t="shared" ca="1" si="30"/>
        <v>0</v>
      </c>
      <c r="BB110" s="89">
        <f t="shared" ca="1" si="30"/>
        <v>0</v>
      </c>
      <c r="BC110" s="89">
        <f t="shared" ca="1" si="30"/>
        <v>0</v>
      </c>
      <c r="BD110" s="89">
        <f t="shared" ca="1" si="30"/>
        <v>0</v>
      </c>
      <c r="BE110" s="89">
        <f t="shared" ca="1" si="30"/>
        <v>0</v>
      </c>
      <c r="BF110" s="89">
        <f t="shared" ca="1" si="30"/>
        <v>0</v>
      </c>
      <c r="BG110" s="1"/>
    </row>
    <row r="111" spans="1:59" ht="6.75" customHeight="1" x14ac:dyDescent="0.2">
      <c r="A111" s="1"/>
      <c r="B111" s="1"/>
      <c r="C111" s="1"/>
      <c r="D111" s="1"/>
      <c r="E111" s="4"/>
      <c r="F111" s="21"/>
      <c r="G111" s="4"/>
      <c r="H111" s="1"/>
      <c r="I111" s="1"/>
      <c r="J111" s="1"/>
      <c r="K111" s="1"/>
      <c r="L111" s="1"/>
      <c r="M111" s="1"/>
      <c r="N111" s="1"/>
      <c r="O111" s="1"/>
      <c r="P111" s="1"/>
      <c r="Q111" s="1"/>
      <c r="R111" s="1"/>
      <c r="S111" s="1"/>
      <c r="T111" s="1"/>
      <c r="U111" s="1"/>
      <c r="V111" s="1"/>
      <c r="W111" s="1"/>
      <c r="X111" s="1"/>
      <c r="Y111" s="1"/>
      <c r="Z111" s="1"/>
      <c r="AA111" s="1"/>
      <c r="AB111" s="1"/>
      <c r="AC111" s="1"/>
      <c r="AD111" s="1"/>
      <c r="AE111" s="1"/>
      <c r="AF111" s="1"/>
      <c r="AG111" s="1"/>
      <c r="AH111" s="1"/>
      <c r="AI111" s="1"/>
      <c r="AJ111" s="1"/>
      <c r="AK111" s="1"/>
      <c r="AL111" s="1"/>
      <c r="AM111" s="1"/>
      <c r="AN111" s="1"/>
      <c r="AO111" s="1"/>
      <c r="AP111" s="1"/>
      <c r="AQ111" s="1"/>
      <c r="AR111" s="1"/>
      <c r="AS111" s="1"/>
      <c r="AT111" s="1"/>
      <c r="AU111" s="1"/>
      <c r="AV111" s="1"/>
      <c r="AW111" s="1"/>
      <c r="AX111" s="1"/>
      <c r="AY111" s="1"/>
      <c r="AZ111" s="1"/>
      <c r="BA111" s="1"/>
      <c r="BB111" s="1"/>
      <c r="BC111" s="1"/>
      <c r="BD111" s="1"/>
      <c r="BE111" s="1"/>
      <c r="BF111" s="1"/>
      <c r="BG111" s="1"/>
    </row>
    <row r="112" spans="1:59" x14ac:dyDescent="0.2">
      <c r="A112" s="1"/>
      <c r="B112" s="1"/>
      <c r="C112" s="1" t="str">
        <f>Scen!C198</f>
        <v>Shareholder's Capital</v>
      </c>
      <c r="D112" s="1"/>
      <c r="E112" s="1"/>
      <c r="F112" s="23" t="s">
        <v>268</v>
      </c>
      <c r="G112" s="1"/>
      <c r="H112" s="1"/>
      <c r="I112" s="1"/>
      <c r="J112" s="135">
        <f>Scen!J198</f>
        <v>225588</v>
      </c>
      <c r="K112" s="135">
        <f>Scen!K198</f>
        <v>225588</v>
      </c>
      <c r="L112" s="33">
        <f ca="1">K112*L$14</f>
        <v>225588</v>
      </c>
      <c r="M112" s="33">
        <f t="shared" ref="M112:BF112" ca="1" si="31">L112*M$14</f>
        <v>225588</v>
      </c>
      <c r="N112" s="33">
        <f t="shared" ca="1" si="31"/>
        <v>225588</v>
      </c>
      <c r="O112" s="33">
        <f t="shared" ca="1" si="31"/>
        <v>225588</v>
      </c>
      <c r="P112" s="33">
        <f t="shared" ca="1" si="31"/>
        <v>225588</v>
      </c>
      <c r="Q112" s="33">
        <f t="shared" ca="1" si="31"/>
        <v>225588</v>
      </c>
      <c r="R112" s="33">
        <f t="shared" ca="1" si="31"/>
        <v>225588</v>
      </c>
      <c r="S112" s="33">
        <f t="shared" ca="1" si="31"/>
        <v>225588</v>
      </c>
      <c r="T112" s="33">
        <f t="shared" ca="1" si="31"/>
        <v>225588</v>
      </c>
      <c r="U112" s="33">
        <f t="shared" ca="1" si="31"/>
        <v>225588</v>
      </c>
      <c r="V112" s="33">
        <f t="shared" ca="1" si="31"/>
        <v>225588</v>
      </c>
      <c r="W112" s="33">
        <f t="shared" ca="1" si="31"/>
        <v>225588</v>
      </c>
      <c r="X112" s="33">
        <f t="shared" ca="1" si="31"/>
        <v>225588</v>
      </c>
      <c r="Y112" s="33">
        <f t="shared" ca="1" si="31"/>
        <v>225588</v>
      </c>
      <c r="Z112" s="33">
        <f t="shared" ca="1" si="31"/>
        <v>225588</v>
      </c>
      <c r="AA112" s="33">
        <f t="shared" ca="1" si="31"/>
        <v>225588</v>
      </c>
      <c r="AB112" s="33">
        <f t="shared" ca="1" si="31"/>
        <v>225588</v>
      </c>
      <c r="AC112" s="33">
        <f t="shared" ca="1" si="31"/>
        <v>225588</v>
      </c>
      <c r="AD112" s="33">
        <f t="shared" ca="1" si="31"/>
        <v>225588</v>
      </c>
      <c r="AE112" s="33">
        <f t="shared" ca="1" si="31"/>
        <v>0</v>
      </c>
      <c r="AF112" s="33">
        <f t="shared" ca="1" si="31"/>
        <v>0</v>
      </c>
      <c r="AG112" s="33">
        <f t="shared" ca="1" si="31"/>
        <v>0</v>
      </c>
      <c r="AH112" s="33">
        <f t="shared" ca="1" si="31"/>
        <v>0</v>
      </c>
      <c r="AI112" s="33">
        <f t="shared" ca="1" si="31"/>
        <v>0</v>
      </c>
      <c r="AJ112" s="33">
        <f t="shared" ca="1" si="31"/>
        <v>0</v>
      </c>
      <c r="AK112" s="33">
        <f t="shared" ca="1" si="31"/>
        <v>0</v>
      </c>
      <c r="AL112" s="33">
        <f t="shared" ca="1" si="31"/>
        <v>0</v>
      </c>
      <c r="AM112" s="33">
        <f t="shared" ca="1" si="31"/>
        <v>0</v>
      </c>
      <c r="AN112" s="33">
        <f t="shared" ca="1" si="31"/>
        <v>0</v>
      </c>
      <c r="AO112" s="33">
        <f t="shared" ca="1" si="31"/>
        <v>0</v>
      </c>
      <c r="AP112" s="33">
        <f t="shared" ca="1" si="31"/>
        <v>0</v>
      </c>
      <c r="AQ112" s="33">
        <f t="shared" ca="1" si="31"/>
        <v>0</v>
      </c>
      <c r="AR112" s="33">
        <f t="shared" ca="1" si="31"/>
        <v>0</v>
      </c>
      <c r="AS112" s="33">
        <f t="shared" ca="1" si="31"/>
        <v>0</v>
      </c>
      <c r="AT112" s="33">
        <f t="shared" ca="1" si="31"/>
        <v>0</v>
      </c>
      <c r="AU112" s="33">
        <f t="shared" ca="1" si="31"/>
        <v>0</v>
      </c>
      <c r="AV112" s="33">
        <f t="shared" ca="1" si="31"/>
        <v>0</v>
      </c>
      <c r="AW112" s="33">
        <f t="shared" ca="1" si="31"/>
        <v>0</v>
      </c>
      <c r="AX112" s="33">
        <f t="shared" ca="1" si="31"/>
        <v>0</v>
      </c>
      <c r="AY112" s="33">
        <f t="shared" ca="1" si="31"/>
        <v>0</v>
      </c>
      <c r="AZ112" s="33">
        <f t="shared" ca="1" si="31"/>
        <v>0</v>
      </c>
      <c r="BA112" s="33">
        <f t="shared" ca="1" si="31"/>
        <v>0</v>
      </c>
      <c r="BB112" s="33">
        <f t="shared" ca="1" si="31"/>
        <v>0</v>
      </c>
      <c r="BC112" s="33">
        <f t="shared" ca="1" si="31"/>
        <v>0</v>
      </c>
      <c r="BD112" s="33">
        <f t="shared" ca="1" si="31"/>
        <v>0</v>
      </c>
      <c r="BE112" s="33">
        <f t="shared" ca="1" si="31"/>
        <v>0</v>
      </c>
      <c r="BF112" s="33">
        <f t="shared" ca="1" si="31"/>
        <v>0</v>
      </c>
      <c r="BG112" s="1"/>
    </row>
    <row r="113" spans="1:59" x14ac:dyDescent="0.2">
      <c r="A113" s="1"/>
      <c r="B113" s="1"/>
      <c r="C113" s="1" t="str">
        <f>Scen!C199</f>
        <v>Net Income</v>
      </c>
      <c r="D113" s="1"/>
      <c r="E113" s="1"/>
      <c r="F113" s="23" t="s">
        <v>268</v>
      </c>
      <c r="G113" s="1"/>
      <c r="H113" s="1"/>
      <c r="I113" s="1"/>
      <c r="J113" s="135">
        <f>Scen!J199</f>
        <v>0</v>
      </c>
      <c r="K113" s="135">
        <f>Scen!K199</f>
        <v>0</v>
      </c>
      <c r="L113" s="33">
        <f ca="1">L88*L$14</f>
        <v>47338.043862890685</v>
      </c>
      <c r="M113" s="33">
        <f t="shared" ref="M113:BF113" ca="1" si="32">M88*M$14</f>
        <v>47851.755990200567</v>
      </c>
      <c r="N113" s="33">
        <f t="shared" ca="1" si="32"/>
        <v>48680.433405275231</v>
      </c>
      <c r="O113" s="33">
        <f t="shared" ca="1" si="32"/>
        <v>49120.160966232092</v>
      </c>
      <c r="P113" s="33">
        <f t="shared" ca="1" si="32"/>
        <v>48875.709174315409</v>
      </c>
      <c r="Q113" s="33">
        <f t="shared" ca="1" si="32"/>
        <v>48482.471833514704</v>
      </c>
      <c r="R113" s="33">
        <f t="shared" ca="1" si="32"/>
        <v>47983.316723641539</v>
      </c>
      <c r="S113" s="33">
        <f t="shared" ca="1" si="32"/>
        <v>46824.002266681448</v>
      </c>
      <c r="T113" s="33">
        <f t="shared" ca="1" si="32"/>
        <v>46253.769964321051</v>
      </c>
      <c r="U113" s="33">
        <f t="shared" ca="1" si="32"/>
        <v>44991.919382941356</v>
      </c>
      <c r="V113" s="33">
        <f t="shared" ca="1" si="32"/>
        <v>42401.082139264719</v>
      </c>
      <c r="W113" s="33">
        <f t="shared" ca="1" si="32"/>
        <v>39315.199829975725</v>
      </c>
      <c r="X113" s="33">
        <f t="shared" ca="1" si="32"/>
        <v>37113.574238479865</v>
      </c>
      <c r="Y113" s="33">
        <f t="shared" ca="1" si="32"/>
        <v>33406.894595338847</v>
      </c>
      <c r="Z113" s="33">
        <f t="shared" ca="1" si="32"/>
        <v>28509.468721941121</v>
      </c>
      <c r="AA113" s="33">
        <f t="shared" ca="1" si="32"/>
        <v>33559.464587464136</v>
      </c>
      <c r="AB113" s="33">
        <f t="shared" ca="1" si="32"/>
        <v>27546.433561071492</v>
      </c>
      <c r="AC113" s="33">
        <f t="shared" ca="1" si="32"/>
        <v>20338.44746058491</v>
      </c>
      <c r="AD113" s="33">
        <f t="shared" ca="1" si="32"/>
        <v>15390.465539453393</v>
      </c>
      <c r="AE113" s="33">
        <f t="shared" ca="1" si="32"/>
        <v>0</v>
      </c>
      <c r="AF113" s="33">
        <f t="shared" ca="1" si="32"/>
        <v>0</v>
      </c>
      <c r="AG113" s="33">
        <f t="shared" ca="1" si="32"/>
        <v>0</v>
      </c>
      <c r="AH113" s="33">
        <f t="shared" ca="1" si="32"/>
        <v>0</v>
      </c>
      <c r="AI113" s="33">
        <f t="shared" ca="1" si="32"/>
        <v>0</v>
      </c>
      <c r="AJ113" s="33">
        <f t="shared" ca="1" si="32"/>
        <v>0</v>
      </c>
      <c r="AK113" s="33">
        <f t="shared" ca="1" si="32"/>
        <v>0</v>
      </c>
      <c r="AL113" s="33">
        <f t="shared" ca="1" si="32"/>
        <v>0</v>
      </c>
      <c r="AM113" s="33">
        <f t="shared" ca="1" si="32"/>
        <v>0</v>
      </c>
      <c r="AN113" s="33">
        <f t="shared" ca="1" si="32"/>
        <v>0</v>
      </c>
      <c r="AO113" s="33">
        <f t="shared" ca="1" si="32"/>
        <v>0</v>
      </c>
      <c r="AP113" s="33">
        <f t="shared" ca="1" si="32"/>
        <v>0</v>
      </c>
      <c r="AQ113" s="33">
        <f t="shared" ca="1" si="32"/>
        <v>0</v>
      </c>
      <c r="AR113" s="33">
        <f t="shared" ca="1" si="32"/>
        <v>0</v>
      </c>
      <c r="AS113" s="33">
        <f t="shared" ca="1" si="32"/>
        <v>0</v>
      </c>
      <c r="AT113" s="33">
        <f t="shared" ca="1" si="32"/>
        <v>0</v>
      </c>
      <c r="AU113" s="33">
        <f t="shared" ca="1" si="32"/>
        <v>0</v>
      </c>
      <c r="AV113" s="33">
        <f t="shared" ca="1" si="32"/>
        <v>0</v>
      </c>
      <c r="AW113" s="33">
        <f t="shared" ca="1" si="32"/>
        <v>0</v>
      </c>
      <c r="AX113" s="33">
        <f t="shared" ca="1" si="32"/>
        <v>0</v>
      </c>
      <c r="AY113" s="33">
        <f t="shared" ca="1" si="32"/>
        <v>0</v>
      </c>
      <c r="AZ113" s="33">
        <f t="shared" ca="1" si="32"/>
        <v>0</v>
      </c>
      <c r="BA113" s="33">
        <f t="shared" ca="1" si="32"/>
        <v>0</v>
      </c>
      <c r="BB113" s="33">
        <f t="shared" ca="1" si="32"/>
        <v>0</v>
      </c>
      <c r="BC113" s="33">
        <f t="shared" ca="1" si="32"/>
        <v>0</v>
      </c>
      <c r="BD113" s="33">
        <f t="shared" ca="1" si="32"/>
        <v>0</v>
      </c>
      <c r="BE113" s="33">
        <f t="shared" ca="1" si="32"/>
        <v>0</v>
      </c>
      <c r="BF113" s="33">
        <f t="shared" ca="1" si="32"/>
        <v>0</v>
      </c>
      <c r="BG113" s="1"/>
    </row>
    <row r="114" spans="1:59" x14ac:dyDescent="0.2">
      <c r="A114" s="1"/>
      <c r="B114" s="1"/>
      <c r="C114" s="1" t="str">
        <f>Scen!C200</f>
        <v>Voluntary Reserves</v>
      </c>
      <c r="D114" s="1"/>
      <c r="E114" s="1"/>
      <c r="F114" s="23" t="s">
        <v>268</v>
      </c>
      <c r="G114" s="1"/>
      <c r="H114" s="1"/>
      <c r="I114" s="1"/>
      <c r="J114" s="135">
        <f>Scen!J200</f>
        <v>-237720.51635237332</v>
      </c>
      <c r="K114" s="135">
        <f>Scen!K200</f>
        <v>-25471.01597583518</v>
      </c>
      <c r="L114" s="33">
        <f ca="1">(K114+K113)*L$14</f>
        <v>-25471.01597583518</v>
      </c>
      <c r="M114" s="33">
        <f t="shared" ref="M114:BF114" ca="1" si="33">(L114+L113)*M$14</f>
        <v>21867.027887055505</v>
      </c>
      <c r="N114" s="33">
        <f t="shared" ca="1" si="33"/>
        <v>69718.783877256064</v>
      </c>
      <c r="O114" s="33">
        <f t="shared" ca="1" si="33"/>
        <v>118399.21728253129</v>
      </c>
      <c r="P114" s="33">
        <f t="shared" ca="1" si="33"/>
        <v>167519.37824876339</v>
      </c>
      <c r="Q114" s="33">
        <f t="shared" ca="1" si="33"/>
        <v>216395.0874230788</v>
      </c>
      <c r="R114" s="33">
        <f t="shared" ca="1" si="33"/>
        <v>264877.55925659352</v>
      </c>
      <c r="S114" s="33">
        <f t="shared" ca="1" si="33"/>
        <v>312860.87598023505</v>
      </c>
      <c r="T114" s="33">
        <f t="shared" ca="1" si="33"/>
        <v>359684.87824691652</v>
      </c>
      <c r="U114" s="33">
        <f t="shared" ca="1" si="33"/>
        <v>405938.64821123757</v>
      </c>
      <c r="V114" s="33">
        <f t="shared" ca="1" si="33"/>
        <v>450930.56759417895</v>
      </c>
      <c r="W114" s="33">
        <f t="shared" ca="1" si="33"/>
        <v>493331.64973344369</v>
      </c>
      <c r="X114" s="33">
        <f t="shared" ca="1" si="33"/>
        <v>532646.84956341935</v>
      </c>
      <c r="Y114" s="33">
        <f t="shared" ca="1" si="33"/>
        <v>569760.42380189919</v>
      </c>
      <c r="Z114" s="33">
        <f t="shared" ca="1" si="33"/>
        <v>603167.31839723804</v>
      </c>
      <c r="AA114" s="33">
        <f t="shared" ca="1" si="33"/>
        <v>631676.78711917915</v>
      </c>
      <c r="AB114" s="33">
        <f t="shared" ca="1" si="33"/>
        <v>665236.25170664326</v>
      </c>
      <c r="AC114" s="33">
        <f t="shared" ca="1" si="33"/>
        <v>692782.68526771478</v>
      </c>
      <c r="AD114" s="33">
        <f t="shared" ca="1" si="33"/>
        <v>713121.13272829971</v>
      </c>
      <c r="AE114" s="33">
        <f t="shared" ca="1" si="33"/>
        <v>0</v>
      </c>
      <c r="AF114" s="33">
        <f t="shared" ca="1" si="33"/>
        <v>0</v>
      </c>
      <c r="AG114" s="33">
        <f t="shared" ca="1" si="33"/>
        <v>0</v>
      </c>
      <c r="AH114" s="33">
        <f t="shared" ca="1" si="33"/>
        <v>0</v>
      </c>
      <c r="AI114" s="33">
        <f t="shared" ca="1" si="33"/>
        <v>0</v>
      </c>
      <c r="AJ114" s="33">
        <f t="shared" ca="1" si="33"/>
        <v>0</v>
      </c>
      <c r="AK114" s="33">
        <f t="shared" ca="1" si="33"/>
        <v>0</v>
      </c>
      <c r="AL114" s="33">
        <f t="shared" ca="1" si="33"/>
        <v>0</v>
      </c>
      <c r="AM114" s="33">
        <f t="shared" ca="1" si="33"/>
        <v>0</v>
      </c>
      <c r="AN114" s="33">
        <f t="shared" ca="1" si="33"/>
        <v>0</v>
      </c>
      <c r="AO114" s="33">
        <f t="shared" ca="1" si="33"/>
        <v>0</v>
      </c>
      <c r="AP114" s="33">
        <f t="shared" ca="1" si="33"/>
        <v>0</v>
      </c>
      <c r="AQ114" s="33">
        <f t="shared" ca="1" si="33"/>
        <v>0</v>
      </c>
      <c r="AR114" s="33">
        <f t="shared" ca="1" si="33"/>
        <v>0</v>
      </c>
      <c r="AS114" s="33">
        <f t="shared" ca="1" si="33"/>
        <v>0</v>
      </c>
      <c r="AT114" s="33">
        <f t="shared" ca="1" si="33"/>
        <v>0</v>
      </c>
      <c r="AU114" s="33">
        <f t="shared" ca="1" si="33"/>
        <v>0</v>
      </c>
      <c r="AV114" s="33">
        <f t="shared" ca="1" si="33"/>
        <v>0</v>
      </c>
      <c r="AW114" s="33">
        <f t="shared" ca="1" si="33"/>
        <v>0</v>
      </c>
      <c r="AX114" s="33">
        <f t="shared" ca="1" si="33"/>
        <v>0</v>
      </c>
      <c r="AY114" s="33">
        <f t="shared" ca="1" si="33"/>
        <v>0</v>
      </c>
      <c r="AZ114" s="33">
        <f t="shared" ca="1" si="33"/>
        <v>0</v>
      </c>
      <c r="BA114" s="33">
        <f t="shared" ca="1" si="33"/>
        <v>0</v>
      </c>
      <c r="BB114" s="33">
        <f t="shared" ca="1" si="33"/>
        <v>0</v>
      </c>
      <c r="BC114" s="33">
        <f t="shared" ca="1" si="33"/>
        <v>0</v>
      </c>
      <c r="BD114" s="33">
        <f t="shared" ca="1" si="33"/>
        <v>0</v>
      </c>
      <c r="BE114" s="33">
        <f t="shared" ca="1" si="33"/>
        <v>0</v>
      </c>
      <c r="BF114" s="33">
        <f t="shared" ca="1" si="33"/>
        <v>0</v>
      </c>
      <c r="BG114" s="1"/>
    </row>
    <row r="115" spans="1:59" x14ac:dyDescent="0.2">
      <c r="A115" s="1"/>
      <c r="B115" s="1"/>
      <c r="C115" s="1" t="s">
        <v>439</v>
      </c>
      <c r="D115" s="1"/>
      <c r="E115" s="1"/>
      <c r="F115" s="23" t="s">
        <v>268</v>
      </c>
      <c r="G115" s="1"/>
      <c r="H115" s="1"/>
      <c r="I115" s="1"/>
      <c r="J115" s="135"/>
      <c r="K115" s="135"/>
      <c r="L115" s="33">
        <f t="shared" ref="L115:BF115" ca="1" si="34">(-L50+K115)*L$14</f>
        <v>-20736.251131264751</v>
      </c>
      <c r="M115" s="33">
        <f t="shared" ca="1" si="34"/>
        <v>-44469.712339675119</v>
      </c>
      <c r="N115" s="33">
        <f t="shared" ca="1" si="34"/>
        <v>-77144.279037762142</v>
      </c>
      <c r="O115" s="33">
        <f t="shared" ca="1" si="34"/>
        <v>-114135.54700818218</v>
      </c>
      <c r="P115" s="33">
        <f t="shared" ca="1" si="34"/>
        <v>-155677.9901948878</v>
      </c>
      <c r="Q115" s="33">
        <f t="shared" ca="1" si="34"/>
        <v>-194977.75205549161</v>
      </c>
      <c r="R115" s="33">
        <f t="shared" ca="1" si="34"/>
        <v>-238588.45082620019</v>
      </c>
      <c r="S115" s="33">
        <f t="shared" ca="1" si="34"/>
        <v>-281705.87721868866</v>
      </c>
      <c r="T115" s="33">
        <f t="shared" ca="1" si="34"/>
        <v>-334187.67031129717</v>
      </c>
      <c r="U115" s="33">
        <f t="shared" ca="1" si="34"/>
        <v>-382944.41219976894</v>
      </c>
      <c r="V115" s="33">
        <f t="shared" ca="1" si="34"/>
        <v>-404808.31206132006</v>
      </c>
      <c r="W115" s="33">
        <f t="shared" ca="1" si="34"/>
        <v>-424615.66729969799</v>
      </c>
      <c r="X115" s="33">
        <f t="shared" ca="1" si="34"/>
        <v>-460962.89128564339</v>
      </c>
      <c r="Y115" s="33">
        <f t="shared" ca="1" si="34"/>
        <v>-487728.10423096188</v>
      </c>
      <c r="Z115" s="33">
        <f t="shared" ca="1" si="34"/>
        <v>-519379.18514890329</v>
      </c>
      <c r="AA115" s="33">
        <f t="shared" ca="1" si="34"/>
        <v>-551400.29424768616</v>
      </c>
      <c r="AB115" s="33">
        <f t="shared" ca="1" si="34"/>
        <v>-586242.96572907839</v>
      </c>
      <c r="AC115" s="33">
        <f t="shared" ca="1" si="34"/>
        <v>-648319.94804049027</v>
      </c>
      <c r="AD115" s="33">
        <f t="shared" ca="1" si="34"/>
        <v>-813379.38974498562</v>
      </c>
      <c r="AE115" s="33">
        <f t="shared" ca="1" si="34"/>
        <v>0</v>
      </c>
      <c r="AF115" s="33">
        <f t="shared" ca="1" si="34"/>
        <v>0</v>
      </c>
      <c r="AG115" s="33">
        <f t="shared" ca="1" si="34"/>
        <v>0</v>
      </c>
      <c r="AH115" s="33">
        <f t="shared" ca="1" si="34"/>
        <v>0</v>
      </c>
      <c r="AI115" s="33">
        <f t="shared" ca="1" si="34"/>
        <v>0</v>
      </c>
      <c r="AJ115" s="33">
        <f t="shared" ca="1" si="34"/>
        <v>0</v>
      </c>
      <c r="AK115" s="33">
        <f t="shared" ca="1" si="34"/>
        <v>0</v>
      </c>
      <c r="AL115" s="33">
        <f t="shared" ca="1" si="34"/>
        <v>0</v>
      </c>
      <c r="AM115" s="33">
        <f t="shared" ca="1" si="34"/>
        <v>0</v>
      </c>
      <c r="AN115" s="33">
        <f t="shared" ca="1" si="34"/>
        <v>0</v>
      </c>
      <c r="AO115" s="33">
        <f t="shared" ca="1" si="34"/>
        <v>0</v>
      </c>
      <c r="AP115" s="33">
        <f t="shared" ca="1" si="34"/>
        <v>0</v>
      </c>
      <c r="AQ115" s="33">
        <f t="shared" ca="1" si="34"/>
        <v>0</v>
      </c>
      <c r="AR115" s="33">
        <f t="shared" ca="1" si="34"/>
        <v>0</v>
      </c>
      <c r="AS115" s="33">
        <f t="shared" ca="1" si="34"/>
        <v>0</v>
      </c>
      <c r="AT115" s="33">
        <f t="shared" ca="1" si="34"/>
        <v>0</v>
      </c>
      <c r="AU115" s="33">
        <f t="shared" ca="1" si="34"/>
        <v>0</v>
      </c>
      <c r="AV115" s="33">
        <f t="shared" ca="1" si="34"/>
        <v>0</v>
      </c>
      <c r="AW115" s="33">
        <f t="shared" ca="1" si="34"/>
        <v>0</v>
      </c>
      <c r="AX115" s="33">
        <f t="shared" ca="1" si="34"/>
        <v>0</v>
      </c>
      <c r="AY115" s="33">
        <f t="shared" ca="1" si="34"/>
        <v>0</v>
      </c>
      <c r="AZ115" s="33">
        <f t="shared" ca="1" si="34"/>
        <v>0</v>
      </c>
      <c r="BA115" s="33">
        <f t="shared" ca="1" si="34"/>
        <v>0</v>
      </c>
      <c r="BB115" s="33">
        <f t="shared" ca="1" si="34"/>
        <v>0</v>
      </c>
      <c r="BC115" s="33">
        <f t="shared" ca="1" si="34"/>
        <v>0</v>
      </c>
      <c r="BD115" s="33">
        <f t="shared" ca="1" si="34"/>
        <v>0</v>
      </c>
      <c r="BE115" s="33">
        <f t="shared" ca="1" si="34"/>
        <v>0</v>
      </c>
      <c r="BF115" s="33">
        <f t="shared" ca="1" si="34"/>
        <v>0</v>
      </c>
      <c r="BG115" s="1"/>
    </row>
    <row r="116" spans="1:59" ht="3" customHeight="1" x14ac:dyDescent="0.2">
      <c r="A116" s="1"/>
      <c r="B116" s="1"/>
      <c r="C116" s="1"/>
      <c r="D116" s="1"/>
      <c r="E116" s="4"/>
      <c r="F116" s="21"/>
      <c r="G116" s="4"/>
      <c r="H116" s="1"/>
      <c r="I116" s="1"/>
      <c r="J116" s="1"/>
      <c r="K116" s="1"/>
      <c r="L116" s="1"/>
      <c r="M116" s="1"/>
      <c r="N116" s="1"/>
      <c r="O116" s="1"/>
      <c r="P116" s="1"/>
      <c r="Q116" s="1"/>
      <c r="R116" s="1"/>
      <c r="S116" s="1"/>
      <c r="T116" s="1"/>
      <c r="U116" s="1"/>
      <c r="V116" s="1"/>
      <c r="W116" s="1"/>
      <c r="X116" s="1"/>
      <c r="Y116" s="1"/>
      <c r="Z116" s="1"/>
      <c r="AA116" s="1"/>
      <c r="AB116" s="1"/>
      <c r="AC116" s="1"/>
      <c r="AD116" s="1"/>
      <c r="AE116" s="1"/>
      <c r="AF116" s="1"/>
      <c r="AG116" s="1"/>
      <c r="AH116" s="1"/>
      <c r="AI116" s="1"/>
      <c r="AJ116" s="1"/>
      <c r="AK116" s="1"/>
      <c r="AL116" s="1"/>
      <c r="AM116" s="1"/>
      <c r="AN116" s="1"/>
      <c r="AO116" s="1"/>
      <c r="AP116" s="1"/>
      <c r="AQ116" s="1"/>
      <c r="AR116" s="1"/>
      <c r="AS116" s="1"/>
      <c r="AT116" s="1"/>
      <c r="AU116" s="1"/>
      <c r="AV116" s="1"/>
      <c r="AW116" s="1"/>
      <c r="AX116" s="1"/>
      <c r="AY116" s="1"/>
      <c r="AZ116" s="1"/>
      <c r="BA116" s="1"/>
      <c r="BB116" s="1"/>
      <c r="BC116" s="1"/>
      <c r="BD116" s="1"/>
      <c r="BE116" s="1"/>
      <c r="BF116" s="1"/>
      <c r="BG116" s="1"/>
    </row>
    <row r="117" spans="1:59" x14ac:dyDescent="0.2">
      <c r="A117" s="1"/>
      <c r="B117" s="1"/>
      <c r="C117" s="82" t="s">
        <v>198</v>
      </c>
      <c r="D117" s="52"/>
      <c r="E117" s="53"/>
      <c r="F117" s="54" t="s">
        <v>268</v>
      </c>
      <c r="G117" s="53"/>
      <c r="H117" s="52"/>
      <c r="I117" s="52"/>
      <c r="J117" s="69">
        <f>SUM(J112:J116)</f>
        <v>-12132.516352373321</v>
      </c>
      <c r="K117" s="69">
        <f t="shared" ref="K117:L117" si="35">SUM(K112:K116)</f>
        <v>200116.98402416482</v>
      </c>
      <c r="L117" s="69">
        <f t="shared" ca="1" si="35"/>
        <v>226718.77675579075</v>
      </c>
      <c r="M117" s="69">
        <f t="shared" ref="M117:BF117" ca="1" si="36">SUM(M112:M116)</f>
        <v>250837.07153758098</v>
      </c>
      <c r="N117" s="69">
        <f t="shared" ca="1" si="36"/>
        <v>266842.93824476918</v>
      </c>
      <c r="O117" s="69">
        <f t="shared" ca="1" si="36"/>
        <v>278971.83124058123</v>
      </c>
      <c r="P117" s="69">
        <f t="shared" ca="1" si="36"/>
        <v>286305.09722819098</v>
      </c>
      <c r="Q117" s="69">
        <f t="shared" ca="1" si="36"/>
        <v>295487.80720110185</v>
      </c>
      <c r="R117" s="69">
        <f t="shared" ca="1" si="36"/>
        <v>299860.42515403486</v>
      </c>
      <c r="S117" s="69">
        <f t="shared" ca="1" si="36"/>
        <v>303567.00102822779</v>
      </c>
      <c r="T117" s="69">
        <f t="shared" ca="1" si="36"/>
        <v>297338.97789994034</v>
      </c>
      <c r="U117" s="69">
        <f t="shared" ca="1" si="36"/>
        <v>293574.15539441002</v>
      </c>
      <c r="V117" s="69">
        <f t="shared" ca="1" si="36"/>
        <v>314111.33767212369</v>
      </c>
      <c r="W117" s="69">
        <f t="shared" ca="1" si="36"/>
        <v>333619.18226372136</v>
      </c>
      <c r="X117" s="69">
        <f t="shared" ca="1" si="36"/>
        <v>334385.5325162558</v>
      </c>
      <c r="Y117" s="69">
        <f t="shared" ca="1" si="36"/>
        <v>341027.21416627616</v>
      </c>
      <c r="Z117" s="69">
        <f t="shared" ca="1" si="36"/>
        <v>337885.60197027586</v>
      </c>
      <c r="AA117" s="69">
        <f t="shared" ca="1" si="36"/>
        <v>339423.9574589571</v>
      </c>
      <c r="AB117" s="69">
        <f t="shared" ca="1" si="36"/>
        <v>332127.71953863639</v>
      </c>
      <c r="AC117" s="69">
        <f t="shared" ca="1" si="36"/>
        <v>290389.18468780944</v>
      </c>
      <c r="AD117" s="69">
        <f t="shared" ca="1" si="36"/>
        <v>140720.20852276753</v>
      </c>
      <c r="AE117" s="69">
        <f t="shared" ca="1" si="36"/>
        <v>0</v>
      </c>
      <c r="AF117" s="69">
        <f t="shared" ca="1" si="36"/>
        <v>0</v>
      </c>
      <c r="AG117" s="69">
        <f t="shared" ca="1" si="36"/>
        <v>0</v>
      </c>
      <c r="AH117" s="69">
        <f t="shared" ca="1" si="36"/>
        <v>0</v>
      </c>
      <c r="AI117" s="69">
        <f t="shared" ca="1" si="36"/>
        <v>0</v>
      </c>
      <c r="AJ117" s="69">
        <f t="shared" ca="1" si="36"/>
        <v>0</v>
      </c>
      <c r="AK117" s="69">
        <f t="shared" ca="1" si="36"/>
        <v>0</v>
      </c>
      <c r="AL117" s="69">
        <f t="shared" ca="1" si="36"/>
        <v>0</v>
      </c>
      <c r="AM117" s="69">
        <f t="shared" ca="1" si="36"/>
        <v>0</v>
      </c>
      <c r="AN117" s="69">
        <f t="shared" ca="1" si="36"/>
        <v>0</v>
      </c>
      <c r="AO117" s="69">
        <f t="shared" ca="1" si="36"/>
        <v>0</v>
      </c>
      <c r="AP117" s="69">
        <f t="shared" ca="1" si="36"/>
        <v>0</v>
      </c>
      <c r="AQ117" s="69">
        <f t="shared" ca="1" si="36"/>
        <v>0</v>
      </c>
      <c r="AR117" s="69">
        <f t="shared" ca="1" si="36"/>
        <v>0</v>
      </c>
      <c r="AS117" s="69">
        <f t="shared" ca="1" si="36"/>
        <v>0</v>
      </c>
      <c r="AT117" s="69">
        <f t="shared" ca="1" si="36"/>
        <v>0</v>
      </c>
      <c r="AU117" s="69">
        <f t="shared" ca="1" si="36"/>
        <v>0</v>
      </c>
      <c r="AV117" s="69">
        <f t="shared" ca="1" si="36"/>
        <v>0</v>
      </c>
      <c r="AW117" s="69">
        <f t="shared" ca="1" si="36"/>
        <v>0</v>
      </c>
      <c r="AX117" s="69">
        <f t="shared" ca="1" si="36"/>
        <v>0</v>
      </c>
      <c r="AY117" s="69">
        <f t="shared" ca="1" si="36"/>
        <v>0</v>
      </c>
      <c r="AZ117" s="69">
        <f t="shared" ca="1" si="36"/>
        <v>0</v>
      </c>
      <c r="BA117" s="69">
        <f t="shared" ca="1" si="36"/>
        <v>0</v>
      </c>
      <c r="BB117" s="69">
        <f t="shared" ca="1" si="36"/>
        <v>0</v>
      </c>
      <c r="BC117" s="69">
        <f t="shared" ca="1" si="36"/>
        <v>0</v>
      </c>
      <c r="BD117" s="69">
        <f t="shared" ca="1" si="36"/>
        <v>0</v>
      </c>
      <c r="BE117" s="69">
        <f t="shared" ca="1" si="36"/>
        <v>0</v>
      </c>
      <c r="BF117" s="69">
        <f t="shared" ca="1" si="36"/>
        <v>0</v>
      </c>
      <c r="BG117" s="1"/>
    </row>
    <row r="118" spans="1:59" x14ac:dyDescent="0.2">
      <c r="A118" s="1"/>
      <c r="B118" s="1"/>
      <c r="C118" s="1"/>
      <c r="D118" s="1"/>
      <c r="E118" s="4"/>
      <c r="F118" s="23" t="s">
        <v>268</v>
      </c>
      <c r="G118" s="1"/>
      <c r="H118" s="1"/>
      <c r="I118" s="1"/>
      <c r="J118" s="1"/>
      <c r="K118" s="1"/>
      <c r="L118" s="1"/>
      <c r="M118" s="1"/>
      <c r="N118" s="1"/>
      <c r="O118" s="1"/>
      <c r="P118" s="1"/>
      <c r="Q118" s="1"/>
      <c r="R118" s="1"/>
      <c r="S118" s="1"/>
      <c r="T118" s="1"/>
      <c r="U118" s="1"/>
      <c r="V118" s="1"/>
      <c r="W118" s="1"/>
      <c r="X118" s="1"/>
      <c r="Y118" s="1"/>
      <c r="Z118" s="1"/>
      <c r="AA118" s="1"/>
      <c r="AB118" s="1"/>
      <c r="AC118" s="1"/>
      <c r="AD118" s="1"/>
      <c r="AE118" s="1"/>
      <c r="AF118" s="1"/>
      <c r="AG118" s="1"/>
      <c r="AH118" s="1"/>
      <c r="AI118" s="1"/>
      <c r="AJ118" s="1"/>
      <c r="AK118" s="1"/>
      <c r="AL118" s="1"/>
      <c r="AM118" s="1"/>
      <c r="AN118" s="1"/>
      <c r="AO118" s="1"/>
      <c r="AP118" s="1"/>
      <c r="AQ118" s="1"/>
      <c r="AR118" s="1"/>
      <c r="AS118" s="1"/>
      <c r="AT118" s="1"/>
      <c r="AU118" s="1"/>
      <c r="AV118" s="1"/>
      <c r="AW118" s="1"/>
      <c r="AX118" s="1"/>
      <c r="AY118" s="1"/>
      <c r="AZ118" s="1"/>
      <c r="BA118" s="1"/>
      <c r="BB118" s="1"/>
      <c r="BC118" s="1"/>
      <c r="BD118" s="1"/>
      <c r="BE118" s="1"/>
      <c r="BF118" s="1"/>
      <c r="BG118" s="1"/>
    </row>
    <row r="119" spans="1:59" x14ac:dyDescent="0.2">
      <c r="A119" s="1"/>
      <c r="B119" s="1"/>
      <c r="C119" s="1" t="str">
        <f>Debt!C70</f>
        <v>Debt Tranche 1 EoP</v>
      </c>
      <c r="D119" s="1"/>
      <c r="E119" s="4"/>
      <c r="F119" s="23" t="s">
        <v>268</v>
      </c>
      <c r="G119" s="1"/>
      <c r="H119" s="1"/>
      <c r="I119" s="1"/>
      <c r="J119" s="135">
        <f>Scen!J204</f>
        <v>381024.40969210817</v>
      </c>
      <c r="K119" s="135">
        <f>Scen!K204</f>
        <v>380105.47044493887</v>
      </c>
      <c r="L119" s="33">
        <f ca="1">Debt!L70</f>
        <v>378944.9095239889</v>
      </c>
      <c r="M119" s="33">
        <f ca="1">Debt!M70</f>
        <v>377426.67737683206</v>
      </c>
      <c r="N119" s="33">
        <f ca="1">Debt!N70</f>
        <v>375751.79526790744</v>
      </c>
      <c r="O119" s="33">
        <f ca="1">Debt!O70</f>
        <v>373991.9158981606</v>
      </c>
      <c r="P119" s="33">
        <f ca="1">Debt!P70</f>
        <v>372036.33302553394</v>
      </c>
      <c r="Q119" s="33">
        <f ca="1">Debt!Q70</f>
        <v>370121.93660328595</v>
      </c>
      <c r="R119" s="33">
        <f ca="1">Debt!R70</f>
        <v>367899.06778746675</v>
      </c>
      <c r="S119" s="33">
        <f ca="1">Debt!S70</f>
        <v>365509.91902362695</v>
      </c>
      <c r="T119" s="33">
        <f ca="1">Debt!T70</f>
        <v>362739.07153100561</v>
      </c>
      <c r="U119" s="33">
        <f ca="1">Debt!U70</f>
        <v>336284.67235345696</v>
      </c>
      <c r="V119" s="33">
        <f ca="1">Debt!V70</f>
        <v>308688.8628350714</v>
      </c>
      <c r="W119" s="33">
        <f ca="1">Debt!W70</f>
        <v>278498.99878035759</v>
      </c>
      <c r="X119" s="33">
        <f ca="1">Debt!X70</f>
        <v>241659.64556217141</v>
      </c>
      <c r="Y119" s="33">
        <f ca="1">Debt!Y70</f>
        <v>202080.04223823911</v>
      </c>
      <c r="Z119" s="33">
        <f ca="1">Debt!Z70</f>
        <v>159514.26549067372</v>
      </c>
      <c r="AA119" s="33">
        <f ca="1">Debt!AA70</f>
        <v>120649.7274143542</v>
      </c>
      <c r="AB119" s="33">
        <f ca="1">Debt!AB70</f>
        <v>77320.549019783561</v>
      </c>
      <c r="AC119" s="33">
        <f ca="1">Debt!AC70</f>
        <v>28535.884187436983</v>
      </c>
      <c r="AD119" s="33">
        <f ca="1">Debt!AD70</f>
        <v>0</v>
      </c>
      <c r="AE119" s="33">
        <f ca="1">Debt!AE70</f>
        <v>0</v>
      </c>
      <c r="AF119" s="33">
        <f ca="1">Debt!AF70</f>
        <v>0</v>
      </c>
      <c r="AG119" s="33">
        <f ca="1">Debt!AG70</f>
        <v>0</v>
      </c>
      <c r="AH119" s="33">
        <f ca="1">Debt!AH70</f>
        <v>0</v>
      </c>
      <c r="AI119" s="33">
        <f ca="1">Debt!AI70</f>
        <v>0</v>
      </c>
      <c r="AJ119" s="33">
        <f ca="1">Debt!AJ70</f>
        <v>0</v>
      </c>
      <c r="AK119" s="33">
        <f ca="1">Debt!AK70</f>
        <v>0</v>
      </c>
      <c r="AL119" s="33">
        <f ca="1">Debt!AL70</f>
        <v>0</v>
      </c>
      <c r="AM119" s="33">
        <f ca="1">Debt!AM70</f>
        <v>0</v>
      </c>
      <c r="AN119" s="33">
        <f ca="1">Debt!AN70</f>
        <v>0</v>
      </c>
      <c r="AO119" s="33">
        <f ca="1">Debt!AO70</f>
        <v>0</v>
      </c>
      <c r="AP119" s="33">
        <f ca="1">Debt!AP70</f>
        <v>0</v>
      </c>
      <c r="AQ119" s="33">
        <f ca="1">Debt!AQ70</f>
        <v>0</v>
      </c>
      <c r="AR119" s="33">
        <f ca="1">Debt!AR70</f>
        <v>0</v>
      </c>
      <c r="AS119" s="33">
        <f ca="1">Debt!AS70</f>
        <v>0</v>
      </c>
      <c r="AT119" s="33">
        <f ca="1">Debt!AT70</f>
        <v>0</v>
      </c>
      <c r="AU119" s="33">
        <f ca="1">Debt!AU70</f>
        <v>0</v>
      </c>
      <c r="AV119" s="33">
        <f ca="1">Debt!AV70</f>
        <v>0</v>
      </c>
      <c r="AW119" s="33">
        <f ca="1">Debt!AW70</f>
        <v>0</v>
      </c>
      <c r="AX119" s="33">
        <f ca="1">Debt!AX70</f>
        <v>0</v>
      </c>
      <c r="AY119" s="33">
        <f ca="1">Debt!AY70</f>
        <v>0</v>
      </c>
      <c r="AZ119" s="33">
        <f ca="1">Debt!AZ70</f>
        <v>0</v>
      </c>
      <c r="BA119" s="33">
        <f ca="1">Debt!BA70</f>
        <v>0</v>
      </c>
      <c r="BB119" s="33">
        <f ca="1">Debt!BB70</f>
        <v>0</v>
      </c>
      <c r="BC119" s="33">
        <f ca="1">Debt!BC70</f>
        <v>0</v>
      </c>
      <c r="BD119" s="33">
        <f ca="1">Debt!BD70</f>
        <v>0</v>
      </c>
      <c r="BE119" s="33">
        <f ca="1">Debt!BE70</f>
        <v>0</v>
      </c>
      <c r="BF119" s="33">
        <f ca="1">Debt!BF70</f>
        <v>0</v>
      </c>
      <c r="BG119" s="1"/>
    </row>
    <row r="120" spans="1:59" x14ac:dyDescent="0.2">
      <c r="A120" s="1"/>
      <c r="B120" s="1"/>
      <c r="C120" s="1" t="str">
        <f>Debt!C71</f>
        <v>Debt Tranche 2 EoP</v>
      </c>
      <c r="D120" s="1"/>
      <c r="E120" s="4"/>
      <c r="F120" s="23" t="s">
        <v>268</v>
      </c>
      <c r="G120" s="1"/>
      <c r="H120" s="1"/>
      <c r="I120" s="1"/>
      <c r="J120" s="135">
        <f>Scen!J205</f>
        <v>444724.0398260082</v>
      </c>
      <c r="K120" s="135">
        <f>Scen!K205</f>
        <v>443853.89690224215</v>
      </c>
      <c r="L120" s="33">
        <f ca="1">Debt!L71</f>
        <v>442710.56441259518</v>
      </c>
      <c r="M120" s="33">
        <f ca="1">Debt!M71</f>
        <v>441123.00466335408</v>
      </c>
      <c r="N120" s="33">
        <f ca="1">Debt!N71</f>
        <v>439331.20833206573</v>
      </c>
      <c r="O120" s="33">
        <f ca="1">Debt!O71</f>
        <v>437383.78731492575</v>
      </c>
      <c r="P120" s="33">
        <f ca="1">Debt!P71</f>
        <v>435141.81434713915</v>
      </c>
      <c r="Q120" s="33">
        <f ca="1">Debt!Q71</f>
        <v>432880.86631230789</v>
      </c>
      <c r="R120" s="33">
        <f ca="1">Debt!R71</f>
        <v>430205.65211709432</v>
      </c>
      <c r="S120" s="33">
        <f ca="1">Debt!S71</f>
        <v>427252.77947057376</v>
      </c>
      <c r="T120" s="33">
        <f ca="1">Debt!T71</f>
        <v>423825.54390721786</v>
      </c>
      <c r="U120" s="33">
        <f ca="1">Debt!U71</f>
        <v>405546.74726365064</v>
      </c>
      <c r="V120" s="33">
        <f ca="1">Debt!V71</f>
        <v>369899.22572461586</v>
      </c>
      <c r="W120" s="33">
        <f ca="1">Debt!W71</f>
        <v>330656.2171231042</v>
      </c>
      <c r="X120" s="33">
        <f ca="1">Debt!X71</f>
        <v>283697.05181028391</v>
      </c>
      <c r="Y120" s="33">
        <f ca="1">Debt!Y71</f>
        <v>233009.2335472655</v>
      </c>
      <c r="Z120" s="33">
        <f ca="1">Debt!Z71</f>
        <v>183839.43028042084</v>
      </c>
      <c r="AA120" s="33">
        <f ca="1">Debt!AA71</f>
        <v>138902.40892256206</v>
      </c>
      <c r="AB120" s="33">
        <f ca="1">Debt!AB71</f>
        <v>89057.415195534573</v>
      </c>
      <c r="AC120" s="33">
        <f ca="1">Debt!AC71</f>
        <v>33278.930963184423</v>
      </c>
      <c r="AD120" s="33">
        <f ca="1">Debt!AD71</f>
        <v>0</v>
      </c>
      <c r="AE120" s="33">
        <f ca="1">Debt!AE71</f>
        <v>0</v>
      </c>
      <c r="AF120" s="33">
        <f ca="1">Debt!AF71</f>
        <v>0</v>
      </c>
      <c r="AG120" s="33">
        <f ca="1">Debt!AG71</f>
        <v>0</v>
      </c>
      <c r="AH120" s="33">
        <f ca="1">Debt!AH71</f>
        <v>0</v>
      </c>
      <c r="AI120" s="33">
        <f ca="1">Debt!AI71</f>
        <v>0</v>
      </c>
      <c r="AJ120" s="33">
        <f ca="1">Debt!AJ71</f>
        <v>0</v>
      </c>
      <c r="AK120" s="33">
        <f ca="1">Debt!AK71</f>
        <v>0</v>
      </c>
      <c r="AL120" s="33">
        <f ca="1">Debt!AL71</f>
        <v>0</v>
      </c>
      <c r="AM120" s="33">
        <f ca="1">Debt!AM71</f>
        <v>0</v>
      </c>
      <c r="AN120" s="33">
        <f ca="1">Debt!AN71</f>
        <v>0</v>
      </c>
      <c r="AO120" s="33">
        <f ca="1">Debt!AO71</f>
        <v>0</v>
      </c>
      <c r="AP120" s="33">
        <f ca="1">Debt!AP71</f>
        <v>0</v>
      </c>
      <c r="AQ120" s="33">
        <f ca="1">Debt!AQ71</f>
        <v>0</v>
      </c>
      <c r="AR120" s="33">
        <f ca="1">Debt!AR71</f>
        <v>0</v>
      </c>
      <c r="AS120" s="33">
        <f ca="1">Debt!AS71</f>
        <v>0</v>
      </c>
      <c r="AT120" s="33">
        <f ca="1">Debt!AT71</f>
        <v>0</v>
      </c>
      <c r="AU120" s="33">
        <f ca="1">Debt!AU71</f>
        <v>0</v>
      </c>
      <c r="AV120" s="33">
        <f ca="1">Debt!AV71</f>
        <v>0</v>
      </c>
      <c r="AW120" s="33">
        <f ca="1">Debt!AW71</f>
        <v>0</v>
      </c>
      <c r="AX120" s="33">
        <f ca="1">Debt!AX71</f>
        <v>0</v>
      </c>
      <c r="AY120" s="33">
        <f ca="1">Debt!AY71</f>
        <v>0</v>
      </c>
      <c r="AZ120" s="33">
        <f ca="1">Debt!AZ71</f>
        <v>0</v>
      </c>
      <c r="BA120" s="33">
        <f ca="1">Debt!BA71</f>
        <v>0</v>
      </c>
      <c r="BB120" s="33">
        <f ca="1">Debt!BB71</f>
        <v>0</v>
      </c>
      <c r="BC120" s="33">
        <f ca="1">Debt!BC71</f>
        <v>0</v>
      </c>
      <c r="BD120" s="33">
        <f ca="1">Debt!BD71</f>
        <v>0</v>
      </c>
      <c r="BE120" s="33">
        <f ca="1">Debt!BE71</f>
        <v>0</v>
      </c>
      <c r="BF120" s="33">
        <f ca="1">Debt!BF71</f>
        <v>0</v>
      </c>
      <c r="BG120" s="1"/>
    </row>
    <row r="121" spans="1:59" x14ac:dyDescent="0.2">
      <c r="A121" s="1"/>
      <c r="B121" s="1"/>
      <c r="C121" s="1" t="str">
        <f>Debt!C72</f>
        <v>Debt Tranche 3 EoP</v>
      </c>
      <c r="D121" s="1"/>
      <c r="E121" s="4"/>
      <c r="F121" s="23" t="s">
        <v>268</v>
      </c>
      <c r="G121" s="1"/>
      <c r="H121" s="1"/>
      <c r="I121" s="1"/>
      <c r="J121" s="135">
        <f>Scen!J206</f>
        <v>203547.35847407262</v>
      </c>
      <c r="K121" s="135">
        <f>Scen!K206</f>
        <v>195716.07216017816</v>
      </c>
      <c r="L121" s="33">
        <f ca="1">Debt!L72</f>
        <v>185426.0797533555</v>
      </c>
      <c r="M121" s="33">
        <f ca="1">Debt!M72</f>
        <v>171138.04201018537</v>
      </c>
      <c r="N121" s="33">
        <f ca="1">Debt!N72</f>
        <v>155011.87502859012</v>
      </c>
      <c r="O121" s="33">
        <f ca="1">Debt!O72</f>
        <v>137485.08587433054</v>
      </c>
      <c r="P121" s="33">
        <f ca="1">Debt!P72</f>
        <v>117307.32916425102</v>
      </c>
      <c r="Q121" s="33">
        <f ca="1">Debt!Q72</f>
        <v>96958.796850769781</v>
      </c>
      <c r="R121" s="33">
        <f ca="1">Debt!R72</f>
        <v>72881.869093847519</v>
      </c>
      <c r="S121" s="33">
        <f ca="1">Debt!S72</f>
        <v>46306.015275162594</v>
      </c>
      <c r="T121" s="33">
        <f ca="1">Debt!T72</f>
        <v>15460.895204959503</v>
      </c>
      <c r="U121" s="33">
        <f ca="1">Debt!U72</f>
        <v>0</v>
      </c>
      <c r="V121" s="33">
        <f ca="1">Debt!V72</f>
        <v>0</v>
      </c>
      <c r="W121" s="33">
        <f ca="1">Debt!W72</f>
        <v>0</v>
      </c>
      <c r="X121" s="33">
        <f ca="1">Debt!X72</f>
        <v>0</v>
      </c>
      <c r="Y121" s="33">
        <f ca="1">Debt!Y72</f>
        <v>0</v>
      </c>
      <c r="Z121" s="33">
        <f ca="1">Debt!Z72</f>
        <v>0</v>
      </c>
      <c r="AA121" s="33">
        <f ca="1">Debt!AA72</f>
        <v>0</v>
      </c>
      <c r="AB121" s="33">
        <f ca="1">Debt!AB72</f>
        <v>0</v>
      </c>
      <c r="AC121" s="33">
        <f ca="1">Debt!AC72</f>
        <v>0</v>
      </c>
      <c r="AD121" s="33">
        <f ca="1">Debt!AD72</f>
        <v>0</v>
      </c>
      <c r="AE121" s="33">
        <f ca="1">Debt!AE72</f>
        <v>0</v>
      </c>
      <c r="AF121" s="33">
        <f ca="1">Debt!AF72</f>
        <v>0</v>
      </c>
      <c r="AG121" s="33">
        <f ca="1">Debt!AG72</f>
        <v>0</v>
      </c>
      <c r="AH121" s="33">
        <f ca="1">Debt!AH72</f>
        <v>0</v>
      </c>
      <c r="AI121" s="33">
        <f ca="1">Debt!AI72</f>
        <v>0</v>
      </c>
      <c r="AJ121" s="33">
        <f ca="1">Debt!AJ72</f>
        <v>0</v>
      </c>
      <c r="AK121" s="33">
        <f ca="1">Debt!AK72</f>
        <v>0</v>
      </c>
      <c r="AL121" s="33">
        <f ca="1">Debt!AL72</f>
        <v>0</v>
      </c>
      <c r="AM121" s="33">
        <f ca="1">Debt!AM72</f>
        <v>0</v>
      </c>
      <c r="AN121" s="33">
        <f ca="1">Debt!AN72</f>
        <v>0</v>
      </c>
      <c r="AO121" s="33">
        <f ca="1">Debt!AO72</f>
        <v>0</v>
      </c>
      <c r="AP121" s="33">
        <f ca="1">Debt!AP72</f>
        <v>0</v>
      </c>
      <c r="AQ121" s="33">
        <f ca="1">Debt!AQ72</f>
        <v>0</v>
      </c>
      <c r="AR121" s="33">
        <f ca="1">Debt!AR72</f>
        <v>0</v>
      </c>
      <c r="AS121" s="33">
        <f ca="1">Debt!AS72</f>
        <v>0</v>
      </c>
      <c r="AT121" s="33">
        <f ca="1">Debt!AT72</f>
        <v>0</v>
      </c>
      <c r="AU121" s="33">
        <f ca="1">Debt!AU72</f>
        <v>0</v>
      </c>
      <c r="AV121" s="33">
        <f ca="1">Debt!AV72</f>
        <v>0</v>
      </c>
      <c r="AW121" s="33">
        <f ca="1">Debt!AW72</f>
        <v>0</v>
      </c>
      <c r="AX121" s="33">
        <f ca="1">Debt!AX72</f>
        <v>0</v>
      </c>
      <c r="AY121" s="33">
        <f ca="1">Debt!AY72</f>
        <v>0</v>
      </c>
      <c r="AZ121" s="33">
        <f ca="1">Debt!AZ72</f>
        <v>0</v>
      </c>
      <c r="BA121" s="33">
        <f ca="1">Debt!BA72</f>
        <v>0</v>
      </c>
      <c r="BB121" s="33">
        <f ca="1">Debt!BB72</f>
        <v>0</v>
      </c>
      <c r="BC121" s="33">
        <f ca="1">Debt!BC72</f>
        <v>0</v>
      </c>
      <c r="BD121" s="33">
        <f ca="1">Debt!BD72</f>
        <v>0</v>
      </c>
      <c r="BE121" s="33">
        <f ca="1">Debt!BE72</f>
        <v>0</v>
      </c>
      <c r="BF121" s="33">
        <f ca="1">Debt!BF72</f>
        <v>0</v>
      </c>
      <c r="BG121" s="1"/>
    </row>
    <row r="122" spans="1:59" x14ac:dyDescent="0.2">
      <c r="A122" s="1"/>
      <c r="B122" s="1"/>
      <c r="C122" s="1" t="str">
        <f>Debt!C73</f>
        <v>Debt Tranche 4 EoP</v>
      </c>
      <c r="D122" s="1"/>
      <c r="E122" s="4"/>
      <c r="F122" s="23" t="s">
        <v>268</v>
      </c>
      <c r="G122" s="1"/>
      <c r="H122" s="1"/>
      <c r="I122" s="1"/>
      <c r="J122" s="135">
        <f>Scen!J207</f>
        <v>164565.68721897446</v>
      </c>
      <c r="K122" s="135">
        <f>Scen!K207</f>
        <v>156295.23399444981</v>
      </c>
      <c r="L122" s="33">
        <f ca="1">Debt!L73</f>
        <v>145850.1857059001</v>
      </c>
      <c r="M122" s="33">
        <f ca="1">Debt!M73</f>
        <v>132186.09638148866</v>
      </c>
      <c r="N122" s="33">
        <f ca="1">Debt!N73</f>
        <v>117112.15740116723</v>
      </c>
      <c r="O122" s="33">
        <f ca="1">Debt!O73</f>
        <v>101273.24307344592</v>
      </c>
      <c r="P122" s="33">
        <f ca="1">Debt!P73</f>
        <v>83672.997219806042</v>
      </c>
      <c r="Q122" s="33">
        <f ca="1">Debt!Q73</f>
        <v>66443.429419574037</v>
      </c>
      <c r="R122" s="33">
        <f ca="1">Debt!R73</f>
        <v>46437.610077201309</v>
      </c>
      <c r="S122" s="33">
        <f ca="1">Debt!S73</f>
        <v>24935.271202642976</v>
      </c>
      <c r="T122" s="33">
        <f ca="1">Debt!T73</f>
        <v>0</v>
      </c>
      <c r="U122" s="33">
        <f ca="1">Debt!U73</f>
        <v>0</v>
      </c>
      <c r="V122" s="33">
        <f ca="1">Debt!V73</f>
        <v>0</v>
      </c>
      <c r="W122" s="33">
        <f ca="1">Debt!W73</f>
        <v>0</v>
      </c>
      <c r="X122" s="33">
        <f ca="1">Debt!X73</f>
        <v>0</v>
      </c>
      <c r="Y122" s="33">
        <f ca="1">Debt!Y73</f>
        <v>0</v>
      </c>
      <c r="Z122" s="33">
        <f ca="1">Debt!Z73</f>
        <v>0</v>
      </c>
      <c r="AA122" s="33">
        <f ca="1">Debt!AA73</f>
        <v>0</v>
      </c>
      <c r="AB122" s="33">
        <f ca="1">Debt!AB73</f>
        <v>0</v>
      </c>
      <c r="AC122" s="33">
        <f ca="1">Debt!AC73</f>
        <v>0</v>
      </c>
      <c r="AD122" s="33">
        <f ca="1">Debt!AD73</f>
        <v>0</v>
      </c>
      <c r="AE122" s="33">
        <f ca="1">Debt!AE73</f>
        <v>0</v>
      </c>
      <c r="AF122" s="33">
        <f ca="1">Debt!AF73</f>
        <v>0</v>
      </c>
      <c r="AG122" s="33">
        <f ca="1">Debt!AG73</f>
        <v>0</v>
      </c>
      <c r="AH122" s="33">
        <f ca="1">Debt!AH73</f>
        <v>0</v>
      </c>
      <c r="AI122" s="33">
        <f ca="1">Debt!AI73</f>
        <v>0</v>
      </c>
      <c r="AJ122" s="33">
        <f ca="1">Debt!AJ73</f>
        <v>0</v>
      </c>
      <c r="AK122" s="33">
        <f ca="1">Debt!AK73</f>
        <v>0</v>
      </c>
      <c r="AL122" s="33">
        <f ca="1">Debt!AL73</f>
        <v>0</v>
      </c>
      <c r="AM122" s="33">
        <f ca="1">Debt!AM73</f>
        <v>0</v>
      </c>
      <c r="AN122" s="33">
        <f ca="1">Debt!AN73</f>
        <v>0</v>
      </c>
      <c r="AO122" s="33">
        <f ca="1">Debt!AO73</f>
        <v>0</v>
      </c>
      <c r="AP122" s="33">
        <f ca="1">Debt!AP73</f>
        <v>0</v>
      </c>
      <c r="AQ122" s="33">
        <f ca="1">Debt!AQ73</f>
        <v>0</v>
      </c>
      <c r="AR122" s="33">
        <f ca="1">Debt!AR73</f>
        <v>0</v>
      </c>
      <c r="AS122" s="33">
        <f ca="1">Debt!AS73</f>
        <v>0</v>
      </c>
      <c r="AT122" s="33">
        <f ca="1">Debt!AT73</f>
        <v>0</v>
      </c>
      <c r="AU122" s="33">
        <f ca="1">Debt!AU73</f>
        <v>0</v>
      </c>
      <c r="AV122" s="33">
        <f ca="1">Debt!AV73</f>
        <v>0</v>
      </c>
      <c r="AW122" s="33">
        <f ca="1">Debt!AW73</f>
        <v>0</v>
      </c>
      <c r="AX122" s="33">
        <f ca="1">Debt!AX73</f>
        <v>0</v>
      </c>
      <c r="AY122" s="33">
        <f ca="1">Debt!AY73</f>
        <v>0</v>
      </c>
      <c r="AZ122" s="33">
        <f ca="1">Debt!AZ73</f>
        <v>0</v>
      </c>
      <c r="BA122" s="33">
        <f ca="1">Debt!BA73</f>
        <v>0</v>
      </c>
      <c r="BB122" s="33">
        <f ca="1">Debt!BB73</f>
        <v>0</v>
      </c>
      <c r="BC122" s="33">
        <f ca="1">Debt!BC73</f>
        <v>0</v>
      </c>
      <c r="BD122" s="33">
        <f ca="1">Debt!BD73</f>
        <v>0</v>
      </c>
      <c r="BE122" s="33">
        <f ca="1">Debt!BE73</f>
        <v>0</v>
      </c>
      <c r="BF122" s="33">
        <f ca="1">Debt!BF73</f>
        <v>0</v>
      </c>
      <c r="BG122" s="1"/>
    </row>
    <row r="123" spans="1:59" x14ac:dyDescent="0.2">
      <c r="A123" s="1"/>
      <c r="B123" s="1"/>
      <c r="C123" s="1" t="str">
        <f>Debt!C74</f>
        <v>Refinancing Debt EoP</v>
      </c>
      <c r="D123" s="1"/>
      <c r="E123" s="4"/>
      <c r="F123" s="23" t="s">
        <v>268</v>
      </c>
      <c r="G123" s="1"/>
      <c r="H123" s="1"/>
      <c r="I123" s="1"/>
      <c r="J123" s="135">
        <f>Scen!J208</f>
        <v>0</v>
      </c>
      <c r="K123" s="135">
        <f>Scen!K208</f>
        <v>0</v>
      </c>
      <c r="L123" s="33">
        <f ca="1">Debt!L74</f>
        <v>0</v>
      </c>
      <c r="M123" s="33">
        <f ca="1">Debt!M74</f>
        <v>0</v>
      </c>
      <c r="N123" s="33">
        <f ca="1">Debt!N74</f>
        <v>0</v>
      </c>
      <c r="O123" s="33">
        <f ca="1">Debt!O74</f>
        <v>0</v>
      </c>
      <c r="P123" s="33">
        <f ca="1">Debt!P74</f>
        <v>0</v>
      </c>
      <c r="Q123" s="33">
        <f ca="1">Debt!Q74</f>
        <v>0</v>
      </c>
      <c r="R123" s="33">
        <f ca="1">Debt!R74</f>
        <v>0</v>
      </c>
      <c r="S123" s="33">
        <f ca="1">Debt!S74</f>
        <v>0</v>
      </c>
      <c r="T123" s="33">
        <f ca="1">Debt!T74</f>
        <v>0</v>
      </c>
      <c r="U123" s="33">
        <f ca="1">Debt!U74</f>
        <v>0</v>
      </c>
      <c r="V123" s="33">
        <f ca="1">Debt!V74</f>
        <v>0</v>
      </c>
      <c r="W123" s="33">
        <f ca="1">Debt!W74</f>
        <v>0</v>
      </c>
      <c r="X123" s="33">
        <f ca="1">Debt!X74</f>
        <v>0</v>
      </c>
      <c r="Y123" s="33">
        <f ca="1">Debt!Y74</f>
        <v>0</v>
      </c>
      <c r="Z123" s="33">
        <f ca="1">Debt!Z74</f>
        <v>0</v>
      </c>
      <c r="AA123" s="33">
        <f ca="1">Debt!AA74</f>
        <v>0</v>
      </c>
      <c r="AB123" s="33">
        <f ca="1">Debt!AB74</f>
        <v>0</v>
      </c>
      <c r="AC123" s="33">
        <f ca="1">Debt!AC74</f>
        <v>0</v>
      </c>
      <c r="AD123" s="33">
        <f ca="1">Debt!AD74</f>
        <v>0</v>
      </c>
      <c r="AE123" s="33">
        <f ca="1">Debt!AE74</f>
        <v>0</v>
      </c>
      <c r="AF123" s="33">
        <f ca="1">Debt!AF74</f>
        <v>0</v>
      </c>
      <c r="AG123" s="33">
        <f ca="1">Debt!AG74</f>
        <v>0</v>
      </c>
      <c r="AH123" s="33">
        <f ca="1">Debt!AH74</f>
        <v>0</v>
      </c>
      <c r="AI123" s="33">
        <f ca="1">Debt!AI74</f>
        <v>0</v>
      </c>
      <c r="AJ123" s="33">
        <f ca="1">Debt!AJ74</f>
        <v>0</v>
      </c>
      <c r="AK123" s="33">
        <f ca="1">Debt!AK74</f>
        <v>0</v>
      </c>
      <c r="AL123" s="33">
        <f ca="1">Debt!AL74</f>
        <v>0</v>
      </c>
      <c r="AM123" s="33">
        <f ca="1">Debt!AM74</f>
        <v>0</v>
      </c>
      <c r="AN123" s="33">
        <f ca="1">Debt!AN74</f>
        <v>0</v>
      </c>
      <c r="AO123" s="33">
        <f ca="1">Debt!AO74</f>
        <v>0</v>
      </c>
      <c r="AP123" s="33">
        <f ca="1">Debt!AP74</f>
        <v>0</v>
      </c>
      <c r="AQ123" s="33">
        <f ca="1">Debt!AQ74</f>
        <v>0</v>
      </c>
      <c r="AR123" s="33">
        <f ca="1">Debt!AR74</f>
        <v>0</v>
      </c>
      <c r="AS123" s="33">
        <f ca="1">Debt!AS74</f>
        <v>0</v>
      </c>
      <c r="AT123" s="33">
        <f ca="1">Debt!AT74</f>
        <v>0</v>
      </c>
      <c r="AU123" s="33">
        <f ca="1">Debt!AU74</f>
        <v>0</v>
      </c>
      <c r="AV123" s="33">
        <f ca="1">Debt!AV74</f>
        <v>0</v>
      </c>
      <c r="AW123" s="33">
        <f ca="1">Debt!AW74</f>
        <v>0</v>
      </c>
      <c r="AX123" s="33">
        <f ca="1">Debt!AX74</f>
        <v>0</v>
      </c>
      <c r="AY123" s="33">
        <f ca="1">Debt!AY74</f>
        <v>0</v>
      </c>
      <c r="AZ123" s="33">
        <f ca="1">Debt!AZ74</f>
        <v>0</v>
      </c>
      <c r="BA123" s="33">
        <f ca="1">Debt!BA74</f>
        <v>0</v>
      </c>
      <c r="BB123" s="33">
        <f ca="1">Debt!BB74</f>
        <v>0</v>
      </c>
      <c r="BC123" s="33">
        <f ca="1">Debt!BC74</f>
        <v>0</v>
      </c>
      <c r="BD123" s="33">
        <f ca="1">Debt!BD74</f>
        <v>0</v>
      </c>
      <c r="BE123" s="33">
        <f ca="1">Debt!BE74</f>
        <v>0</v>
      </c>
      <c r="BF123" s="33">
        <f ca="1">Debt!BF74</f>
        <v>0</v>
      </c>
      <c r="BG123" s="1"/>
    </row>
    <row r="124" spans="1:59" x14ac:dyDescent="0.2">
      <c r="A124" s="1"/>
      <c r="B124" s="1"/>
      <c r="C124" s="1" t="s">
        <v>204</v>
      </c>
      <c r="D124" s="1"/>
      <c r="E124" s="4"/>
      <c r="F124" s="23" t="s">
        <v>268</v>
      </c>
      <c r="G124" s="1"/>
      <c r="H124" s="1"/>
      <c r="I124" s="1"/>
      <c r="J124" s="135">
        <f>Scen!J210</f>
        <v>-5672.70116462023</v>
      </c>
      <c r="K124" s="135">
        <f>Scen!K210</f>
        <v>-4688.6712385262363</v>
      </c>
      <c r="L124" s="33">
        <f ca="1">Debt!L75</f>
        <v>-4596.8135160991187</v>
      </c>
      <c r="M124" s="33">
        <f ca="1">Debt!M75</f>
        <v>-4472.983581683101</v>
      </c>
      <c r="N124" s="33">
        <f ca="1">Debt!N75</f>
        <v>-4334.7648670323015</v>
      </c>
      <c r="O124" s="33">
        <f ca="1">Debt!O75</f>
        <v>-4186.952399525675</v>
      </c>
      <c r="P124" s="33">
        <f ca="1">Debt!P75</f>
        <v>-4019.5931295666078</v>
      </c>
      <c r="Q124" s="33">
        <f ca="1">Debt!Q75</f>
        <v>-3853.1194418465602</v>
      </c>
      <c r="R124" s="33">
        <f ca="1">Debt!R75</f>
        <v>-3657.8296998893343</v>
      </c>
      <c r="S124" s="33">
        <f ca="1">Debt!S75</f>
        <v>-3444.8398464284228</v>
      </c>
      <c r="T124" s="33">
        <f ca="1">Debt!T75</f>
        <v>-3197.7276551626742</v>
      </c>
      <c r="U124" s="33">
        <f ca="1">Debt!U75</f>
        <v>-2957.7299156928934</v>
      </c>
      <c r="V124" s="33">
        <f ca="1">Debt!V75</f>
        <v>-2705.5746587301323</v>
      </c>
      <c r="W124" s="33">
        <f ca="1">Debt!W75</f>
        <v>-2428.7412985392002</v>
      </c>
      <c r="X124" s="33">
        <f ca="1">Debt!X75</f>
        <v>-2094.6311778357235</v>
      </c>
      <c r="Y124" s="33">
        <f ca="1">Debt!Y75</f>
        <v>-1734.7291216812532</v>
      </c>
      <c r="Z124" s="33">
        <f ca="1">Debt!Z75</f>
        <v>-1368.9734227893073</v>
      </c>
      <c r="AA124" s="33">
        <f ca="1">Debt!AA75</f>
        <v>-1034.8511778079367</v>
      </c>
      <c r="AB124" s="33">
        <f ca="1">Debt!AB75</f>
        <v>-663.35971901233756</v>
      </c>
      <c r="AC124" s="33">
        <f ca="1">Debt!AC75</f>
        <v>-246.45967152265763</v>
      </c>
      <c r="AD124" s="33">
        <f ca="1">Debt!AD75</f>
        <v>0</v>
      </c>
      <c r="AE124" s="33">
        <f ca="1">Debt!AE75</f>
        <v>0</v>
      </c>
      <c r="AF124" s="33">
        <f ca="1">Debt!AF75</f>
        <v>0</v>
      </c>
      <c r="AG124" s="33">
        <f ca="1">Debt!AG75</f>
        <v>0</v>
      </c>
      <c r="AH124" s="33">
        <f ca="1">Debt!AH75</f>
        <v>0</v>
      </c>
      <c r="AI124" s="33">
        <f ca="1">Debt!AI75</f>
        <v>0</v>
      </c>
      <c r="AJ124" s="33">
        <f ca="1">Debt!AJ75</f>
        <v>0</v>
      </c>
      <c r="AK124" s="33">
        <f ca="1">Debt!AK75</f>
        <v>0</v>
      </c>
      <c r="AL124" s="33">
        <f ca="1">Debt!AL75</f>
        <v>0</v>
      </c>
      <c r="AM124" s="33">
        <f ca="1">Debt!AM75</f>
        <v>0</v>
      </c>
      <c r="AN124" s="33">
        <f ca="1">Debt!AN75</f>
        <v>0</v>
      </c>
      <c r="AO124" s="33">
        <f ca="1">Debt!AO75</f>
        <v>0</v>
      </c>
      <c r="AP124" s="33">
        <f ca="1">Debt!AP75</f>
        <v>0</v>
      </c>
      <c r="AQ124" s="33">
        <f ca="1">Debt!AQ75</f>
        <v>0</v>
      </c>
      <c r="AR124" s="33">
        <f ca="1">Debt!AR75</f>
        <v>0</v>
      </c>
      <c r="AS124" s="33">
        <f ca="1">Debt!AS75</f>
        <v>0</v>
      </c>
      <c r="AT124" s="33">
        <f ca="1">Debt!AT75</f>
        <v>0</v>
      </c>
      <c r="AU124" s="33">
        <f ca="1">Debt!AU75</f>
        <v>0</v>
      </c>
      <c r="AV124" s="33">
        <f ca="1">Debt!AV75</f>
        <v>0</v>
      </c>
      <c r="AW124" s="33">
        <f ca="1">Debt!AW75</f>
        <v>0</v>
      </c>
      <c r="AX124" s="33">
        <f ca="1">Debt!AX75</f>
        <v>0</v>
      </c>
      <c r="AY124" s="33">
        <f ca="1">Debt!AY75</f>
        <v>0</v>
      </c>
      <c r="AZ124" s="33">
        <f ca="1">Debt!AZ75</f>
        <v>0</v>
      </c>
      <c r="BA124" s="33">
        <f ca="1">Debt!BA75</f>
        <v>0</v>
      </c>
      <c r="BB124" s="33">
        <f ca="1">Debt!BB75</f>
        <v>0</v>
      </c>
      <c r="BC124" s="33">
        <f ca="1">Debt!BC75</f>
        <v>0</v>
      </c>
      <c r="BD124" s="33">
        <f ca="1">Debt!BD75</f>
        <v>0</v>
      </c>
      <c r="BE124" s="33">
        <f ca="1">Debt!BE75</f>
        <v>0</v>
      </c>
      <c r="BF124" s="33">
        <f ca="1">Debt!BF75</f>
        <v>0</v>
      </c>
      <c r="BG124" s="1"/>
    </row>
    <row r="125" spans="1:59" ht="6.75" customHeight="1" x14ac:dyDescent="0.2">
      <c r="A125" s="1"/>
      <c r="B125" s="1"/>
      <c r="C125" s="1"/>
      <c r="D125" s="1"/>
      <c r="E125" s="4"/>
      <c r="F125" s="21"/>
      <c r="G125" s="4"/>
      <c r="H125" s="1"/>
      <c r="I125" s="1"/>
      <c r="J125" s="1"/>
      <c r="K125" s="1"/>
      <c r="L125" s="1"/>
      <c r="M125" s="1"/>
      <c r="N125" s="1"/>
      <c r="O125" s="1"/>
      <c r="P125" s="1"/>
      <c r="Q125" s="1"/>
      <c r="R125" s="1"/>
      <c r="S125" s="1"/>
      <c r="T125" s="1"/>
      <c r="U125" s="1"/>
      <c r="V125" s="1"/>
      <c r="W125" s="1"/>
      <c r="X125" s="1"/>
      <c r="Y125" s="1"/>
      <c r="Z125" s="1"/>
      <c r="AA125" s="1"/>
      <c r="AB125" s="1"/>
      <c r="AC125" s="1"/>
      <c r="AD125" s="1"/>
      <c r="AE125" s="1"/>
      <c r="AF125" s="1"/>
      <c r="AG125" s="1"/>
      <c r="AH125" s="1"/>
      <c r="AI125" s="1"/>
      <c r="AJ125" s="1"/>
      <c r="AK125" s="1"/>
      <c r="AL125" s="1"/>
      <c r="AM125" s="1"/>
      <c r="AN125" s="1"/>
      <c r="AO125" s="1"/>
      <c r="AP125" s="1"/>
      <c r="AQ125" s="1"/>
      <c r="AR125" s="1"/>
      <c r="AS125" s="1"/>
      <c r="AT125" s="1"/>
      <c r="AU125" s="1"/>
      <c r="AV125" s="1"/>
      <c r="AW125" s="1"/>
      <c r="AX125" s="1"/>
      <c r="AY125" s="1"/>
      <c r="AZ125" s="1"/>
      <c r="BA125" s="1"/>
      <c r="BB125" s="1"/>
      <c r="BC125" s="1"/>
      <c r="BD125" s="1"/>
      <c r="BE125" s="1"/>
      <c r="BF125" s="1"/>
      <c r="BG125" s="1"/>
    </row>
    <row r="126" spans="1:59" x14ac:dyDescent="0.2">
      <c r="A126" s="1"/>
      <c r="B126" s="1"/>
      <c r="C126" s="1" t="str">
        <f>Scen!C212</f>
        <v>Other Liabilities</v>
      </c>
      <c r="D126" s="1"/>
      <c r="E126" s="1"/>
      <c r="F126" s="23" t="s">
        <v>268</v>
      </c>
      <c r="G126" s="1"/>
      <c r="H126" s="1"/>
      <c r="I126" s="1"/>
      <c r="J126" s="135">
        <f>Scen!J212</f>
        <v>88697.671279999995</v>
      </c>
      <c r="K126" s="134">
        <f>Scen!K212</f>
        <v>106069.42005</v>
      </c>
      <c r="L126" s="33">
        <f ca="1">K126*L$14</f>
        <v>106069.42005</v>
      </c>
      <c r="M126" s="33">
        <f t="shared" ref="M126:BF126" ca="1" si="37">L126*M$14</f>
        <v>106069.42005</v>
      </c>
      <c r="N126" s="33">
        <f t="shared" ca="1" si="37"/>
        <v>106069.42005</v>
      </c>
      <c r="O126" s="33">
        <f t="shared" ca="1" si="37"/>
        <v>106069.42005</v>
      </c>
      <c r="P126" s="33">
        <f t="shared" ca="1" si="37"/>
        <v>106069.42005</v>
      </c>
      <c r="Q126" s="33">
        <f t="shared" ca="1" si="37"/>
        <v>106069.42005</v>
      </c>
      <c r="R126" s="33">
        <f t="shared" ca="1" si="37"/>
        <v>106069.42005</v>
      </c>
      <c r="S126" s="33">
        <f t="shared" ca="1" si="37"/>
        <v>106069.42005</v>
      </c>
      <c r="T126" s="33">
        <f t="shared" ca="1" si="37"/>
        <v>106069.42005</v>
      </c>
      <c r="U126" s="33">
        <f t="shared" ca="1" si="37"/>
        <v>106069.42005</v>
      </c>
      <c r="V126" s="33">
        <f t="shared" ca="1" si="37"/>
        <v>106069.42005</v>
      </c>
      <c r="W126" s="33">
        <f t="shared" ca="1" si="37"/>
        <v>106069.42005</v>
      </c>
      <c r="X126" s="33">
        <f t="shared" ca="1" si="37"/>
        <v>106069.42005</v>
      </c>
      <c r="Y126" s="33">
        <f t="shared" ca="1" si="37"/>
        <v>106069.42005</v>
      </c>
      <c r="Z126" s="33">
        <f t="shared" ca="1" si="37"/>
        <v>106069.42005</v>
      </c>
      <c r="AA126" s="33">
        <f t="shared" ca="1" si="37"/>
        <v>106069.42005</v>
      </c>
      <c r="AB126" s="33">
        <f t="shared" ca="1" si="37"/>
        <v>106069.42005</v>
      </c>
      <c r="AC126" s="33">
        <f t="shared" ca="1" si="37"/>
        <v>106069.42005</v>
      </c>
      <c r="AD126" s="33">
        <f t="shared" ca="1" si="37"/>
        <v>106069.42005</v>
      </c>
      <c r="AE126" s="33">
        <f t="shared" ca="1" si="37"/>
        <v>0</v>
      </c>
      <c r="AF126" s="33">
        <f t="shared" ca="1" si="37"/>
        <v>0</v>
      </c>
      <c r="AG126" s="33">
        <f t="shared" ca="1" si="37"/>
        <v>0</v>
      </c>
      <c r="AH126" s="33">
        <f t="shared" ca="1" si="37"/>
        <v>0</v>
      </c>
      <c r="AI126" s="33">
        <f t="shared" ca="1" si="37"/>
        <v>0</v>
      </c>
      <c r="AJ126" s="33">
        <f t="shared" ca="1" si="37"/>
        <v>0</v>
      </c>
      <c r="AK126" s="33">
        <f t="shared" ca="1" si="37"/>
        <v>0</v>
      </c>
      <c r="AL126" s="33">
        <f t="shared" ca="1" si="37"/>
        <v>0</v>
      </c>
      <c r="AM126" s="33">
        <f t="shared" ca="1" si="37"/>
        <v>0</v>
      </c>
      <c r="AN126" s="33">
        <f t="shared" ca="1" si="37"/>
        <v>0</v>
      </c>
      <c r="AO126" s="33">
        <f t="shared" ca="1" si="37"/>
        <v>0</v>
      </c>
      <c r="AP126" s="33">
        <f t="shared" ca="1" si="37"/>
        <v>0</v>
      </c>
      <c r="AQ126" s="33">
        <f t="shared" ca="1" si="37"/>
        <v>0</v>
      </c>
      <c r="AR126" s="33">
        <f t="shared" ca="1" si="37"/>
        <v>0</v>
      </c>
      <c r="AS126" s="33">
        <f t="shared" ca="1" si="37"/>
        <v>0</v>
      </c>
      <c r="AT126" s="33">
        <f t="shared" ca="1" si="37"/>
        <v>0</v>
      </c>
      <c r="AU126" s="33">
        <f t="shared" ca="1" si="37"/>
        <v>0</v>
      </c>
      <c r="AV126" s="33">
        <f t="shared" ca="1" si="37"/>
        <v>0</v>
      </c>
      <c r="AW126" s="33">
        <f t="shared" ca="1" si="37"/>
        <v>0</v>
      </c>
      <c r="AX126" s="33">
        <f t="shared" ca="1" si="37"/>
        <v>0</v>
      </c>
      <c r="AY126" s="33">
        <f t="shared" ca="1" si="37"/>
        <v>0</v>
      </c>
      <c r="AZ126" s="33">
        <f t="shared" ca="1" si="37"/>
        <v>0</v>
      </c>
      <c r="BA126" s="33">
        <f t="shared" ca="1" si="37"/>
        <v>0</v>
      </c>
      <c r="BB126" s="33">
        <f t="shared" ca="1" si="37"/>
        <v>0</v>
      </c>
      <c r="BC126" s="33">
        <f t="shared" ca="1" si="37"/>
        <v>0</v>
      </c>
      <c r="BD126" s="33">
        <f t="shared" ca="1" si="37"/>
        <v>0</v>
      </c>
      <c r="BE126" s="33">
        <f t="shared" ca="1" si="37"/>
        <v>0</v>
      </c>
      <c r="BF126" s="33">
        <f t="shared" ca="1" si="37"/>
        <v>0</v>
      </c>
      <c r="BG126" s="1"/>
    </row>
    <row r="127" spans="1:59" x14ac:dyDescent="0.2">
      <c r="A127" s="1"/>
      <c r="B127" s="1"/>
      <c r="C127" s="1" t="str">
        <f>'Rev.&amp;Opx'!C49</f>
        <v>Payables EoP</v>
      </c>
      <c r="D127" s="1"/>
      <c r="E127" s="1"/>
      <c r="F127" s="23" t="s">
        <v>268</v>
      </c>
      <c r="G127" s="1"/>
      <c r="H127" s="1"/>
      <c r="I127" s="1"/>
      <c r="J127" s="135">
        <f>Scen!J213</f>
        <v>26008.976790000001</v>
      </c>
      <c r="K127" s="135">
        <f>Scen!K213</f>
        <v>8136.5227499999992</v>
      </c>
      <c r="L127" s="33">
        <f ca="1">'Rev.&amp;Opx'!L49</f>
        <v>4064.443691550829</v>
      </c>
      <c r="M127" s="33">
        <f ca="1">'Rev.&amp;Opx'!M49</f>
        <v>3536.1825879665939</v>
      </c>
      <c r="N127" s="33">
        <f ca="1">'Rev.&amp;Opx'!N49</f>
        <v>2572.8741281902639</v>
      </c>
      <c r="O127" s="33">
        <f ca="1">'Rev.&amp;Opx'!O49</f>
        <v>2708.850868280188</v>
      </c>
      <c r="P127" s="33">
        <f ca="1">'Rev.&amp;Opx'!P49</f>
        <v>3033.7119898833012</v>
      </c>
      <c r="Q127" s="33">
        <f ca="1">'Rev.&amp;Opx'!Q49</f>
        <v>2543.0103262247594</v>
      </c>
      <c r="R127" s="33">
        <f ca="1">'Rev.&amp;Opx'!R49</f>
        <v>3738.9782934058803</v>
      </c>
      <c r="S127" s="33">
        <f ca="1">'Rev.&amp;Opx'!S49</f>
        <v>2768.3752413532316</v>
      </c>
      <c r="T127" s="33">
        <f ca="1">'Rev.&amp;Opx'!T49</f>
        <v>4041.5605058664355</v>
      </c>
      <c r="U127" s="33">
        <f ca="1">'Rev.&amp;Opx'!U49</f>
        <v>3228.7722650045566</v>
      </c>
      <c r="V127" s="33">
        <f ca="1">'Rev.&amp;Opx'!V49</f>
        <v>3022.8490655420546</v>
      </c>
      <c r="W127" s="33">
        <f ca="1">'Rev.&amp;Opx'!W49</f>
        <v>3444.900215224483</v>
      </c>
      <c r="X127" s="33">
        <f ca="1">'Rev.&amp;Opx'!X49</f>
        <v>5715.5392525418347</v>
      </c>
      <c r="Y127" s="33">
        <f ca="1">'Rev.&amp;Opx'!Y49</f>
        <v>3716.7602564388894</v>
      </c>
      <c r="Z127" s="33">
        <f ca="1">'Rev.&amp;Opx'!Z49</f>
        <v>3224.1524425170223</v>
      </c>
      <c r="AA127" s="33">
        <f ca="1">'Rev.&amp;Opx'!AA49</f>
        <v>3394.8445849277991</v>
      </c>
      <c r="AB127" s="33">
        <f ca="1">'Rev.&amp;Opx'!AB49</f>
        <v>4119.3325472204842</v>
      </c>
      <c r="AC127" s="33">
        <f ca="1">'Rev.&amp;Opx'!AC49</f>
        <v>4541.6486079389852</v>
      </c>
      <c r="AD127" s="33">
        <f ca="1">'Rev.&amp;Opx'!AD49</f>
        <v>0</v>
      </c>
      <c r="AE127" s="33">
        <f ca="1">'Rev.&amp;Opx'!AE49</f>
        <v>0</v>
      </c>
      <c r="AF127" s="33">
        <f ca="1">'Rev.&amp;Opx'!AF49</f>
        <v>0</v>
      </c>
      <c r="AG127" s="33">
        <f ca="1">'Rev.&amp;Opx'!AG49</f>
        <v>0</v>
      </c>
      <c r="AH127" s="33">
        <f ca="1">'Rev.&amp;Opx'!AH49</f>
        <v>0</v>
      </c>
      <c r="AI127" s="33">
        <f ca="1">'Rev.&amp;Opx'!AI49</f>
        <v>0</v>
      </c>
      <c r="AJ127" s="33">
        <f ca="1">'Rev.&amp;Opx'!AJ49</f>
        <v>0</v>
      </c>
      <c r="AK127" s="33">
        <f ca="1">'Rev.&amp;Opx'!AK49</f>
        <v>0</v>
      </c>
      <c r="AL127" s="33">
        <f ca="1">'Rev.&amp;Opx'!AL49</f>
        <v>0</v>
      </c>
      <c r="AM127" s="33">
        <f ca="1">'Rev.&amp;Opx'!AM49</f>
        <v>0</v>
      </c>
      <c r="AN127" s="33">
        <f ca="1">'Rev.&amp;Opx'!AN49</f>
        <v>0</v>
      </c>
      <c r="AO127" s="33">
        <f ca="1">'Rev.&amp;Opx'!AO49</f>
        <v>0</v>
      </c>
      <c r="AP127" s="33">
        <f ca="1">'Rev.&amp;Opx'!AP49</f>
        <v>0</v>
      </c>
      <c r="AQ127" s="33">
        <f ca="1">'Rev.&amp;Opx'!AQ49</f>
        <v>0</v>
      </c>
      <c r="AR127" s="33">
        <f ca="1">'Rev.&amp;Opx'!AR49</f>
        <v>0</v>
      </c>
      <c r="AS127" s="33">
        <f ca="1">'Rev.&amp;Opx'!AS49</f>
        <v>0</v>
      </c>
      <c r="AT127" s="33">
        <f ca="1">'Rev.&amp;Opx'!AT49</f>
        <v>0</v>
      </c>
      <c r="AU127" s="33">
        <f ca="1">'Rev.&amp;Opx'!AU49</f>
        <v>0</v>
      </c>
      <c r="AV127" s="33">
        <f ca="1">'Rev.&amp;Opx'!AV49</f>
        <v>0</v>
      </c>
      <c r="AW127" s="33">
        <f ca="1">'Rev.&amp;Opx'!AW49</f>
        <v>0</v>
      </c>
      <c r="AX127" s="33">
        <f ca="1">'Rev.&amp;Opx'!AX49</f>
        <v>0</v>
      </c>
      <c r="AY127" s="33">
        <f ca="1">'Rev.&amp;Opx'!AY49</f>
        <v>0</v>
      </c>
      <c r="AZ127" s="33">
        <f ca="1">'Rev.&amp;Opx'!AZ49</f>
        <v>0</v>
      </c>
      <c r="BA127" s="33">
        <f ca="1">'Rev.&amp;Opx'!BA49</f>
        <v>0</v>
      </c>
      <c r="BB127" s="33">
        <f ca="1">'Rev.&amp;Opx'!BB49</f>
        <v>0</v>
      </c>
      <c r="BC127" s="33">
        <f ca="1">'Rev.&amp;Opx'!BC49</f>
        <v>0</v>
      </c>
      <c r="BD127" s="33">
        <f ca="1">'Rev.&amp;Opx'!BD49</f>
        <v>0</v>
      </c>
      <c r="BE127" s="33">
        <f ca="1">'Rev.&amp;Opx'!BE49</f>
        <v>0</v>
      </c>
      <c r="BF127" s="33">
        <f ca="1">'Rev.&amp;Opx'!BF49</f>
        <v>0</v>
      </c>
      <c r="BG127" s="1"/>
    </row>
    <row r="128" spans="1:59" x14ac:dyDescent="0.2">
      <c r="A128" s="1"/>
      <c r="B128" s="1"/>
      <c r="C128" s="1" t="str">
        <f>'Tax &amp; Asset'!C45</f>
        <v>Tax Differences EoP</v>
      </c>
      <c r="D128" s="1"/>
      <c r="E128" s="1"/>
      <c r="F128" s="23" t="s">
        <v>268</v>
      </c>
      <c r="G128" s="1"/>
      <c r="H128" s="1"/>
      <c r="I128" s="1"/>
      <c r="J128" s="135"/>
      <c r="K128" s="135"/>
      <c r="L128" s="33">
        <f ca="1">'Tax &amp; Asset'!L45</f>
        <v>14640.809320640326</v>
      </c>
      <c r="M128" s="33">
        <f ca="1">'Tax &amp; Asset'!M45</f>
        <v>25637.02808322772</v>
      </c>
      <c r="N128" s="33">
        <f ca="1">'Tax &amp; Asset'!N45</f>
        <v>30469.879033067395</v>
      </c>
      <c r="O128" s="33">
        <f ca="1">'Tax &amp; Asset'!O45</f>
        <v>32945.77278277</v>
      </c>
      <c r="P128" s="33">
        <f ca="1">'Tax &amp; Asset'!P45</f>
        <v>34999.563449212357</v>
      </c>
      <c r="Q128" s="33">
        <f ca="1">'Tax &amp; Asset'!Q45</f>
        <v>33104.91082512182</v>
      </c>
      <c r="R128" s="33">
        <f ca="1">'Tax &amp; Asset'!R45</f>
        <v>33252.778842991342</v>
      </c>
      <c r="S128" s="33">
        <f ca="1">'Tax &amp; Asset'!S45</f>
        <v>27441.23519052369</v>
      </c>
      <c r="T128" s="33">
        <f ca="1">'Tax &amp; Asset'!T45</f>
        <v>23564.923030732574</v>
      </c>
      <c r="U128" s="33">
        <f ca="1">'Tax &amp; Asset'!U45</f>
        <v>13951.729250113736</v>
      </c>
      <c r="V128" s="33">
        <f ca="1">'Tax &amp; Asset'!V45</f>
        <v>615.08798083982538</v>
      </c>
      <c r="W128" s="33">
        <f ca="1">'Tax &amp; Asset'!W45</f>
        <v>0</v>
      </c>
      <c r="X128" s="33">
        <f ca="1">'Tax &amp; Asset'!X45</f>
        <v>0</v>
      </c>
      <c r="Y128" s="33">
        <f ca="1">'Tax &amp; Asset'!Y45</f>
        <v>0</v>
      </c>
      <c r="Z128" s="33">
        <f ca="1">'Tax &amp; Asset'!Z45</f>
        <v>0</v>
      </c>
      <c r="AA128" s="33">
        <f ca="1">'Tax &amp; Asset'!AA45</f>
        <v>0</v>
      </c>
      <c r="AB128" s="33">
        <f ca="1">'Tax &amp; Asset'!AB45</f>
        <v>0</v>
      </c>
      <c r="AC128" s="33">
        <f ca="1">'Tax &amp; Asset'!AC45</f>
        <v>0</v>
      </c>
      <c r="AD128" s="33">
        <f ca="1">'Tax &amp; Asset'!AD45</f>
        <v>0</v>
      </c>
      <c r="AE128" s="33">
        <f ca="1">'Tax &amp; Asset'!AE45</f>
        <v>0</v>
      </c>
      <c r="AF128" s="33">
        <f ca="1">'Tax &amp; Asset'!AF45</f>
        <v>0</v>
      </c>
      <c r="AG128" s="33">
        <f ca="1">'Tax &amp; Asset'!AG45</f>
        <v>0</v>
      </c>
      <c r="AH128" s="33">
        <f ca="1">'Tax &amp; Asset'!AH45</f>
        <v>0</v>
      </c>
      <c r="AI128" s="33">
        <f ca="1">'Tax &amp; Asset'!AI45</f>
        <v>0</v>
      </c>
      <c r="AJ128" s="33">
        <f ca="1">'Tax &amp; Asset'!AJ45</f>
        <v>0</v>
      </c>
      <c r="AK128" s="33">
        <f ca="1">'Tax &amp; Asset'!AK45</f>
        <v>0</v>
      </c>
      <c r="AL128" s="33">
        <f ca="1">'Tax &amp; Asset'!AL45</f>
        <v>0</v>
      </c>
      <c r="AM128" s="33">
        <f ca="1">'Tax &amp; Asset'!AM45</f>
        <v>0</v>
      </c>
      <c r="AN128" s="33">
        <f ca="1">'Tax &amp; Asset'!AN45</f>
        <v>0</v>
      </c>
      <c r="AO128" s="33">
        <f ca="1">'Tax &amp; Asset'!AO45</f>
        <v>0</v>
      </c>
      <c r="AP128" s="33">
        <f ca="1">'Tax &amp; Asset'!AP45</f>
        <v>0</v>
      </c>
      <c r="AQ128" s="33">
        <f ca="1">'Tax &amp; Asset'!AQ45</f>
        <v>0</v>
      </c>
      <c r="AR128" s="33">
        <f ca="1">'Tax &amp; Asset'!AR45</f>
        <v>0</v>
      </c>
      <c r="AS128" s="33">
        <f ca="1">'Tax &amp; Asset'!AS45</f>
        <v>0</v>
      </c>
      <c r="AT128" s="33">
        <f ca="1">'Tax &amp; Asset'!AT45</f>
        <v>0</v>
      </c>
      <c r="AU128" s="33">
        <f ca="1">'Tax &amp; Asset'!AU45</f>
        <v>0</v>
      </c>
      <c r="AV128" s="33">
        <f ca="1">'Tax &amp; Asset'!AV45</f>
        <v>0</v>
      </c>
      <c r="AW128" s="33">
        <f ca="1">'Tax &amp; Asset'!AW45</f>
        <v>0</v>
      </c>
      <c r="AX128" s="33">
        <f ca="1">'Tax &amp; Asset'!AX45</f>
        <v>0</v>
      </c>
      <c r="AY128" s="33">
        <f ca="1">'Tax &amp; Asset'!AY45</f>
        <v>0</v>
      </c>
      <c r="AZ128" s="33">
        <f ca="1">'Tax &amp; Asset'!AZ45</f>
        <v>0</v>
      </c>
      <c r="BA128" s="33">
        <f ca="1">'Tax &amp; Asset'!BA45</f>
        <v>0</v>
      </c>
      <c r="BB128" s="33">
        <f ca="1">'Tax &amp; Asset'!BB45</f>
        <v>0</v>
      </c>
      <c r="BC128" s="33">
        <f ca="1">'Tax &amp; Asset'!BC45</f>
        <v>0</v>
      </c>
      <c r="BD128" s="33">
        <f ca="1">'Tax &amp; Asset'!BD45</f>
        <v>0</v>
      </c>
      <c r="BE128" s="33">
        <f ca="1">'Tax &amp; Asset'!BE45</f>
        <v>0</v>
      </c>
      <c r="BF128" s="33">
        <f ca="1">'Tax &amp; Asset'!BF45</f>
        <v>0</v>
      </c>
      <c r="BG128" s="1"/>
    </row>
    <row r="129" spans="1:59" ht="3" customHeight="1" x14ac:dyDescent="0.2">
      <c r="A129" s="1"/>
      <c r="B129" s="1"/>
      <c r="C129" s="1"/>
      <c r="D129" s="1"/>
      <c r="E129" s="4"/>
      <c r="F129" s="21"/>
      <c r="G129" s="4"/>
      <c r="H129" s="1"/>
      <c r="I129" s="1"/>
      <c r="J129" s="1"/>
      <c r="K129" s="1"/>
      <c r="L129" s="1"/>
      <c r="M129" s="1"/>
      <c r="N129" s="1"/>
      <c r="O129" s="1"/>
      <c r="P129" s="1"/>
      <c r="Q129" s="1"/>
      <c r="R129" s="1"/>
      <c r="S129" s="1"/>
      <c r="T129" s="1"/>
      <c r="U129" s="1"/>
      <c r="V129" s="1"/>
      <c r="W129" s="1"/>
      <c r="X129" s="1"/>
      <c r="Y129" s="1"/>
      <c r="Z129" s="1"/>
      <c r="AA129" s="1"/>
      <c r="AB129" s="1"/>
      <c r="AC129" s="1"/>
      <c r="AD129" s="1"/>
      <c r="AE129" s="1"/>
      <c r="AF129" s="1"/>
      <c r="AG129" s="1"/>
      <c r="AH129" s="1"/>
      <c r="AI129" s="1"/>
      <c r="AJ129" s="1"/>
      <c r="AK129" s="1"/>
      <c r="AL129" s="1"/>
      <c r="AM129" s="1"/>
      <c r="AN129" s="1"/>
      <c r="AO129" s="1"/>
      <c r="AP129" s="1"/>
      <c r="AQ129" s="1"/>
      <c r="AR129" s="1"/>
      <c r="AS129" s="1"/>
      <c r="AT129" s="1"/>
      <c r="AU129" s="1"/>
      <c r="AV129" s="1"/>
      <c r="AW129" s="1"/>
      <c r="AX129" s="1"/>
      <c r="AY129" s="1"/>
      <c r="AZ129" s="1"/>
      <c r="BA129" s="1"/>
      <c r="BB129" s="1"/>
      <c r="BC129" s="1"/>
      <c r="BD129" s="1"/>
      <c r="BE129" s="1"/>
      <c r="BF129" s="1"/>
      <c r="BG129" s="1"/>
    </row>
    <row r="130" spans="1:59" x14ac:dyDescent="0.2">
      <c r="A130" s="1"/>
      <c r="B130" s="1"/>
      <c r="C130" s="82" t="s">
        <v>207</v>
      </c>
      <c r="D130" s="52"/>
      <c r="E130" s="53"/>
      <c r="F130" s="54" t="s">
        <v>268</v>
      </c>
      <c r="G130" s="53"/>
      <c r="H130" s="52"/>
      <c r="I130" s="52"/>
      <c r="J130" s="69">
        <f t="shared" ref="J130:L130" si="38">SUM(J119:J129)</f>
        <v>1302895.4421165432</v>
      </c>
      <c r="K130" s="69">
        <f t="shared" si="38"/>
        <v>1285487.9450632827</v>
      </c>
      <c r="L130" s="69">
        <f t="shared" ca="1" si="38"/>
        <v>1273109.5989419317</v>
      </c>
      <c r="M130" s="69">
        <f t="shared" ref="M130:BF130" ca="1" si="39">SUM(M119:M129)</f>
        <v>1252643.4675713715</v>
      </c>
      <c r="N130" s="69">
        <f t="shared" ca="1" si="39"/>
        <v>1221984.444373956</v>
      </c>
      <c r="O130" s="69">
        <f t="shared" ca="1" si="39"/>
        <v>1187671.1234623874</v>
      </c>
      <c r="P130" s="69">
        <f t="shared" ca="1" si="39"/>
        <v>1148241.5761162592</v>
      </c>
      <c r="Q130" s="69">
        <f t="shared" ca="1" si="39"/>
        <v>1104269.2509454379</v>
      </c>
      <c r="R130" s="69">
        <f t="shared" ca="1" si="39"/>
        <v>1056827.5465621178</v>
      </c>
      <c r="S130" s="69">
        <f t="shared" ca="1" si="39"/>
        <v>996838.17560745473</v>
      </c>
      <c r="T130" s="69">
        <f t="shared" ca="1" si="39"/>
        <v>932503.68657461926</v>
      </c>
      <c r="U130" s="69">
        <f t="shared" ca="1" si="39"/>
        <v>862123.61126653291</v>
      </c>
      <c r="V130" s="69">
        <f t="shared" ca="1" si="39"/>
        <v>785589.8709973389</v>
      </c>
      <c r="W130" s="69">
        <f t="shared" ca="1" si="39"/>
        <v>716240.79487014702</v>
      </c>
      <c r="X130" s="69">
        <f t="shared" ca="1" si="39"/>
        <v>635047.02549716143</v>
      </c>
      <c r="Y130" s="69">
        <f t="shared" ca="1" si="39"/>
        <v>543140.72697026224</v>
      </c>
      <c r="Z130" s="69">
        <f t="shared" ca="1" si="39"/>
        <v>451278.29484082229</v>
      </c>
      <c r="AA130" s="69">
        <f t="shared" ca="1" si="39"/>
        <v>367981.54979403608</v>
      </c>
      <c r="AB130" s="69">
        <f t="shared" ca="1" si="39"/>
        <v>275903.35709352628</v>
      </c>
      <c r="AC130" s="69">
        <f t="shared" ca="1" si="39"/>
        <v>172179.42413703774</v>
      </c>
      <c r="AD130" s="69">
        <f t="shared" ca="1" si="39"/>
        <v>106069.42005</v>
      </c>
      <c r="AE130" s="69">
        <f t="shared" ca="1" si="39"/>
        <v>0</v>
      </c>
      <c r="AF130" s="69">
        <f t="shared" ca="1" si="39"/>
        <v>0</v>
      </c>
      <c r="AG130" s="69">
        <f t="shared" ca="1" si="39"/>
        <v>0</v>
      </c>
      <c r="AH130" s="69">
        <f t="shared" ca="1" si="39"/>
        <v>0</v>
      </c>
      <c r="AI130" s="69">
        <f t="shared" ca="1" si="39"/>
        <v>0</v>
      </c>
      <c r="AJ130" s="69">
        <f t="shared" ca="1" si="39"/>
        <v>0</v>
      </c>
      <c r="AK130" s="69">
        <f t="shared" ca="1" si="39"/>
        <v>0</v>
      </c>
      <c r="AL130" s="69">
        <f t="shared" ca="1" si="39"/>
        <v>0</v>
      </c>
      <c r="AM130" s="69">
        <f t="shared" ca="1" si="39"/>
        <v>0</v>
      </c>
      <c r="AN130" s="69">
        <f t="shared" ca="1" si="39"/>
        <v>0</v>
      </c>
      <c r="AO130" s="69">
        <f t="shared" ca="1" si="39"/>
        <v>0</v>
      </c>
      <c r="AP130" s="69">
        <f t="shared" ca="1" si="39"/>
        <v>0</v>
      </c>
      <c r="AQ130" s="69">
        <f t="shared" ca="1" si="39"/>
        <v>0</v>
      </c>
      <c r="AR130" s="69">
        <f t="shared" ca="1" si="39"/>
        <v>0</v>
      </c>
      <c r="AS130" s="69">
        <f t="shared" ca="1" si="39"/>
        <v>0</v>
      </c>
      <c r="AT130" s="69">
        <f t="shared" ca="1" si="39"/>
        <v>0</v>
      </c>
      <c r="AU130" s="69">
        <f t="shared" ca="1" si="39"/>
        <v>0</v>
      </c>
      <c r="AV130" s="69">
        <f t="shared" ca="1" si="39"/>
        <v>0</v>
      </c>
      <c r="AW130" s="69">
        <f t="shared" ca="1" si="39"/>
        <v>0</v>
      </c>
      <c r="AX130" s="69">
        <f t="shared" ca="1" si="39"/>
        <v>0</v>
      </c>
      <c r="AY130" s="69">
        <f t="shared" ca="1" si="39"/>
        <v>0</v>
      </c>
      <c r="AZ130" s="69">
        <f t="shared" ca="1" si="39"/>
        <v>0</v>
      </c>
      <c r="BA130" s="69">
        <f t="shared" ca="1" si="39"/>
        <v>0</v>
      </c>
      <c r="BB130" s="69">
        <f t="shared" ca="1" si="39"/>
        <v>0</v>
      </c>
      <c r="BC130" s="69">
        <f t="shared" ca="1" si="39"/>
        <v>0</v>
      </c>
      <c r="BD130" s="69">
        <f t="shared" ca="1" si="39"/>
        <v>0</v>
      </c>
      <c r="BE130" s="69">
        <f t="shared" ca="1" si="39"/>
        <v>0</v>
      </c>
      <c r="BF130" s="69">
        <f t="shared" ca="1" si="39"/>
        <v>0</v>
      </c>
      <c r="BG130" s="1"/>
    </row>
    <row r="131" spans="1:59" ht="6.75" customHeight="1" x14ac:dyDescent="0.2">
      <c r="A131" s="1"/>
      <c r="B131" s="1"/>
      <c r="C131" s="1"/>
      <c r="D131" s="1"/>
      <c r="E131" s="4"/>
      <c r="F131" s="21"/>
      <c r="G131" s="4"/>
      <c r="H131" s="1"/>
      <c r="I131" s="1"/>
      <c r="J131" s="1"/>
      <c r="K131" s="1"/>
      <c r="L131" s="1"/>
      <c r="M131" s="1"/>
      <c r="N131" s="1"/>
      <c r="O131" s="1"/>
      <c r="P131" s="1"/>
      <c r="Q131" s="1"/>
      <c r="R131" s="1"/>
      <c r="S131" s="1"/>
      <c r="T131" s="1"/>
      <c r="U131" s="1"/>
      <c r="V131" s="1"/>
      <c r="W131" s="1"/>
      <c r="X131" s="1"/>
      <c r="Y131" s="1"/>
      <c r="Z131" s="1"/>
      <c r="AA131" s="1"/>
      <c r="AB131" s="1"/>
      <c r="AC131" s="1"/>
      <c r="AD131" s="1"/>
      <c r="AE131" s="1"/>
      <c r="AF131" s="1"/>
      <c r="AG131" s="1"/>
      <c r="AH131" s="1"/>
      <c r="AI131" s="1"/>
      <c r="AJ131" s="1"/>
      <c r="AK131" s="1"/>
      <c r="AL131" s="1"/>
      <c r="AM131" s="1"/>
      <c r="AN131" s="1"/>
      <c r="AO131" s="1"/>
      <c r="AP131" s="1"/>
      <c r="AQ131" s="1"/>
      <c r="AR131" s="1"/>
      <c r="AS131" s="1"/>
      <c r="AT131" s="1"/>
      <c r="AU131" s="1"/>
      <c r="AV131" s="1"/>
      <c r="AW131" s="1"/>
      <c r="AX131" s="1"/>
      <c r="AY131" s="1"/>
      <c r="AZ131" s="1"/>
      <c r="BA131" s="1"/>
      <c r="BB131" s="1"/>
      <c r="BC131" s="1"/>
      <c r="BD131" s="1"/>
      <c r="BE131" s="1"/>
      <c r="BF131" s="1"/>
      <c r="BG131" s="1"/>
    </row>
    <row r="132" spans="1:59" x14ac:dyDescent="0.2">
      <c r="A132" s="1"/>
      <c r="B132" s="1"/>
      <c r="C132" s="83" t="s">
        <v>208</v>
      </c>
      <c r="D132" s="84"/>
      <c r="E132" s="85"/>
      <c r="F132" s="86" t="s">
        <v>268</v>
      </c>
      <c r="G132" s="90"/>
      <c r="H132" s="84"/>
      <c r="I132" s="84"/>
      <c r="J132" s="89">
        <f t="shared" ref="J132:L132" si="40">J130+J117</f>
        <v>1290762.9257641698</v>
      </c>
      <c r="K132" s="89">
        <f t="shared" si="40"/>
        <v>1485604.9290874475</v>
      </c>
      <c r="L132" s="89">
        <f t="shared" ca="1" si="40"/>
        <v>1499828.3756977224</v>
      </c>
      <c r="M132" s="89">
        <f t="shared" ref="M132:BF132" ca="1" si="41">M130+M117</f>
        <v>1503480.5391089525</v>
      </c>
      <c r="N132" s="89">
        <f t="shared" ca="1" si="41"/>
        <v>1488827.3826187251</v>
      </c>
      <c r="O132" s="89">
        <f t="shared" ca="1" si="41"/>
        <v>1466642.9547029687</v>
      </c>
      <c r="P132" s="89">
        <f t="shared" ca="1" si="41"/>
        <v>1434546.6733444501</v>
      </c>
      <c r="Q132" s="89">
        <f t="shared" ca="1" si="41"/>
        <v>1399757.0581465398</v>
      </c>
      <c r="R132" s="89">
        <f t="shared" ca="1" si="41"/>
        <v>1356687.9717161525</v>
      </c>
      <c r="S132" s="89">
        <f t="shared" ca="1" si="41"/>
        <v>1300405.1766356826</v>
      </c>
      <c r="T132" s="89">
        <f t="shared" ca="1" si="41"/>
        <v>1229842.6644745595</v>
      </c>
      <c r="U132" s="89">
        <f t="shared" ca="1" si="41"/>
        <v>1155697.7666609429</v>
      </c>
      <c r="V132" s="89">
        <f t="shared" ca="1" si="41"/>
        <v>1099701.2086694627</v>
      </c>
      <c r="W132" s="89">
        <f t="shared" ca="1" si="41"/>
        <v>1049859.9771338683</v>
      </c>
      <c r="X132" s="89">
        <f t="shared" ca="1" si="41"/>
        <v>969432.55801341729</v>
      </c>
      <c r="Y132" s="89">
        <f t="shared" ca="1" si="41"/>
        <v>884167.9411365384</v>
      </c>
      <c r="Z132" s="89">
        <f t="shared" ca="1" si="41"/>
        <v>789163.89681109809</v>
      </c>
      <c r="AA132" s="89">
        <f t="shared" ca="1" si="41"/>
        <v>707405.50725299318</v>
      </c>
      <c r="AB132" s="89">
        <f t="shared" ca="1" si="41"/>
        <v>608031.07663216267</v>
      </c>
      <c r="AC132" s="89">
        <f t="shared" ca="1" si="41"/>
        <v>462568.60882484715</v>
      </c>
      <c r="AD132" s="89">
        <f t="shared" ca="1" si="41"/>
        <v>246789.62857276754</v>
      </c>
      <c r="AE132" s="89">
        <f t="shared" ca="1" si="41"/>
        <v>0</v>
      </c>
      <c r="AF132" s="89">
        <f t="shared" ca="1" si="41"/>
        <v>0</v>
      </c>
      <c r="AG132" s="89">
        <f t="shared" ca="1" si="41"/>
        <v>0</v>
      </c>
      <c r="AH132" s="89">
        <f t="shared" ca="1" si="41"/>
        <v>0</v>
      </c>
      <c r="AI132" s="89">
        <f t="shared" ca="1" si="41"/>
        <v>0</v>
      </c>
      <c r="AJ132" s="89">
        <f t="shared" ca="1" si="41"/>
        <v>0</v>
      </c>
      <c r="AK132" s="89">
        <f t="shared" ca="1" si="41"/>
        <v>0</v>
      </c>
      <c r="AL132" s="89">
        <f t="shared" ca="1" si="41"/>
        <v>0</v>
      </c>
      <c r="AM132" s="89">
        <f t="shared" ca="1" si="41"/>
        <v>0</v>
      </c>
      <c r="AN132" s="89">
        <f t="shared" ca="1" si="41"/>
        <v>0</v>
      </c>
      <c r="AO132" s="89">
        <f t="shared" ca="1" si="41"/>
        <v>0</v>
      </c>
      <c r="AP132" s="89">
        <f t="shared" ca="1" si="41"/>
        <v>0</v>
      </c>
      <c r="AQ132" s="89">
        <f t="shared" ca="1" si="41"/>
        <v>0</v>
      </c>
      <c r="AR132" s="89">
        <f t="shared" ca="1" si="41"/>
        <v>0</v>
      </c>
      <c r="AS132" s="89">
        <f t="shared" ca="1" si="41"/>
        <v>0</v>
      </c>
      <c r="AT132" s="89">
        <f t="shared" ca="1" si="41"/>
        <v>0</v>
      </c>
      <c r="AU132" s="89">
        <f t="shared" ca="1" si="41"/>
        <v>0</v>
      </c>
      <c r="AV132" s="89">
        <f t="shared" ca="1" si="41"/>
        <v>0</v>
      </c>
      <c r="AW132" s="89">
        <f t="shared" ca="1" si="41"/>
        <v>0</v>
      </c>
      <c r="AX132" s="89">
        <f t="shared" ca="1" si="41"/>
        <v>0</v>
      </c>
      <c r="AY132" s="89">
        <f t="shared" ca="1" si="41"/>
        <v>0</v>
      </c>
      <c r="AZ132" s="89">
        <f t="shared" ca="1" si="41"/>
        <v>0</v>
      </c>
      <c r="BA132" s="89">
        <f t="shared" ca="1" si="41"/>
        <v>0</v>
      </c>
      <c r="BB132" s="89">
        <f t="shared" ca="1" si="41"/>
        <v>0</v>
      </c>
      <c r="BC132" s="89">
        <f t="shared" ca="1" si="41"/>
        <v>0</v>
      </c>
      <c r="BD132" s="89">
        <f t="shared" ca="1" si="41"/>
        <v>0</v>
      </c>
      <c r="BE132" s="89">
        <f t="shared" ca="1" si="41"/>
        <v>0</v>
      </c>
      <c r="BF132" s="89">
        <f t="shared" ca="1" si="41"/>
        <v>0</v>
      </c>
      <c r="BG132" s="1"/>
    </row>
    <row r="133" spans="1:59" x14ac:dyDescent="0.2">
      <c r="A133" s="1"/>
      <c r="B133" s="1"/>
      <c r="C133" s="92" t="s">
        <v>209</v>
      </c>
      <c r="D133" s="92"/>
      <c r="E133" s="93"/>
      <c r="F133" s="93"/>
      <c r="G133" s="165">
        <f ca="1">COUNTIF(J133:BF133,"&lt;&gt;0")</f>
        <v>0</v>
      </c>
      <c r="H133" s="92"/>
      <c r="I133" s="92"/>
      <c r="J133" s="92">
        <f t="shared" ref="J133:L133" si="42">ROUND(J110-J132,tol)</f>
        <v>0</v>
      </c>
      <c r="K133" s="92">
        <f t="shared" si="42"/>
        <v>0</v>
      </c>
      <c r="L133" s="92">
        <f t="shared" ca="1" si="42"/>
        <v>0</v>
      </c>
      <c r="M133" s="92">
        <f t="shared" ref="M133:BF133" ca="1" si="43">ROUND(M110-M132,tol)</f>
        <v>0</v>
      </c>
      <c r="N133" s="92">
        <f t="shared" ca="1" si="43"/>
        <v>0</v>
      </c>
      <c r="O133" s="92">
        <f t="shared" ca="1" si="43"/>
        <v>0</v>
      </c>
      <c r="P133" s="92">
        <f t="shared" ca="1" si="43"/>
        <v>0</v>
      </c>
      <c r="Q133" s="92">
        <f t="shared" ca="1" si="43"/>
        <v>0</v>
      </c>
      <c r="R133" s="92">
        <f t="shared" ca="1" si="43"/>
        <v>0</v>
      </c>
      <c r="S133" s="92">
        <f t="shared" ca="1" si="43"/>
        <v>0</v>
      </c>
      <c r="T133" s="92">
        <f t="shared" ca="1" si="43"/>
        <v>0</v>
      </c>
      <c r="U133" s="92">
        <f t="shared" ca="1" si="43"/>
        <v>0</v>
      </c>
      <c r="V133" s="92">
        <f t="shared" ca="1" si="43"/>
        <v>0</v>
      </c>
      <c r="W133" s="92">
        <f t="shared" ca="1" si="43"/>
        <v>0</v>
      </c>
      <c r="X133" s="92">
        <f t="shared" ca="1" si="43"/>
        <v>0</v>
      </c>
      <c r="Y133" s="92">
        <f t="shared" ca="1" si="43"/>
        <v>0</v>
      </c>
      <c r="Z133" s="92">
        <f t="shared" ca="1" si="43"/>
        <v>0</v>
      </c>
      <c r="AA133" s="92">
        <f t="shared" ca="1" si="43"/>
        <v>0</v>
      </c>
      <c r="AB133" s="92">
        <f t="shared" ca="1" si="43"/>
        <v>0</v>
      </c>
      <c r="AC133" s="92">
        <f t="shared" ca="1" si="43"/>
        <v>0</v>
      </c>
      <c r="AD133" s="92">
        <f t="shared" ca="1" si="43"/>
        <v>0</v>
      </c>
      <c r="AE133" s="92">
        <f t="shared" ca="1" si="43"/>
        <v>0</v>
      </c>
      <c r="AF133" s="92">
        <f t="shared" ca="1" si="43"/>
        <v>0</v>
      </c>
      <c r="AG133" s="92">
        <f t="shared" ca="1" si="43"/>
        <v>0</v>
      </c>
      <c r="AH133" s="92">
        <f t="shared" ca="1" si="43"/>
        <v>0</v>
      </c>
      <c r="AI133" s="92">
        <f t="shared" ca="1" si="43"/>
        <v>0</v>
      </c>
      <c r="AJ133" s="92">
        <f t="shared" ca="1" si="43"/>
        <v>0</v>
      </c>
      <c r="AK133" s="92">
        <f t="shared" ca="1" si="43"/>
        <v>0</v>
      </c>
      <c r="AL133" s="92">
        <f t="shared" ca="1" si="43"/>
        <v>0</v>
      </c>
      <c r="AM133" s="92">
        <f t="shared" ca="1" si="43"/>
        <v>0</v>
      </c>
      <c r="AN133" s="92">
        <f t="shared" ca="1" si="43"/>
        <v>0</v>
      </c>
      <c r="AO133" s="92">
        <f t="shared" ca="1" si="43"/>
        <v>0</v>
      </c>
      <c r="AP133" s="92">
        <f t="shared" ca="1" si="43"/>
        <v>0</v>
      </c>
      <c r="AQ133" s="92">
        <f t="shared" ca="1" si="43"/>
        <v>0</v>
      </c>
      <c r="AR133" s="92">
        <f t="shared" ca="1" si="43"/>
        <v>0</v>
      </c>
      <c r="AS133" s="92">
        <f t="shared" ca="1" si="43"/>
        <v>0</v>
      </c>
      <c r="AT133" s="92">
        <f t="shared" ca="1" si="43"/>
        <v>0</v>
      </c>
      <c r="AU133" s="92">
        <f t="shared" ca="1" si="43"/>
        <v>0</v>
      </c>
      <c r="AV133" s="92">
        <f t="shared" ca="1" si="43"/>
        <v>0</v>
      </c>
      <c r="AW133" s="92">
        <f t="shared" ca="1" si="43"/>
        <v>0</v>
      </c>
      <c r="AX133" s="92">
        <f t="shared" ca="1" si="43"/>
        <v>0</v>
      </c>
      <c r="AY133" s="92">
        <f t="shared" ca="1" si="43"/>
        <v>0</v>
      </c>
      <c r="AZ133" s="92">
        <f t="shared" ca="1" si="43"/>
        <v>0</v>
      </c>
      <c r="BA133" s="92">
        <f t="shared" ca="1" si="43"/>
        <v>0</v>
      </c>
      <c r="BB133" s="92">
        <f t="shared" ca="1" si="43"/>
        <v>0</v>
      </c>
      <c r="BC133" s="92">
        <f t="shared" ca="1" si="43"/>
        <v>0</v>
      </c>
      <c r="BD133" s="92">
        <f t="shared" ca="1" si="43"/>
        <v>0</v>
      </c>
      <c r="BE133" s="92">
        <f t="shared" ca="1" si="43"/>
        <v>0</v>
      </c>
      <c r="BF133" s="92">
        <f t="shared" ca="1" si="43"/>
        <v>0</v>
      </c>
      <c r="BG133" s="1"/>
    </row>
    <row r="134" spans="1:59" x14ac:dyDescent="0.2">
      <c r="A134" s="1"/>
      <c r="B134" s="1"/>
      <c r="C134" s="1"/>
      <c r="D134" s="1"/>
      <c r="E134" s="4"/>
      <c r="F134" s="23"/>
      <c r="G134" s="1"/>
      <c r="H134" s="1"/>
      <c r="I134" s="1"/>
      <c r="J134" s="1"/>
      <c r="K134" s="1"/>
      <c r="L134" s="1"/>
      <c r="M134" s="1"/>
      <c r="N134" s="1"/>
      <c r="O134" s="1"/>
      <c r="P134" s="1"/>
      <c r="Q134" s="1"/>
      <c r="R134" s="1"/>
      <c r="S134" s="1"/>
      <c r="T134" s="1"/>
      <c r="U134" s="1"/>
      <c r="V134" s="1"/>
      <c r="W134" s="1"/>
      <c r="X134" s="1"/>
      <c r="Y134" s="1"/>
      <c r="Z134" s="1"/>
      <c r="AA134" s="1"/>
      <c r="AB134" s="1"/>
      <c r="AC134" s="1"/>
      <c r="AD134" s="1"/>
      <c r="AE134" s="1"/>
      <c r="AF134" s="1"/>
      <c r="AG134" s="1"/>
      <c r="AH134" s="1"/>
      <c r="AI134" s="1"/>
      <c r="AJ134" s="1"/>
      <c r="AK134" s="1"/>
      <c r="AL134" s="1"/>
      <c r="AM134" s="1"/>
      <c r="AN134" s="1"/>
      <c r="AO134" s="1"/>
      <c r="AP134" s="1"/>
      <c r="AQ134" s="1"/>
      <c r="AR134" s="1"/>
      <c r="AS134" s="1"/>
      <c r="AT134" s="1"/>
      <c r="AU134" s="1"/>
      <c r="AV134" s="1"/>
      <c r="AW134" s="1"/>
      <c r="AX134" s="1"/>
      <c r="AY134" s="1"/>
      <c r="AZ134" s="1"/>
      <c r="BA134" s="1"/>
      <c r="BB134" s="1"/>
      <c r="BC134" s="1"/>
      <c r="BD134" s="1"/>
      <c r="BE134" s="1"/>
      <c r="BF134" s="1"/>
      <c r="BG134" s="1"/>
    </row>
    <row r="135" spans="1:59" x14ac:dyDescent="0.2">
      <c r="A135" s="9" t="s">
        <v>23</v>
      </c>
      <c r="B135" s="106" t="s">
        <v>23</v>
      </c>
      <c r="C135" s="107" t="s">
        <v>67</v>
      </c>
      <c r="D135" s="106" t="s">
        <v>23</v>
      </c>
      <c r="E135" s="108" t="s">
        <v>23</v>
      </c>
      <c r="F135" s="109" t="s">
        <v>23</v>
      </c>
      <c r="G135" s="108" t="s">
        <v>23</v>
      </c>
      <c r="H135" s="106" t="s">
        <v>23</v>
      </c>
      <c r="I135" s="106" t="s">
        <v>23</v>
      </c>
      <c r="J135" s="106" t="s">
        <v>23</v>
      </c>
      <c r="K135" s="106" t="s">
        <v>23</v>
      </c>
      <c r="L135" s="106" t="s">
        <v>23</v>
      </c>
      <c r="M135" s="106" t="s">
        <v>23</v>
      </c>
      <c r="N135" s="106" t="s">
        <v>23</v>
      </c>
      <c r="O135" s="106" t="s">
        <v>23</v>
      </c>
      <c r="P135" s="106" t="s">
        <v>23</v>
      </c>
      <c r="Q135" s="106" t="s">
        <v>23</v>
      </c>
      <c r="R135" s="106" t="s">
        <v>23</v>
      </c>
      <c r="S135" s="106" t="s">
        <v>23</v>
      </c>
      <c r="T135" s="106" t="s">
        <v>23</v>
      </c>
      <c r="U135" s="106" t="s">
        <v>23</v>
      </c>
      <c r="V135" s="106" t="s">
        <v>23</v>
      </c>
      <c r="W135" s="106" t="s">
        <v>23</v>
      </c>
      <c r="X135" s="106" t="s">
        <v>23</v>
      </c>
      <c r="Y135" s="106" t="s">
        <v>23</v>
      </c>
      <c r="Z135" s="106" t="s">
        <v>23</v>
      </c>
      <c r="AA135" s="106" t="s">
        <v>23</v>
      </c>
      <c r="AB135" s="106" t="s">
        <v>23</v>
      </c>
      <c r="AC135" s="106" t="s">
        <v>23</v>
      </c>
      <c r="AD135" s="106" t="s">
        <v>23</v>
      </c>
      <c r="AE135" s="106" t="s">
        <v>23</v>
      </c>
      <c r="AF135" s="106" t="s">
        <v>23</v>
      </c>
      <c r="AG135" s="106" t="s">
        <v>23</v>
      </c>
      <c r="AH135" s="106" t="s">
        <v>23</v>
      </c>
      <c r="AI135" s="106" t="s">
        <v>23</v>
      </c>
      <c r="AJ135" s="106" t="s">
        <v>23</v>
      </c>
      <c r="AK135" s="106" t="s">
        <v>23</v>
      </c>
      <c r="AL135" s="106" t="s">
        <v>23</v>
      </c>
      <c r="AM135" s="106" t="s">
        <v>23</v>
      </c>
      <c r="AN135" s="106" t="s">
        <v>23</v>
      </c>
      <c r="AO135" s="106" t="s">
        <v>23</v>
      </c>
      <c r="AP135" s="106" t="s">
        <v>23</v>
      </c>
      <c r="AQ135" s="106" t="s">
        <v>23</v>
      </c>
      <c r="AR135" s="106" t="s">
        <v>23</v>
      </c>
      <c r="AS135" s="106" t="s">
        <v>23</v>
      </c>
      <c r="AT135" s="106" t="s">
        <v>23</v>
      </c>
      <c r="AU135" s="106" t="s">
        <v>23</v>
      </c>
      <c r="AV135" s="106" t="s">
        <v>23</v>
      </c>
      <c r="AW135" s="106" t="s">
        <v>23</v>
      </c>
      <c r="AX135" s="106" t="s">
        <v>23</v>
      </c>
      <c r="AY135" s="106" t="s">
        <v>23</v>
      </c>
      <c r="AZ135" s="106" t="s">
        <v>23</v>
      </c>
      <c r="BA135" s="106" t="s">
        <v>23</v>
      </c>
      <c r="BB135" s="106" t="s">
        <v>23</v>
      </c>
      <c r="BC135" s="106" t="s">
        <v>23</v>
      </c>
      <c r="BD135" s="106" t="s">
        <v>23</v>
      </c>
      <c r="BE135" s="106" t="s">
        <v>23</v>
      </c>
      <c r="BF135" s="106" t="s">
        <v>23</v>
      </c>
      <c r="BG135" s="9" t="s">
        <v>23</v>
      </c>
    </row>
  </sheetData>
  <conditionalFormatting sqref="G133 G55">
    <cfRule type="expression" dxfId="7" priority="3">
      <formula>G55&lt;&gt;0</formula>
    </cfRule>
    <cfRule type="expression" dxfId="6" priority="4">
      <formula>G55=0</formula>
    </cfRule>
  </conditionalFormatting>
  <conditionalFormatting sqref="D5">
    <cfRule type="expression" dxfId="5" priority="1">
      <formula>D5&lt;&gt;0</formula>
    </cfRule>
    <cfRule type="expression" dxfId="4" priority="2">
      <formula>D5=0</formula>
    </cfRule>
  </conditionalFormatting>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3BB6EA-DFE3-4E66-A2FC-02E668D2938C}">
  <sheetPr codeName="Sheet7">
    <tabColor theme="3" tint="-0.249977111117893"/>
    <pageSetUpPr autoPageBreaks="0"/>
  </sheetPr>
  <dimension ref="A1:MT121"/>
  <sheetViews>
    <sheetView showGridLines="0" zoomScale="75" zoomScaleNormal="75" workbookViewId="0">
      <pane xSplit="8" ySplit="10" topLeftCell="I11" activePane="bottomRight" state="frozen"/>
      <selection pane="topRight"/>
      <selection pane="bottomLeft"/>
      <selection pane="bottomRight" activeCell="I11" sqref="I11"/>
    </sheetView>
  </sheetViews>
  <sheetFormatPr baseColWidth="10" defaultColWidth="0" defaultRowHeight="11.25" customHeight="1" zeroHeight="1" x14ac:dyDescent="0.2"/>
  <cols>
    <col min="1" max="2" width="1.33203125" style="1" customWidth="1"/>
    <col min="3" max="3" width="24.6640625" style="1" customWidth="1"/>
    <col min="4" max="4" width="12.1640625" style="1" customWidth="1"/>
    <col min="5" max="5" width="12.83203125" style="4" customWidth="1"/>
    <col min="6" max="6" width="10" style="1" customWidth="1"/>
    <col min="7" max="7" width="15.5" style="1" customWidth="1"/>
    <col min="8" max="9" width="2.5" style="1" customWidth="1"/>
    <col min="10" max="12" width="15.5" style="1" customWidth="1"/>
    <col min="13" max="13" width="14.1640625" style="1" customWidth="1"/>
    <col min="14" max="357" width="15.5" style="1" customWidth="1"/>
    <col min="358" max="358" width="9.33203125" customWidth="1"/>
    <col min="359" max="16384" width="9.33203125" hidden="1"/>
  </cols>
  <sheetData>
    <row r="1" spans="1:357" ht="3" customHeight="1" x14ac:dyDescent="0.2">
      <c r="F1" s="21"/>
      <c r="G1" s="4"/>
    </row>
    <row r="2" spans="1:357" ht="3" customHeight="1" x14ac:dyDescent="0.2">
      <c r="B2" s="18"/>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c r="FB2" s="2"/>
      <c r="FC2" s="2"/>
      <c r="FD2" s="2"/>
      <c r="FE2" s="2"/>
      <c r="FF2" s="2"/>
      <c r="FG2" s="2"/>
      <c r="FH2" s="2"/>
      <c r="FI2" s="2"/>
      <c r="FJ2" s="2"/>
      <c r="FK2" s="2"/>
      <c r="FL2" s="2"/>
      <c r="FM2" s="2"/>
      <c r="FN2" s="2"/>
      <c r="FO2" s="2"/>
      <c r="FP2" s="2"/>
      <c r="FQ2" s="2"/>
      <c r="FR2" s="2"/>
      <c r="FS2" s="2"/>
      <c r="FT2" s="2"/>
      <c r="FU2" s="2"/>
      <c r="FV2" s="2"/>
      <c r="FW2" s="2"/>
      <c r="FX2" s="2"/>
      <c r="FY2" s="2"/>
      <c r="FZ2" s="2"/>
      <c r="GA2" s="2"/>
      <c r="GB2" s="2"/>
      <c r="GC2" s="2"/>
      <c r="GD2" s="2"/>
      <c r="GE2" s="2"/>
      <c r="GF2" s="2"/>
      <c r="GG2" s="2"/>
      <c r="GH2" s="2"/>
      <c r="GI2" s="2"/>
      <c r="GJ2" s="2"/>
      <c r="GK2" s="2"/>
      <c r="GL2" s="2"/>
      <c r="GM2" s="2"/>
      <c r="GN2" s="2"/>
      <c r="GO2" s="2"/>
      <c r="GP2" s="2"/>
      <c r="GQ2" s="2"/>
      <c r="GR2" s="2"/>
      <c r="GS2" s="2"/>
      <c r="GT2" s="2"/>
      <c r="GU2" s="2"/>
      <c r="GV2" s="2"/>
      <c r="GW2" s="2"/>
      <c r="GX2" s="2"/>
      <c r="GY2" s="2"/>
      <c r="GZ2" s="2"/>
      <c r="HA2" s="2"/>
      <c r="HB2" s="2"/>
      <c r="HC2" s="2"/>
      <c r="HD2" s="2"/>
      <c r="HE2" s="2"/>
      <c r="HF2" s="2"/>
      <c r="HG2" s="2"/>
      <c r="HH2" s="2"/>
      <c r="HI2" s="2"/>
      <c r="HJ2" s="2"/>
      <c r="HK2" s="2"/>
      <c r="HL2" s="2"/>
      <c r="HM2" s="2"/>
      <c r="HN2" s="2"/>
      <c r="HO2" s="2"/>
      <c r="HP2" s="2"/>
      <c r="HQ2" s="2"/>
      <c r="HR2" s="2"/>
      <c r="HS2" s="2"/>
      <c r="HT2" s="2"/>
      <c r="HU2" s="2"/>
      <c r="HV2" s="2"/>
      <c r="HW2" s="2"/>
      <c r="HX2" s="2"/>
      <c r="HY2" s="2"/>
      <c r="HZ2" s="2"/>
      <c r="IA2" s="2"/>
      <c r="IB2" s="2"/>
      <c r="IC2" s="2"/>
      <c r="ID2" s="2"/>
      <c r="IE2" s="2"/>
      <c r="IF2" s="2"/>
      <c r="IG2" s="2"/>
      <c r="IH2" s="2"/>
      <c r="II2" s="2"/>
      <c r="IJ2" s="2"/>
      <c r="IK2" s="2"/>
      <c r="IL2" s="2"/>
      <c r="IM2" s="2"/>
      <c r="IN2" s="2"/>
      <c r="IO2" s="2"/>
      <c r="IP2" s="2"/>
      <c r="IQ2" s="2"/>
      <c r="IR2" s="2"/>
      <c r="IS2" s="2"/>
      <c r="IT2" s="2"/>
      <c r="IU2" s="2"/>
      <c r="IV2" s="2"/>
      <c r="IW2" s="2"/>
      <c r="IX2" s="2"/>
      <c r="IY2" s="2"/>
      <c r="IZ2" s="2"/>
      <c r="JA2" s="2"/>
      <c r="JB2" s="2"/>
      <c r="JC2" s="2"/>
      <c r="JD2" s="2"/>
      <c r="JE2" s="2"/>
      <c r="JF2" s="2"/>
      <c r="JG2" s="2"/>
      <c r="JH2" s="2"/>
      <c r="JI2" s="2"/>
      <c r="JJ2" s="2"/>
      <c r="JK2" s="2"/>
      <c r="JL2" s="2"/>
      <c r="JM2" s="2"/>
      <c r="JN2" s="2"/>
      <c r="JO2" s="2"/>
      <c r="JP2" s="2"/>
      <c r="JQ2" s="2"/>
      <c r="JR2" s="2"/>
      <c r="JS2" s="2"/>
      <c r="JT2" s="2"/>
      <c r="JU2" s="2"/>
      <c r="JV2" s="2"/>
      <c r="JW2" s="2"/>
      <c r="JX2" s="2"/>
      <c r="JY2" s="2"/>
      <c r="JZ2" s="2"/>
      <c r="KA2" s="2"/>
      <c r="KB2" s="2"/>
      <c r="KC2" s="2"/>
      <c r="KD2" s="2"/>
      <c r="KE2" s="2"/>
      <c r="KF2" s="2"/>
      <c r="KG2" s="2"/>
      <c r="KH2" s="2"/>
      <c r="KI2" s="2"/>
      <c r="KJ2" s="2"/>
      <c r="KK2" s="2"/>
      <c r="KL2" s="2"/>
      <c r="KM2" s="2"/>
      <c r="KN2" s="2"/>
      <c r="KO2" s="2"/>
      <c r="KP2" s="2"/>
      <c r="KQ2" s="2"/>
      <c r="KR2" s="2"/>
      <c r="KS2" s="2"/>
      <c r="KT2" s="2"/>
      <c r="KU2" s="2"/>
      <c r="KV2" s="2"/>
      <c r="KW2" s="2"/>
      <c r="KX2" s="2"/>
      <c r="KY2" s="2"/>
      <c r="KZ2" s="2"/>
      <c r="LA2" s="2"/>
      <c r="LB2" s="2"/>
      <c r="LC2" s="2"/>
      <c r="LD2" s="2"/>
      <c r="LE2" s="2"/>
      <c r="LF2" s="2"/>
      <c r="LG2" s="2"/>
      <c r="LH2" s="2"/>
      <c r="LI2" s="2"/>
      <c r="LJ2" s="2"/>
      <c r="LK2" s="2"/>
      <c r="LL2" s="2"/>
      <c r="LM2" s="2"/>
      <c r="LN2" s="2"/>
      <c r="LO2" s="2"/>
      <c r="LP2" s="2"/>
      <c r="LQ2" s="2"/>
      <c r="LR2" s="2"/>
      <c r="LS2" s="2"/>
      <c r="LT2" s="2"/>
      <c r="LU2" s="2"/>
      <c r="LV2" s="2"/>
      <c r="LW2" s="2"/>
      <c r="LX2" s="2"/>
      <c r="LY2" s="2"/>
      <c r="LZ2" s="2"/>
      <c r="MA2" s="2"/>
      <c r="MB2" s="2"/>
      <c r="MC2" s="2"/>
      <c r="MD2" s="2"/>
      <c r="ME2" s="2"/>
      <c r="MF2" s="2"/>
      <c r="MG2" s="2"/>
      <c r="MH2" s="2"/>
      <c r="MI2" s="2"/>
      <c r="MJ2" s="2"/>
      <c r="MK2" s="2"/>
      <c r="ML2" s="2"/>
      <c r="MM2" s="2"/>
      <c r="MN2" s="2"/>
      <c r="MO2" s="2"/>
      <c r="MP2" s="2"/>
      <c r="MQ2" s="2"/>
      <c r="MR2" s="2"/>
      <c r="MS2" s="2"/>
    </row>
    <row r="3" spans="1:357" ht="16.5" customHeight="1" x14ac:dyDescent="0.2">
      <c r="B3" s="183" t="str">
        <f>"Project: "&amp;Project</f>
        <v>Project: A-30</v>
      </c>
      <c r="C3" s="2"/>
      <c r="D3" s="95" t="str">
        <f>Scen!D3</f>
        <v>Base Case</v>
      </c>
      <c r="E3" s="5"/>
      <c r="F3" s="7"/>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2"/>
      <c r="GQ3" s="2"/>
      <c r="GR3" s="2"/>
      <c r="GS3" s="2"/>
      <c r="GT3" s="2"/>
      <c r="GU3" s="2"/>
      <c r="GV3" s="2"/>
      <c r="GW3" s="2"/>
      <c r="GX3" s="2"/>
      <c r="GY3" s="2"/>
      <c r="GZ3" s="2"/>
      <c r="HA3" s="2"/>
      <c r="HB3" s="2"/>
      <c r="HC3" s="2"/>
      <c r="HD3" s="2"/>
      <c r="HE3" s="2"/>
      <c r="HF3" s="2"/>
      <c r="HG3" s="2"/>
      <c r="HH3" s="2"/>
      <c r="HI3" s="2"/>
      <c r="HJ3" s="2"/>
      <c r="HK3" s="2"/>
      <c r="HL3" s="2"/>
      <c r="HM3" s="2"/>
      <c r="HN3" s="2"/>
      <c r="HO3" s="2"/>
      <c r="HP3" s="2"/>
      <c r="HQ3" s="2"/>
      <c r="HR3" s="2"/>
      <c r="HS3" s="2"/>
      <c r="HT3" s="2"/>
      <c r="HU3" s="2"/>
      <c r="HV3" s="2"/>
      <c r="HW3" s="2"/>
      <c r="HX3" s="2"/>
      <c r="HY3" s="2"/>
      <c r="HZ3" s="2"/>
      <c r="IA3" s="2"/>
      <c r="IB3" s="2"/>
      <c r="IC3" s="2"/>
      <c r="ID3" s="2"/>
      <c r="IE3" s="2"/>
      <c r="IF3" s="2"/>
      <c r="IG3" s="2"/>
      <c r="IH3" s="2"/>
      <c r="II3" s="2"/>
      <c r="IJ3" s="2"/>
      <c r="IK3" s="2"/>
      <c r="IL3" s="2"/>
      <c r="IM3" s="2"/>
      <c r="IN3" s="2"/>
      <c r="IO3" s="2"/>
      <c r="IP3" s="2"/>
      <c r="IQ3" s="2"/>
      <c r="IR3" s="2"/>
      <c r="IS3" s="2"/>
      <c r="IT3" s="2"/>
      <c r="IU3" s="2"/>
      <c r="IV3" s="2"/>
      <c r="IW3" s="2"/>
      <c r="IX3" s="2"/>
      <c r="IY3" s="2"/>
      <c r="IZ3" s="2"/>
      <c r="JA3" s="2"/>
      <c r="JB3" s="2"/>
      <c r="JC3" s="2"/>
      <c r="JD3" s="2"/>
      <c r="JE3" s="2"/>
      <c r="JF3" s="2"/>
      <c r="JG3" s="2"/>
      <c r="JH3" s="2"/>
      <c r="JI3" s="2"/>
      <c r="JJ3" s="2"/>
      <c r="JK3" s="2"/>
      <c r="JL3" s="2"/>
      <c r="JM3" s="2"/>
      <c r="JN3" s="2"/>
      <c r="JO3" s="2"/>
      <c r="JP3" s="2"/>
      <c r="JQ3" s="2"/>
      <c r="JR3" s="2"/>
      <c r="JS3" s="2"/>
      <c r="JT3" s="2"/>
      <c r="JU3" s="2"/>
      <c r="JV3" s="2"/>
      <c r="JW3" s="2"/>
      <c r="JX3" s="2"/>
      <c r="JY3" s="2"/>
      <c r="JZ3" s="2"/>
      <c r="KA3" s="2"/>
      <c r="KB3" s="2"/>
      <c r="KC3" s="2"/>
      <c r="KD3" s="2"/>
      <c r="KE3" s="2"/>
      <c r="KF3" s="2"/>
      <c r="KG3" s="2"/>
      <c r="KH3" s="2"/>
      <c r="KI3" s="2"/>
      <c r="KJ3" s="2"/>
      <c r="KK3" s="2"/>
      <c r="KL3" s="2"/>
      <c r="KM3" s="2"/>
      <c r="KN3" s="2"/>
      <c r="KO3" s="2"/>
      <c r="KP3" s="2"/>
      <c r="KQ3" s="2"/>
      <c r="KR3" s="2"/>
      <c r="KS3" s="2"/>
      <c r="KT3" s="2"/>
      <c r="KU3" s="2"/>
      <c r="KV3" s="2"/>
      <c r="KW3" s="2"/>
      <c r="KX3" s="2"/>
      <c r="KY3" s="2"/>
      <c r="KZ3" s="2"/>
      <c r="LA3" s="2"/>
      <c r="LB3" s="2"/>
      <c r="LC3" s="2"/>
      <c r="LD3" s="2"/>
      <c r="LE3" s="2"/>
      <c r="LF3" s="2"/>
      <c r="LG3" s="2"/>
      <c r="LH3" s="2"/>
      <c r="LI3" s="2"/>
      <c r="LJ3" s="2"/>
      <c r="LK3" s="2"/>
      <c r="LL3" s="2"/>
      <c r="LM3" s="2"/>
      <c r="LN3" s="2"/>
      <c r="LO3" s="2"/>
      <c r="LP3" s="2"/>
      <c r="LQ3" s="2"/>
      <c r="LR3" s="2"/>
      <c r="LS3" s="2"/>
      <c r="LT3" s="2"/>
      <c r="LU3" s="2"/>
      <c r="LV3" s="2"/>
      <c r="LW3" s="2"/>
      <c r="LX3" s="2"/>
      <c r="LY3" s="2"/>
      <c r="LZ3" s="2"/>
      <c r="MA3" s="2"/>
      <c r="MB3" s="2"/>
      <c r="MC3" s="2"/>
      <c r="MD3" s="2"/>
      <c r="ME3" s="2"/>
      <c r="MF3" s="2"/>
      <c r="MG3" s="2"/>
      <c r="MH3" s="2"/>
      <c r="MI3" s="2"/>
      <c r="MJ3" s="2"/>
      <c r="MK3" s="2"/>
      <c r="ML3" s="2"/>
      <c r="MM3" s="2"/>
      <c r="MN3" s="2"/>
      <c r="MO3" s="2"/>
      <c r="MP3" s="2"/>
      <c r="MQ3" s="2"/>
      <c r="MR3" s="2"/>
      <c r="MS3" s="2"/>
    </row>
    <row r="4" spans="1:357" ht="3" customHeight="1" x14ac:dyDescent="0.2">
      <c r="B4" s="18"/>
      <c r="C4" s="2"/>
      <c r="D4" s="2"/>
      <c r="E4" s="5"/>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6"/>
      <c r="BX4" s="6"/>
      <c r="BY4" s="6"/>
      <c r="BZ4" s="6"/>
      <c r="CA4" s="6"/>
      <c r="CB4" s="6"/>
      <c r="CC4" s="6"/>
      <c r="CD4" s="6"/>
      <c r="CE4" s="6"/>
      <c r="CF4" s="6"/>
      <c r="CG4" s="6"/>
      <c r="CH4" s="6"/>
      <c r="CI4" s="6"/>
      <c r="CJ4" s="6"/>
      <c r="CK4" s="6"/>
      <c r="CL4" s="6"/>
      <c r="CM4" s="6"/>
      <c r="CN4" s="6"/>
      <c r="CO4" s="6"/>
      <c r="CP4" s="6"/>
      <c r="CQ4" s="6"/>
      <c r="CR4" s="6"/>
      <c r="CS4" s="6"/>
      <c r="CT4" s="6"/>
      <c r="CU4" s="6"/>
      <c r="CV4" s="6"/>
      <c r="CW4" s="6"/>
      <c r="CX4" s="6"/>
      <c r="CY4" s="6"/>
      <c r="CZ4" s="6"/>
      <c r="DA4" s="6"/>
      <c r="DB4" s="6"/>
      <c r="DC4" s="6"/>
      <c r="DD4" s="6"/>
      <c r="DE4" s="6"/>
      <c r="DF4" s="6"/>
      <c r="DG4" s="6"/>
      <c r="DH4" s="6"/>
      <c r="DI4" s="6"/>
      <c r="DJ4" s="6"/>
      <c r="DK4" s="6"/>
      <c r="DL4" s="6"/>
      <c r="DM4" s="6"/>
      <c r="DN4" s="6"/>
      <c r="DO4" s="6"/>
      <c r="DP4" s="6"/>
      <c r="DQ4" s="6"/>
      <c r="DR4" s="6"/>
      <c r="DS4" s="6"/>
      <c r="DT4" s="6"/>
      <c r="DU4" s="6"/>
      <c r="DV4" s="6"/>
      <c r="DW4" s="6"/>
      <c r="DX4" s="6"/>
      <c r="DY4" s="6"/>
      <c r="DZ4" s="6"/>
      <c r="EA4" s="6"/>
      <c r="EB4" s="6"/>
      <c r="EC4" s="6"/>
      <c r="ED4" s="6"/>
      <c r="EE4" s="6"/>
      <c r="EF4" s="6"/>
      <c r="EG4" s="6"/>
      <c r="EH4" s="6"/>
      <c r="EI4" s="6"/>
      <c r="EJ4" s="6"/>
      <c r="EK4" s="6"/>
      <c r="EL4" s="6"/>
      <c r="EM4" s="6"/>
      <c r="EN4" s="6"/>
      <c r="EO4" s="6"/>
      <c r="EP4" s="6"/>
      <c r="EQ4" s="6"/>
      <c r="ER4" s="6"/>
      <c r="ES4" s="6"/>
      <c r="ET4" s="6"/>
      <c r="EU4" s="6"/>
      <c r="EV4" s="6"/>
      <c r="EW4" s="6"/>
      <c r="EX4" s="6"/>
      <c r="EY4" s="6"/>
      <c r="EZ4" s="6"/>
      <c r="FA4" s="6"/>
      <c r="FB4" s="6"/>
      <c r="FC4" s="6"/>
      <c r="FD4" s="6"/>
      <c r="FE4" s="6"/>
      <c r="FF4" s="6"/>
      <c r="FG4" s="6"/>
      <c r="FH4" s="6"/>
      <c r="FI4" s="6"/>
      <c r="FJ4" s="6"/>
      <c r="FK4" s="6"/>
      <c r="FL4" s="6"/>
      <c r="FM4" s="6"/>
      <c r="FN4" s="6"/>
      <c r="FO4" s="6"/>
      <c r="FP4" s="6"/>
      <c r="FQ4" s="6"/>
      <c r="FR4" s="6"/>
      <c r="FS4" s="6"/>
      <c r="FT4" s="6"/>
      <c r="FU4" s="6"/>
      <c r="FV4" s="6"/>
      <c r="FW4" s="6"/>
      <c r="FX4" s="6"/>
      <c r="FY4" s="6"/>
      <c r="FZ4" s="6"/>
      <c r="GA4" s="6"/>
      <c r="GB4" s="6"/>
      <c r="GC4" s="6"/>
      <c r="GD4" s="6"/>
      <c r="GE4" s="6"/>
      <c r="GF4" s="6"/>
      <c r="GG4" s="6"/>
      <c r="GH4" s="6"/>
      <c r="GI4" s="6"/>
      <c r="GJ4" s="6"/>
      <c r="GK4" s="6"/>
      <c r="GL4" s="6"/>
      <c r="GM4" s="6"/>
      <c r="GN4" s="6"/>
      <c r="GO4" s="6"/>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row>
    <row r="5" spans="1:357" x14ac:dyDescent="0.2">
      <c r="B5" s="17" t="s">
        <v>149</v>
      </c>
      <c r="C5" s="2"/>
      <c r="D5" s="165">
        <f ca="1">Checks</f>
        <v>0</v>
      </c>
      <c r="E5" s="5"/>
      <c r="F5" s="7"/>
      <c r="G5" s="8"/>
      <c r="H5" s="3"/>
      <c r="I5" s="3"/>
      <c r="J5" s="40">
        <f ca="1">+YEAR(J7)</f>
        <v>2022</v>
      </c>
      <c r="K5" s="40">
        <f ca="1">+YEAR(K7)</f>
        <v>2022</v>
      </c>
      <c r="L5" s="40">
        <f t="shared" ref="L5:AZ5" ca="1" si="0">+YEAR(L7)</f>
        <v>2022</v>
      </c>
      <c r="M5" s="40">
        <f t="shared" ca="1" si="0"/>
        <v>2022</v>
      </c>
      <c r="N5" s="40">
        <f t="shared" ca="1" si="0"/>
        <v>2023</v>
      </c>
      <c r="O5" s="40">
        <f t="shared" ca="1" si="0"/>
        <v>2023</v>
      </c>
      <c r="P5" s="40">
        <f t="shared" ca="1" si="0"/>
        <v>2023</v>
      </c>
      <c r="Q5" s="40">
        <f t="shared" ca="1" si="0"/>
        <v>2023</v>
      </c>
      <c r="R5" s="40">
        <f t="shared" ca="1" si="0"/>
        <v>2024</v>
      </c>
      <c r="S5" s="40">
        <f t="shared" ca="1" si="0"/>
        <v>2024</v>
      </c>
      <c r="T5" s="40">
        <f t="shared" ca="1" si="0"/>
        <v>2024</v>
      </c>
      <c r="U5" s="40">
        <f t="shared" ca="1" si="0"/>
        <v>2024</v>
      </c>
      <c r="V5" s="40">
        <f t="shared" ca="1" si="0"/>
        <v>2025</v>
      </c>
      <c r="W5" s="40">
        <f t="shared" ca="1" si="0"/>
        <v>2025</v>
      </c>
      <c r="X5" s="40">
        <f t="shared" ca="1" si="0"/>
        <v>2025</v>
      </c>
      <c r="Y5" s="40">
        <f t="shared" ca="1" si="0"/>
        <v>2025</v>
      </c>
      <c r="Z5" s="40">
        <f t="shared" ca="1" si="0"/>
        <v>2026</v>
      </c>
      <c r="AA5" s="40">
        <f t="shared" ca="1" si="0"/>
        <v>2026</v>
      </c>
      <c r="AB5" s="40">
        <f t="shared" ca="1" si="0"/>
        <v>2026</v>
      </c>
      <c r="AC5" s="40">
        <f t="shared" ca="1" si="0"/>
        <v>2026</v>
      </c>
      <c r="AD5" s="40">
        <f t="shared" ca="1" si="0"/>
        <v>2027</v>
      </c>
      <c r="AE5" s="40">
        <f t="shared" ca="1" si="0"/>
        <v>2027</v>
      </c>
      <c r="AF5" s="40">
        <f t="shared" ca="1" si="0"/>
        <v>2027</v>
      </c>
      <c r="AG5" s="40">
        <f t="shared" ca="1" si="0"/>
        <v>2027</v>
      </c>
      <c r="AH5" s="40">
        <f t="shared" ca="1" si="0"/>
        <v>2028</v>
      </c>
      <c r="AI5" s="40">
        <f t="shared" ca="1" si="0"/>
        <v>2028</v>
      </c>
      <c r="AJ5" s="40">
        <f t="shared" ca="1" si="0"/>
        <v>2028</v>
      </c>
      <c r="AK5" s="40">
        <f t="shared" ca="1" si="0"/>
        <v>2028</v>
      </c>
      <c r="AL5" s="40">
        <f t="shared" ca="1" si="0"/>
        <v>2029</v>
      </c>
      <c r="AM5" s="40">
        <f t="shared" ca="1" si="0"/>
        <v>2029</v>
      </c>
      <c r="AN5" s="40">
        <f t="shared" ca="1" si="0"/>
        <v>2029</v>
      </c>
      <c r="AO5" s="40">
        <f t="shared" ca="1" si="0"/>
        <v>2029</v>
      </c>
      <c r="AP5" s="40">
        <f t="shared" ca="1" si="0"/>
        <v>2030</v>
      </c>
      <c r="AQ5" s="40">
        <f t="shared" ca="1" si="0"/>
        <v>2030</v>
      </c>
      <c r="AR5" s="40">
        <f t="shared" ca="1" si="0"/>
        <v>2030</v>
      </c>
      <c r="AS5" s="40">
        <f t="shared" ca="1" si="0"/>
        <v>2030</v>
      </c>
      <c r="AT5" s="40">
        <f t="shared" ca="1" si="0"/>
        <v>2031</v>
      </c>
      <c r="AU5" s="40">
        <f t="shared" ca="1" si="0"/>
        <v>2031</v>
      </c>
      <c r="AV5" s="40">
        <f t="shared" ca="1" si="0"/>
        <v>2031</v>
      </c>
      <c r="AW5" s="40">
        <f t="shared" ca="1" si="0"/>
        <v>2031</v>
      </c>
      <c r="AX5" s="40">
        <f t="shared" ca="1" si="0"/>
        <v>2032</v>
      </c>
      <c r="AY5" s="40">
        <f t="shared" ca="1" si="0"/>
        <v>2032</v>
      </c>
      <c r="AZ5" s="40">
        <f t="shared" ca="1" si="0"/>
        <v>2032</v>
      </c>
      <c r="BA5" s="40">
        <f t="shared" ref="BA5:DH5" ca="1" si="1">+YEAR(BA7)</f>
        <v>2032</v>
      </c>
      <c r="BB5" s="40">
        <f t="shared" ca="1" si="1"/>
        <v>2033</v>
      </c>
      <c r="BC5" s="40">
        <f t="shared" ca="1" si="1"/>
        <v>2033</v>
      </c>
      <c r="BD5" s="40">
        <f t="shared" ca="1" si="1"/>
        <v>2033</v>
      </c>
      <c r="BE5" s="40">
        <f t="shared" ca="1" si="1"/>
        <v>2033</v>
      </c>
      <c r="BF5" s="40">
        <f t="shared" ca="1" si="1"/>
        <v>2034</v>
      </c>
      <c r="BG5" s="40">
        <f t="shared" ca="1" si="1"/>
        <v>2034</v>
      </c>
      <c r="BH5" s="40">
        <f t="shared" ca="1" si="1"/>
        <v>2034</v>
      </c>
      <c r="BI5" s="40">
        <f t="shared" ca="1" si="1"/>
        <v>2034</v>
      </c>
      <c r="BJ5" s="40">
        <f t="shared" ca="1" si="1"/>
        <v>2035</v>
      </c>
      <c r="BK5" s="40">
        <f t="shared" ca="1" si="1"/>
        <v>2035</v>
      </c>
      <c r="BL5" s="40">
        <f t="shared" ca="1" si="1"/>
        <v>2035</v>
      </c>
      <c r="BM5" s="40">
        <f t="shared" ca="1" si="1"/>
        <v>2035</v>
      </c>
      <c r="BN5" s="40">
        <f t="shared" ca="1" si="1"/>
        <v>2036</v>
      </c>
      <c r="BO5" s="40">
        <f t="shared" ca="1" si="1"/>
        <v>2036</v>
      </c>
      <c r="BP5" s="40">
        <f t="shared" ca="1" si="1"/>
        <v>2036</v>
      </c>
      <c r="BQ5" s="40">
        <f t="shared" ca="1" si="1"/>
        <v>2036</v>
      </c>
      <c r="BR5" s="40">
        <f t="shared" ca="1" si="1"/>
        <v>2037</v>
      </c>
      <c r="BS5" s="40">
        <f t="shared" ca="1" si="1"/>
        <v>2037</v>
      </c>
      <c r="BT5" s="40">
        <f t="shared" ca="1" si="1"/>
        <v>2037</v>
      </c>
      <c r="BU5" s="40">
        <f t="shared" ca="1" si="1"/>
        <v>2037</v>
      </c>
      <c r="BV5" s="40">
        <f t="shared" ca="1" si="1"/>
        <v>2038</v>
      </c>
      <c r="BW5" s="40">
        <f t="shared" ca="1" si="1"/>
        <v>2038</v>
      </c>
      <c r="BX5" s="40">
        <f t="shared" ca="1" si="1"/>
        <v>2038</v>
      </c>
      <c r="BY5" s="40">
        <f t="shared" ca="1" si="1"/>
        <v>2038</v>
      </c>
      <c r="BZ5" s="40">
        <f t="shared" ca="1" si="1"/>
        <v>2039</v>
      </c>
      <c r="CA5" s="40">
        <f t="shared" ca="1" si="1"/>
        <v>2039</v>
      </c>
      <c r="CB5" s="40">
        <f t="shared" ca="1" si="1"/>
        <v>2039</v>
      </c>
      <c r="CC5" s="40">
        <f t="shared" ca="1" si="1"/>
        <v>2039</v>
      </c>
      <c r="CD5" s="40">
        <f t="shared" ca="1" si="1"/>
        <v>2040</v>
      </c>
      <c r="CE5" s="40">
        <f t="shared" ca="1" si="1"/>
        <v>2040</v>
      </c>
      <c r="CF5" s="40">
        <f t="shared" ca="1" si="1"/>
        <v>2040</v>
      </c>
      <c r="CG5" s="40">
        <f t="shared" ca="1" si="1"/>
        <v>2040</v>
      </c>
      <c r="CH5" s="40">
        <f t="shared" ca="1" si="1"/>
        <v>2041</v>
      </c>
      <c r="CI5" s="40">
        <f t="shared" ca="1" si="1"/>
        <v>2041</v>
      </c>
      <c r="CJ5" s="40">
        <f t="shared" ca="1" si="1"/>
        <v>2041</v>
      </c>
      <c r="CK5" s="40">
        <f t="shared" ca="1" si="1"/>
        <v>2041</v>
      </c>
      <c r="CL5" s="40">
        <f t="shared" ca="1" si="1"/>
        <v>2042</v>
      </c>
      <c r="CM5" s="40">
        <f t="shared" ca="1" si="1"/>
        <v>2042</v>
      </c>
      <c r="CN5" s="40">
        <f t="shared" ca="1" si="1"/>
        <v>2042</v>
      </c>
      <c r="CO5" s="40">
        <f t="shared" ca="1" si="1"/>
        <v>2042</v>
      </c>
      <c r="CP5" s="40">
        <f t="shared" ca="1" si="1"/>
        <v>2043</v>
      </c>
      <c r="CQ5" s="40">
        <f t="shared" ca="1" si="1"/>
        <v>2043</v>
      </c>
      <c r="CR5" s="40">
        <f t="shared" ca="1" si="1"/>
        <v>2043</v>
      </c>
      <c r="CS5" s="40">
        <f t="shared" ca="1" si="1"/>
        <v>2043</v>
      </c>
      <c r="CT5" s="40">
        <f t="shared" ca="1" si="1"/>
        <v>2044</v>
      </c>
      <c r="CU5" s="40">
        <f t="shared" ca="1" si="1"/>
        <v>2044</v>
      </c>
      <c r="CV5" s="40">
        <f t="shared" ca="1" si="1"/>
        <v>2044</v>
      </c>
      <c r="CW5" s="40">
        <f t="shared" ca="1" si="1"/>
        <v>2044</v>
      </c>
      <c r="CX5" s="40">
        <f t="shared" ca="1" si="1"/>
        <v>2045</v>
      </c>
      <c r="CY5" s="40">
        <f t="shared" ca="1" si="1"/>
        <v>2045</v>
      </c>
      <c r="CZ5" s="40">
        <f t="shared" ca="1" si="1"/>
        <v>2045</v>
      </c>
      <c r="DA5" s="40">
        <f t="shared" ca="1" si="1"/>
        <v>2045</v>
      </c>
      <c r="DB5" s="40">
        <f t="shared" ca="1" si="1"/>
        <v>2046</v>
      </c>
      <c r="DC5" s="40">
        <f t="shared" ca="1" si="1"/>
        <v>2046</v>
      </c>
      <c r="DD5" s="40">
        <f t="shared" ca="1" si="1"/>
        <v>2046</v>
      </c>
      <c r="DE5" s="40">
        <f t="shared" ca="1" si="1"/>
        <v>2046</v>
      </c>
      <c r="DF5" s="40">
        <f t="shared" ca="1" si="1"/>
        <v>2047</v>
      </c>
      <c r="DG5" s="40">
        <f t="shared" ca="1" si="1"/>
        <v>2047</v>
      </c>
      <c r="DH5" s="40">
        <f t="shared" ca="1" si="1"/>
        <v>2047</v>
      </c>
      <c r="DI5" s="40">
        <f t="shared" ref="DI5:ED5" ca="1" si="2">+YEAR(DI7)</f>
        <v>2047</v>
      </c>
      <c r="DJ5" s="40">
        <f t="shared" ca="1" si="2"/>
        <v>2048</v>
      </c>
      <c r="DK5" s="40">
        <f t="shared" ca="1" si="2"/>
        <v>2048</v>
      </c>
      <c r="DL5" s="40">
        <f t="shared" ca="1" si="2"/>
        <v>2048</v>
      </c>
      <c r="DM5" s="40">
        <f t="shared" ca="1" si="2"/>
        <v>2048</v>
      </c>
      <c r="DN5" s="40">
        <f t="shared" ca="1" si="2"/>
        <v>2049</v>
      </c>
      <c r="DO5" s="40">
        <f t="shared" ca="1" si="2"/>
        <v>2049</v>
      </c>
      <c r="DP5" s="40">
        <f t="shared" ca="1" si="2"/>
        <v>2049</v>
      </c>
      <c r="DQ5" s="40">
        <f t="shared" ca="1" si="2"/>
        <v>2049</v>
      </c>
      <c r="DR5" s="40">
        <f t="shared" ca="1" si="2"/>
        <v>2050</v>
      </c>
      <c r="DS5" s="40">
        <f t="shared" ca="1" si="2"/>
        <v>2050</v>
      </c>
      <c r="DT5" s="40">
        <f t="shared" ca="1" si="2"/>
        <v>2050</v>
      </c>
      <c r="DU5" s="40">
        <f t="shared" ca="1" si="2"/>
        <v>2050</v>
      </c>
      <c r="DV5" s="40">
        <f t="shared" ca="1" si="2"/>
        <v>2051</v>
      </c>
      <c r="DW5" s="40">
        <f t="shared" ca="1" si="2"/>
        <v>2051</v>
      </c>
      <c r="DX5" s="40">
        <f t="shared" ca="1" si="2"/>
        <v>2051</v>
      </c>
      <c r="DY5" s="40">
        <f t="shared" ca="1" si="2"/>
        <v>2051</v>
      </c>
      <c r="DZ5" s="40">
        <f t="shared" ca="1" si="2"/>
        <v>2052</v>
      </c>
      <c r="EA5" s="40">
        <f t="shared" ca="1" si="2"/>
        <v>2052</v>
      </c>
      <c r="EB5" s="40">
        <f t="shared" ca="1" si="2"/>
        <v>2052</v>
      </c>
      <c r="EC5" s="40">
        <f t="shared" ca="1" si="2"/>
        <v>2052</v>
      </c>
      <c r="ED5" s="40">
        <f t="shared" ca="1" si="2"/>
        <v>2053</v>
      </c>
      <c r="EE5" s="40">
        <f t="shared" ref="EE5:GP5" ca="1" si="3">+YEAR(EE7)</f>
        <v>2053</v>
      </c>
      <c r="EF5" s="40">
        <f t="shared" ca="1" si="3"/>
        <v>2053</v>
      </c>
      <c r="EG5" s="40">
        <f t="shared" ca="1" si="3"/>
        <v>2053</v>
      </c>
      <c r="EH5" s="40">
        <f t="shared" ca="1" si="3"/>
        <v>2054</v>
      </c>
      <c r="EI5" s="40">
        <f t="shared" ca="1" si="3"/>
        <v>2054</v>
      </c>
      <c r="EJ5" s="40">
        <f t="shared" ca="1" si="3"/>
        <v>2054</v>
      </c>
      <c r="EK5" s="40">
        <f t="shared" ca="1" si="3"/>
        <v>2054</v>
      </c>
      <c r="EL5" s="40">
        <f t="shared" ca="1" si="3"/>
        <v>2055</v>
      </c>
      <c r="EM5" s="40">
        <f t="shared" ca="1" si="3"/>
        <v>2055</v>
      </c>
      <c r="EN5" s="40">
        <f t="shared" ca="1" si="3"/>
        <v>2055</v>
      </c>
      <c r="EO5" s="40">
        <f t="shared" ca="1" si="3"/>
        <v>2055</v>
      </c>
      <c r="EP5" s="40">
        <f t="shared" ca="1" si="3"/>
        <v>2056</v>
      </c>
      <c r="EQ5" s="40">
        <f t="shared" ca="1" si="3"/>
        <v>2056</v>
      </c>
      <c r="ER5" s="40">
        <f t="shared" ca="1" si="3"/>
        <v>2056</v>
      </c>
      <c r="ES5" s="40">
        <f t="shared" ca="1" si="3"/>
        <v>2056</v>
      </c>
      <c r="ET5" s="40">
        <f t="shared" ca="1" si="3"/>
        <v>2057</v>
      </c>
      <c r="EU5" s="40">
        <f t="shared" ca="1" si="3"/>
        <v>2057</v>
      </c>
      <c r="EV5" s="40">
        <f t="shared" ca="1" si="3"/>
        <v>2057</v>
      </c>
      <c r="EW5" s="40">
        <f t="shared" ca="1" si="3"/>
        <v>2057</v>
      </c>
      <c r="EX5" s="40">
        <f t="shared" ca="1" si="3"/>
        <v>2058</v>
      </c>
      <c r="EY5" s="40">
        <f t="shared" ca="1" si="3"/>
        <v>2058</v>
      </c>
      <c r="EZ5" s="40">
        <f t="shared" ca="1" si="3"/>
        <v>2058</v>
      </c>
      <c r="FA5" s="40">
        <f t="shared" ca="1" si="3"/>
        <v>2058</v>
      </c>
      <c r="FB5" s="40">
        <f t="shared" ca="1" si="3"/>
        <v>2059</v>
      </c>
      <c r="FC5" s="40">
        <f t="shared" ca="1" si="3"/>
        <v>2059</v>
      </c>
      <c r="FD5" s="40">
        <f t="shared" ca="1" si="3"/>
        <v>2059</v>
      </c>
      <c r="FE5" s="40">
        <f t="shared" ca="1" si="3"/>
        <v>2059</v>
      </c>
      <c r="FF5" s="40">
        <f t="shared" ca="1" si="3"/>
        <v>2060</v>
      </c>
      <c r="FG5" s="40">
        <f t="shared" ca="1" si="3"/>
        <v>2060</v>
      </c>
      <c r="FH5" s="40">
        <f t="shared" ca="1" si="3"/>
        <v>2060</v>
      </c>
      <c r="FI5" s="40">
        <f t="shared" ca="1" si="3"/>
        <v>2060</v>
      </c>
      <c r="FJ5" s="40">
        <f t="shared" ca="1" si="3"/>
        <v>2061</v>
      </c>
      <c r="FK5" s="40">
        <f t="shared" ca="1" si="3"/>
        <v>2061</v>
      </c>
      <c r="FL5" s="40">
        <f t="shared" ca="1" si="3"/>
        <v>2061</v>
      </c>
      <c r="FM5" s="40">
        <f t="shared" ca="1" si="3"/>
        <v>2061</v>
      </c>
      <c r="FN5" s="40">
        <f t="shared" ca="1" si="3"/>
        <v>2062</v>
      </c>
      <c r="FO5" s="40">
        <f t="shared" ca="1" si="3"/>
        <v>2062</v>
      </c>
      <c r="FP5" s="40">
        <f t="shared" ca="1" si="3"/>
        <v>2062</v>
      </c>
      <c r="FQ5" s="40">
        <f t="shared" ca="1" si="3"/>
        <v>2062</v>
      </c>
      <c r="FR5" s="40">
        <f t="shared" ca="1" si="3"/>
        <v>2063</v>
      </c>
      <c r="FS5" s="40">
        <f t="shared" ca="1" si="3"/>
        <v>2063</v>
      </c>
      <c r="FT5" s="40">
        <f t="shared" ca="1" si="3"/>
        <v>2063</v>
      </c>
      <c r="FU5" s="40">
        <f t="shared" ca="1" si="3"/>
        <v>2063</v>
      </c>
      <c r="FV5" s="40">
        <f t="shared" ca="1" si="3"/>
        <v>2064</v>
      </c>
      <c r="FW5" s="40">
        <f t="shared" ca="1" si="3"/>
        <v>2064</v>
      </c>
      <c r="FX5" s="40">
        <f t="shared" ca="1" si="3"/>
        <v>2064</v>
      </c>
      <c r="FY5" s="40">
        <f t="shared" ca="1" si="3"/>
        <v>2064</v>
      </c>
      <c r="FZ5" s="40">
        <f t="shared" ca="1" si="3"/>
        <v>2065</v>
      </c>
      <c r="GA5" s="40">
        <f t="shared" ca="1" si="3"/>
        <v>2065</v>
      </c>
      <c r="GB5" s="40">
        <f t="shared" ca="1" si="3"/>
        <v>2065</v>
      </c>
      <c r="GC5" s="40">
        <f t="shared" ca="1" si="3"/>
        <v>2065</v>
      </c>
      <c r="GD5" s="40">
        <f t="shared" ca="1" si="3"/>
        <v>2066</v>
      </c>
      <c r="GE5" s="40">
        <f t="shared" ca="1" si="3"/>
        <v>2066</v>
      </c>
      <c r="GF5" s="40">
        <f t="shared" ca="1" si="3"/>
        <v>2066</v>
      </c>
      <c r="GG5" s="40">
        <f t="shared" ca="1" si="3"/>
        <v>2066</v>
      </c>
      <c r="GH5" s="40">
        <f t="shared" ca="1" si="3"/>
        <v>2067</v>
      </c>
      <c r="GI5" s="40">
        <f t="shared" ca="1" si="3"/>
        <v>2067</v>
      </c>
      <c r="GJ5" s="40">
        <f t="shared" ca="1" si="3"/>
        <v>2067</v>
      </c>
      <c r="GK5" s="40">
        <f t="shared" ca="1" si="3"/>
        <v>2067</v>
      </c>
      <c r="GL5" s="40">
        <f t="shared" ca="1" si="3"/>
        <v>2068</v>
      </c>
      <c r="GM5" s="40">
        <f t="shared" ca="1" si="3"/>
        <v>2068</v>
      </c>
      <c r="GN5" s="40">
        <f t="shared" ca="1" si="3"/>
        <v>2068</v>
      </c>
      <c r="GO5" s="40">
        <f t="shared" ca="1" si="3"/>
        <v>2068</v>
      </c>
      <c r="GP5" s="40">
        <f t="shared" ca="1" si="3"/>
        <v>2069</v>
      </c>
      <c r="GQ5" s="40">
        <f t="shared" ref="GQ5:GT5" ca="1" si="4">+YEAR(GQ7)</f>
        <v>2069</v>
      </c>
      <c r="GR5" s="40">
        <f t="shared" ca="1" si="4"/>
        <v>2069</v>
      </c>
      <c r="GS5" s="40">
        <f t="shared" ca="1" si="4"/>
        <v>2069</v>
      </c>
      <c r="GT5" s="40">
        <f t="shared" ca="1" si="4"/>
        <v>2070</v>
      </c>
      <c r="GU5" s="40">
        <f t="shared" ref="GU5:JF5" ca="1" si="5">+YEAR(GU7)</f>
        <v>2070</v>
      </c>
      <c r="GV5" s="40">
        <f t="shared" ca="1" si="5"/>
        <v>2070</v>
      </c>
      <c r="GW5" s="40">
        <f t="shared" ca="1" si="5"/>
        <v>2070</v>
      </c>
      <c r="GX5" s="40">
        <f t="shared" ca="1" si="5"/>
        <v>2071</v>
      </c>
      <c r="GY5" s="40">
        <f t="shared" ca="1" si="5"/>
        <v>2071</v>
      </c>
      <c r="GZ5" s="40">
        <f t="shared" ca="1" si="5"/>
        <v>2071</v>
      </c>
      <c r="HA5" s="40">
        <f t="shared" ca="1" si="5"/>
        <v>2071</v>
      </c>
      <c r="HB5" s="40">
        <f t="shared" ca="1" si="5"/>
        <v>2072</v>
      </c>
      <c r="HC5" s="40">
        <f t="shared" ca="1" si="5"/>
        <v>2072</v>
      </c>
      <c r="HD5" s="40">
        <f t="shared" ca="1" si="5"/>
        <v>2072</v>
      </c>
      <c r="HE5" s="40">
        <f t="shared" ca="1" si="5"/>
        <v>2072</v>
      </c>
      <c r="HF5" s="40">
        <f t="shared" ca="1" si="5"/>
        <v>2073</v>
      </c>
      <c r="HG5" s="40">
        <f t="shared" ca="1" si="5"/>
        <v>2073</v>
      </c>
      <c r="HH5" s="40">
        <f t="shared" ca="1" si="5"/>
        <v>2073</v>
      </c>
      <c r="HI5" s="40">
        <f t="shared" ca="1" si="5"/>
        <v>2073</v>
      </c>
      <c r="HJ5" s="40">
        <f t="shared" ca="1" si="5"/>
        <v>2074</v>
      </c>
      <c r="HK5" s="40">
        <f t="shared" ca="1" si="5"/>
        <v>2074</v>
      </c>
      <c r="HL5" s="40">
        <f t="shared" ca="1" si="5"/>
        <v>2074</v>
      </c>
      <c r="HM5" s="40">
        <f t="shared" ca="1" si="5"/>
        <v>2074</v>
      </c>
      <c r="HN5" s="40">
        <f t="shared" ca="1" si="5"/>
        <v>2075</v>
      </c>
      <c r="HO5" s="40">
        <f t="shared" ca="1" si="5"/>
        <v>2075</v>
      </c>
      <c r="HP5" s="40">
        <f t="shared" ca="1" si="5"/>
        <v>2075</v>
      </c>
      <c r="HQ5" s="40">
        <f t="shared" ca="1" si="5"/>
        <v>2075</v>
      </c>
      <c r="HR5" s="40">
        <f t="shared" ca="1" si="5"/>
        <v>2076</v>
      </c>
      <c r="HS5" s="40">
        <f t="shared" ca="1" si="5"/>
        <v>2076</v>
      </c>
      <c r="HT5" s="40">
        <f t="shared" ca="1" si="5"/>
        <v>2076</v>
      </c>
      <c r="HU5" s="40">
        <f t="shared" ca="1" si="5"/>
        <v>2076</v>
      </c>
      <c r="HV5" s="40">
        <f t="shared" ca="1" si="5"/>
        <v>2077</v>
      </c>
      <c r="HW5" s="40">
        <f t="shared" ca="1" si="5"/>
        <v>2077</v>
      </c>
      <c r="HX5" s="40">
        <f t="shared" ca="1" si="5"/>
        <v>2077</v>
      </c>
      <c r="HY5" s="40">
        <f t="shared" ca="1" si="5"/>
        <v>2077</v>
      </c>
      <c r="HZ5" s="40">
        <f t="shared" ca="1" si="5"/>
        <v>2078</v>
      </c>
      <c r="IA5" s="40">
        <f t="shared" ca="1" si="5"/>
        <v>2078</v>
      </c>
      <c r="IB5" s="40">
        <f t="shared" ca="1" si="5"/>
        <v>2078</v>
      </c>
      <c r="IC5" s="40">
        <f t="shared" ca="1" si="5"/>
        <v>2078</v>
      </c>
      <c r="ID5" s="40">
        <f t="shared" ca="1" si="5"/>
        <v>2079</v>
      </c>
      <c r="IE5" s="40">
        <f t="shared" ca="1" si="5"/>
        <v>2079</v>
      </c>
      <c r="IF5" s="40">
        <f t="shared" ca="1" si="5"/>
        <v>2079</v>
      </c>
      <c r="IG5" s="40">
        <f t="shared" ca="1" si="5"/>
        <v>2079</v>
      </c>
      <c r="IH5" s="40">
        <f t="shared" ca="1" si="5"/>
        <v>2080</v>
      </c>
      <c r="II5" s="40">
        <f t="shared" ca="1" si="5"/>
        <v>2080</v>
      </c>
      <c r="IJ5" s="40">
        <f t="shared" ca="1" si="5"/>
        <v>2080</v>
      </c>
      <c r="IK5" s="40">
        <f t="shared" ca="1" si="5"/>
        <v>2080</v>
      </c>
      <c r="IL5" s="40">
        <f t="shared" ca="1" si="5"/>
        <v>2081</v>
      </c>
      <c r="IM5" s="40">
        <f t="shared" ca="1" si="5"/>
        <v>2081</v>
      </c>
      <c r="IN5" s="40">
        <f t="shared" ca="1" si="5"/>
        <v>2081</v>
      </c>
      <c r="IO5" s="40">
        <f t="shared" ca="1" si="5"/>
        <v>2081</v>
      </c>
      <c r="IP5" s="40">
        <f t="shared" ca="1" si="5"/>
        <v>2082</v>
      </c>
      <c r="IQ5" s="40">
        <f t="shared" ca="1" si="5"/>
        <v>2082</v>
      </c>
      <c r="IR5" s="40">
        <f t="shared" ca="1" si="5"/>
        <v>2082</v>
      </c>
      <c r="IS5" s="40">
        <f t="shared" ca="1" si="5"/>
        <v>2082</v>
      </c>
      <c r="IT5" s="40">
        <f t="shared" ca="1" si="5"/>
        <v>2083</v>
      </c>
      <c r="IU5" s="40">
        <f t="shared" ca="1" si="5"/>
        <v>2083</v>
      </c>
      <c r="IV5" s="40">
        <f t="shared" ca="1" si="5"/>
        <v>2083</v>
      </c>
      <c r="IW5" s="40">
        <f t="shared" ca="1" si="5"/>
        <v>2083</v>
      </c>
      <c r="IX5" s="40">
        <f t="shared" ca="1" si="5"/>
        <v>2084</v>
      </c>
      <c r="IY5" s="40">
        <f t="shared" ca="1" si="5"/>
        <v>2084</v>
      </c>
      <c r="IZ5" s="40">
        <f t="shared" ca="1" si="5"/>
        <v>2084</v>
      </c>
      <c r="JA5" s="40">
        <f t="shared" ca="1" si="5"/>
        <v>2084</v>
      </c>
      <c r="JB5" s="40">
        <f t="shared" ca="1" si="5"/>
        <v>2085</v>
      </c>
      <c r="JC5" s="40">
        <f t="shared" ca="1" si="5"/>
        <v>2085</v>
      </c>
      <c r="JD5" s="40">
        <f t="shared" ca="1" si="5"/>
        <v>2085</v>
      </c>
      <c r="JE5" s="40">
        <f t="shared" ca="1" si="5"/>
        <v>2085</v>
      </c>
      <c r="JF5" s="40">
        <f t="shared" ca="1" si="5"/>
        <v>2086</v>
      </c>
      <c r="JG5" s="40">
        <f t="shared" ref="JG5:LC5" ca="1" si="6">+YEAR(JG7)</f>
        <v>2086</v>
      </c>
      <c r="JH5" s="40">
        <f t="shared" ca="1" si="6"/>
        <v>2086</v>
      </c>
      <c r="JI5" s="40">
        <f t="shared" ca="1" si="6"/>
        <v>2086</v>
      </c>
      <c r="JJ5" s="40">
        <f t="shared" ca="1" si="6"/>
        <v>2087</v>
      </c>
      <c r="JK5" s="40">
        <f t="shared" ca="1" si="6"/>
        <v>2087</v>
      </c>
      <c r="JL5" s="40">
        <f t="shared" ca="1" si="6"/>
        <v>2087</v>
      </c>
      <c r="JM5" s="40">
        <f t="shared" ca="1" si="6"/>
        <v>2087</v>
      </c>
      <c r="JN5" s="40">
        <f t="shared" ca="1" si="6"/>
        <v>2088</v>
      </c>
      <c r="JO5" s="40">
        <f t="shared" ca="1" si="6"/>
        <v>2088</v>
      </c>
      <c r="JP5" s="40">
        <f t="shared" ca="1" si="6"/>
        <v>2088</v>
      </c>
      <c r="JQ5" s="40">
        <f t="shared" ca="1" si="6"/>
        <v>2088</v>
      </c>
      <c r="JR5" s="40">
        <f t="shared" ca="1" si="6"/>
        <v>2089</v>
      </c>
      <c r="JS5" s="40">
        <f t="shared" ca="1" si="6"/>
        <v>2089</v>
      </c>
      <c r="JT5" s="40">
        <f t="shared" ca="1" si="6"/>
        <v>2089</v>
      </c>
      <c r="JU5" s="40">
        <f t="shared" ca="1" si="6"/>
        <v>2089</v>
      </c>
      <c r="JV5" s="40">
        <f t="shared" ca="1" si="6"/>
        <v>2090</v>
      </c>
      <c r="JW5" s="40">
        <f t="shared" ca="1" si="6"/>
        <v>2090</v>
      </c>
      <c r="JX5" s="40">
        <f t="shared" ca="1" si="6"/>
        <v>2090</v>
      </c>
      <c r="JY5" s="40">
        <f t="shared" ca="1" si="6"/>
        <v>2090</v>
      </c>
      <c r="JZ5" s="40">
        <f t="shared" ca="1" si="6"/>
        <v>2091</v>
      </c>
      <c r="KA5" s="40">
        <f t="shared" ca="1" si="6"/>
        <v>2091</v>
      </c>
      <c r="KB5" s="40">
        <f t="shared" ca="1" si="6"/>
        <v>2091</v>
      </c>
      <c r="KC5" s="40">
        <f t="shared" ca="1" si="6"/>
        <v>2091</v>
      </c>
      <c r="KD5" s="40">
        <f t="shared" ca="1" si="6"/>
        <v>2092</v>
      </c>
      <c r="KE5" s="40">
        <f t="shared" ca="1" si="6"/>
        <v>2092</v>
      </c>
      <c r="KF5" s="40">
        <f t="shared" ca="1" si="6"/>
        <v>2092</v>
      </c>
      <c r="KG5" s="40">
        <f t="shared" ca="1" si="6"/>
        <v>2092</v>
      </c>
      <c r="KH5" s="40">
        <f t="shared" ca="1" si="6"/>
        <v>2093</v>
      </c>
      <c r="KI5" s="40">
        <f t="shared" ca="1" si="6"/>
        <v>2093</v>
      </c>
      <c r="KJ5" s="40">
        <f t="shared" ca="1" si="6"/>
        <v>2093</v>
      </c>
      <c r="KK5" s="40">
        <f t="shared" ca="1" si="6"/>
        <v>2093</v>
      </c>
      <c r="KL5" s="40">
        <f t="shared" ca="1" si="6"/>
        <v>2094</v>
      </c>
      <c r="KM5" s="40">
        <f t="shared" ca="1" si="6"/>
        <v>2094</v>
      </c>
      <c r="KN5" s="40">
        <f t="shared" ca="1" si="6"/>
        <v>2094</v>
      </c>
      <c r="KO5" s="40">
        <f t="shared" ca="1" si="6"/>
        <v>2094</v>
      </c>
      <c r="KP5" s="40">
        <f t="shared" ca="1" si="6"/>
        <v>2095</v>
      </c>
      <c r="KQ5" s="40">
        <f t="shared" ca="1" si="6"/>
        <v>2095</v>
      </c>
      <c r="KR5" s="40">
        <f t="shared" ca="1" si="6"/>
        <v>2095</v>
      </c>
      <c r="KS5" s="40">
        <f t="shared" ca="1" si="6"/>
        <v>2095</v>
      </c>
      <c r="KT5" s="40">
        <f t="shared" ca="1" si="6"/>
        <v>2096</v>
      </c>
      <c r="KU5" s="40">
        <f t="shared" ca="1" si="6"/>
        <v>2096</v>
      </c>
      <c r="KV5" s="40">
        <f t="shared" ca="1" si="6"/>
        <v>2096</v>
      </c>
      <c r="KW5" s="40">
        <f t="shared" ca="1" si="6"/>
        <v>2096</v>
      </c>
      <c r="KX5" s="40">
        <f t="shared" ca="1" si="6"/>
        <v>2097</v>
      </c>
      <c r="KY5" s="40">
        <f t="shared" ca="1" si="6"/>
        <v>2097</v>
      </c>
      <c r="KZ5" s="40">
        <f t="shared" ca="1" si="6"/>
        <v>2097</v>
      </c>
      <c r="LA5" s="40">
        <f t="shared" ca="1" si="6"/>
        <v>2097</v>
      </c>
      <c r="LB5" s="40">
        <f t="shared" ca="1" si="6"/>
        <v>2098</v>
      </c>
      <c r="LC5" s="40">
        <f t="shared" ca="1" si="6"/>
        <v>2098</v>
      </c>
      <c r="LD5" s="40">
        <f t="shared" ref="LD5:MG5" ca="1" si="7">+YEAR(LD7)</f>
        <v>2098</v>
      </c>
      <c r="LE5" s="40">
        <f t="shared" ca="1" si="7"/>
        <v>2098</v>
      </c>
      <c r="LF5" s="40">
        <f t="shared" ca="1" si="7"/>
        <v>2099</v>
      </c>
      <c r="LG5" s="40">
        <f t="shared" ca="1" si="7"/>
        <v>2099</v>
      </c>
      <c r="LH5" s="40">
        <f t="shared" ca="1" si="7"/>
        <v>2099</v>
      </c>
      <c r="LI5" s="40">
        <f t="shared" ca="1" si="7"/>
        <v>2099</v>
      </c>
      <c r="LJ5" s="40">
        <f t="shared" ca="1" si="7"/>
        <v>2100</v>
      </c>
      <c r="LK5" s="40">
        <f t="shared" ca="1" si="7"/>
        <v>2100</v>
      </c>
      <c r="LL5" s="40">
        <f t="shared" ca="1" si="7"/>
        <v>2100</v>
      </c>
      <c r="LM5" s="40">
        <f t="shared" ca="1" si="7"/>
        <v>2100</v>
      </c>
      <c r="LN5" s="40">
        <f t="shared" ca="1" si="7"/>
        <v>2101</v>
      </c>
      <c r="LO5" s="40">
        <f t="shared" ca="1" si="7"/>
        <v>2101</v>
      </c>
      <c r="LP5" s="40">
        <f t="shared" ca="1" si="7"/>
        <v>2101</v>
      </c>
      <c r="LQ5" s="40">
        <f t="shared" ca="1" si="7"/>
        <v>2101</v>
      </c>
      <c r="LR5" s="40">
        <f t="shared" ca="1" si="7"/>
        <v>2102</v>
      </c>
      <c r="LS5" s="40">
        <f t="shared" ca="1" si="7"/>
        <v>2102</v>
      </c>
      <c r="LT5" s="40">
        <f t="shared" ca="1" si="7"/>
        <v>2102</v>
      </c>
      <c r="LU5" s="40">
        <f t="shared" ca="1" si="7"/>
        <v>2102</v>
      </c>
      <c r="LV5" s="40">
        <f t="shared" ca="1" si="7"/>
        <v>2103</v>
      </c>
      <c r="LW5" s="40">
        <f t="shared" ca="1" si="7"/>
        <v>2103</v>
      </c>
      <c r="LX5" s="40">
        <f t="shared" ca="1" si="7"/>
        <v>2103</v>
      </c>
      <c r="LY5" s="40">
        <f t="shared" ca="1" si="7"/>
        <v>2103</v>
      </c>
      <c r="LZ5" s="40">
        <f t="shared" ca="1" si="7"/>
        <v>2104</v>
      </c>
      <c r="MA5" s="40">
        <f t="shared" ca="1" si="7"/>
        <v>2104</v>
      </c>
      <c r="MB5" s="40">
        <f t="shared" ca="1" si="7"/>
        <v>2104</v>
      </c>
      <c r="MC5" s="40">
        <f t="shared" ca="1" si="7"/>
        <v>2104</v>
      </c>
      <c r="MD5" s="40">
        <f t="shared" ca="1" si="7"/>
        <v>2105</v>
      </c>
      <c r="ME5" s="40">
        <f t="shared" ca="1" si="7"/>
        <v>2105</v>
      </c>
      <c r="MF5" s="40">
        <f t="shared" ca="1" si="7"/>
        <v>2105</v>
      </c>
      <c r="MG5" s="40">
        <f t="shared" ca="1" si="7"/>
        <v>2105</v>
      </c>
      <c r="MH5" s="40">
        <f t="shared" ref="MH5:MS5" ca="1" si="8">+YEAR(MH7)</f>
        <v>2106</v>
      </c>
      <c r="MI5" s="40">
        <f t="shared" ca="1" si="8"/>
        <v>2106</v>
      </c>
      <c r="MJ5" s="40">
        <f t="shared" ca="1" si="8"/>
        <v>2106</v>
      </c>
      <c r="MK5" s="40">
        <f t="shared" ca="1" si="8"/>
        <v>2106</v>
      </c>
      <c r="ML5" s="40">
        <f t="shared" ca="1" si="8"/>
        <v>2107</v>
      </c>
      <c r="MM5" s="40">
        <f t="shared" ca="1" si="8"/>
        <v>2107</v>
      </c>
      <c r="MN5" s="40">
        <f t="shared" ca="1" si="8"/>
        <v>2107</v>
      </c>
      <c r="MO5" s="40">
        <f t="shared" ca="1" si="8"/>
        <v>2107</v>
      </c>
      <c r="MP5" s="40">
        <f t="shared" ca="1" si="8"/>
        <v>2108</v>
      </c>
      <c r="MQ5" s="40">
        <f t="shared" ca="1" si="8"/>
        <v>2108</v>
      </c>
      <c r="MR5" s="40">
        <f t="shared" ca="1" si="8"/>
        <v>2108</v>
      </c>
      <c r="MS5" s="40">
        <f t="shared" ca="1" si="8"/>
        <v>2108</v>
      </c>
    </row>
    <row r="6" spans="1:357" x14ac:dyDescent="0.2">
      <c r="B6" s="17" t="s">
        <v>215</v>
      </c>
      <c r="C6" s="2"/>
      <c r="D6" s="2"/>
      <c r="E6" s="5"/>
      <c r="F6" s="7"/>
      <c r="G6" s="7"/>
      <c r="H6" s="3"/>
      <c r="I6" s="3"/>
      <c r="J6" s="155">
        <f>Dyn_I!J6</f>
        <v>44562</v>
      </c>
      <c r="K6" s="39">
        <f ca="1">+J7+1</f>
        <v>44652</v>
      </c>
      <c r="L6" s="39">
        <f t="shared" ref="L6:BW6" ca="1" si="9">+K7+1</f>
        <v>44743</v>
      </c>
      <c r="M6" s="39">
        <f t="shared" ca="1" si="9"/>
        <v>44835</v>
      </c>
      <c r="N6" s="39">
        <f t="shared" ca="1" si="9"/>
        <v>44927</v>
      </c>
      <c r="O6" s="39">
        <f t="shared" ca="1" si="9"/>
        <v>45017</v>
      </c>
      <c r="P6" s="39">
        <f t="shared" ca="1" si="9"/>
        <v>45108</v>
      </c>
      <c r="Q6" s="39">
        <f t="shared" ca="1" si="9"/>
        <v>45200</v>
      </c>
      <c r="R6" s="39">
        <f t="shared" ca="1" si="9"/>
        <v>45292</v>
      </c>
      <c r="S6" s="39">
        <f t="shared" ca="1" si="9"/>
        <v>45383</v>
      </c>
      <c r="T6" s="39">
        <f t="shared" ca="1" si="9"/>
        <v>45474</v>
      </c>
      <c r="U6" s="39">
        <f t="shared" ca="1" si="9"/>
        <v>45566</v>
      </c>
      <c r="V6" s="39">
        <f t="shared" ca="1" si="9"/>
        <v>45658</v>
      </c>
      <c r="W6" s="39">
        <f t="shared" ca="1" si="9"/>
        <v>45748</v>
      </c>
      <c r="X6" s="39">
        <f t="shared" ca="1" si="9"/>
        <v>45839</v>
      </c>
      <c r="Y6" s="39">
        <f t="shared" ca="1" si="9"/>
        <v>45931</v>
      </c>
      <c r="Z6" s="39">
        <f t="shared" ca="1" si="9"/>
        <v>46023</v>
      </c>
      <c r="AA6" s="39">
        <f t="shared" ca="1" si="9"/>
        <v>46113</v>
      </c>
      <c r="AB6" s="39">
        <f t="shared" ca="1" si="9"/>
        <v>46204</v>
      </c>
      <c r="AC6" s="39">
        <f t="shared" ca="1" si="9"/>
        <v>46296</v>
      </c>
      <c r="AD6" s="39">
        <f t="shared" ca="1" si="9"/>
        <v>46388</v>
      </c>
      <c r="AE6" s="39">
        <f t="shared" ca="1" si="9"/>
        <v>46478</v>
      </c>
      <c r="AF6" s="39">
        <f t="shared" ca="1" si="9"/>
        <v>46569</v>
      </c>
      <c r="AG6" s="39">
        <f t="shared" ca="1" si="9"/>
        <v>46661</v>
      </c>
      <c r="AH6" s="39">
        <f t="shared" ca="1" si="9"/>
        <v>46753</v>
      </c>
      <c r="AI6" s="39">
        <f t="shared" ca="1" si="9"/>
        <v>46844</v>
      </c>
      <c r="AJ6" s="39">
        <f t="shared" ca="1" si="9"/>
        <v>46935</v>
      </c>
      <c r="AK6" s="39">
        <f t="shared" ca="1" si="9"/>
        <v>47027</v>
      </c>
      <c r="AL6" s="39">
        <f t="shared" ca="1" si="9"/>
        <v>47119</v>
      </c>
      <c r="AM6" s="39">
        <f t="shared" ca="1" si="9"/>
        <v>47209</v>
      </c>
      <c r="AN6" s="39">
        <f t="shared" ca="1" si="9"/>
        <v>47300</v>
      </c>
      <c r="AO6" s="39">
        <f t="shared" ca="1" si="9"/>
        <v>47392</v>
      </c>
      <c r="AP6" s="39">
        <f t="shared" ca="1" si="9"/>
        <v>47484</v>
      </c>
      <c r="AQ6" s="39">
        <f t="shared" ca="1" si="9"/>
        <v>47574</v>
      </c>
      <c r="AR6" s="39">
        <f t="shared" ca="1" si="9"/>
        <v>47665</v>
      </c>
      <c r="AS6" s="39">
        <f t="shared" ca="1" si="9"/>
        <v>47757</v>
      </c>
      <c r="AT6" s="39">
        <f t="shared" ca="1" si="9"/>
        <v>47849</v>
      </c>
      <c r="AU6" s="39">
        <f t="shared" ca="1" si="9"/>
        <v>47939</v>
      </c>
      <c r="AV6" s="39">
        <f t="shared" ca="1" si="9"/>
        <v>48030</v>
      </c>
      <c r="AW6" s="39">
        <f t="shared" ca="1" si="9"/>
        <v>48122</v>
      </c>
      <c r="AX6" s="39">
        <f t="shared" ca="1" si="9"/>
        <v>48214</v>
      </c>
      <c r="AY6" s="39">
        <f t="shared" ca="1" si="9"/>
        <v>48305</v>
      </c>
      <c r="AZ6" s="39">
        <f t="shared" ca="1" si="9"/>
        <v>48396</v>
      </c>
      <c r="BA6" s="39">
        <f t="shared" ca="1" si="9"/>
        <v>48488</v>
      </c>
      <c r="BB6" s="39">
        <f t="shared" ca="1" si="9"/>
        <v>48580</v>
      </c>
      <c r="BC6" s="39">
        <f t="shared" ca="1" si="9"/>
        <v>48670</v>
      </c>
      <c r="BD6" s="39">
        <f t="shared" ca="1" si="9"/>
        <v>48761</v>
      </c>
      <c r="BE6" s="39">
        <f t="shared" ca="1" si="9"/>
        <v>48853</v>
      </c>
      <c r="BF6" s="39">
        <f t="shared" ca="1" si="9"/>
        <v>48945</v>
      </c>
      <c r="BG6" s="39">
        <f t="shared" ca="1" si="9"/>
        <v>49035</v>
      </c>
      <c r="BH6" s="39">
        <f t="shared" ca="1" si="9"/>
        <v>49126</v>
      </c>
      <c r="BI6" s="39">
        <f t="shared" ca="1" si="9"/>
        <v>49218</v>
      </c>
      <c r="BJ6" s="39">
        <f t="shared" ca="1" si="9"/>
        <v>49310</v>
      </c>
      <c r="BK6" s="39">
        <f t="shared" ca="1" si="9"/>
        <v>49400</v>
      </c>
      <c r="BL6" s="39">
        <f t="shared" ca="1" si="9"/>
        <v>49491</v>
      </c>
      <c r="BM6" s="39">
        <f t="shared" ca="1" si="9"/>
        <v>49583</v>
      </c>
      <c r="BN6" s="39">
        <f t="shared" ca="1" si="9"/>
        <v>49675</v>
      </c>
      <c r="BO6" s="39">
        <f t="shared" ca="1" si="9"/>
        <v>49766</v>
      </c>
      <c r="BP6" s="39">
        <f t="shared" ca="1" si="9"/>
        <v>49857</v>
      </c>
      <c r="BQ6" s="39">
        <f t="shared" ca="1" si="9"/>
        <v>49949</v>
      </c>
      <c r="BR6" s="39">
        <f t="shared" ca="1" si="9"/>
        <v>50041</v>
      </c>
      <c r="BS6" s="39">
        <f t="shared" ca="1" si="9"/>
        <v>50131</v>
      </c>
      <c r="BT6" s="39">
        <f t="shared" ca="1" si="9"/>
        <v>50222</v>
      </c>
      <c r="BU6" s="39">
        <f t="shared" ca="1" si="9"/>
        <v>50314</v>
      </c>
      <c r="BV6" s="39">
        <f t="shared" ca="1" si="9"/>
        <v>50406</v>
      </c>
      <c r="BW6" s="39">
        <f t="shared" ca="1" si="9"/>
        <v>50496</v>
      </c>
      <c r="BX6" s="39">
        <f t="shared" ref="BX6:LD6" ca="1" si="10">+BW7+1</f>
        <v>50587</v>
      </c>
      <c r="BY6" s="39">
        <f t="shared" ca="1" si="10"/>
        <v>50679</v>
      </c>
      <c r="BZ6" s="39">
        <f t="shared" ca="1" si="10"/>
        <v>50771</v>
      </c>
      <c r="CA6" s="39">
        <f t="shared" ca="1" si="10"/>
        <v>50861</v>
      </c>
      <c r="CB6" s="39">
        <f t="shared" ca="1" si="10"/>
        <v>50952</v>
      </c>
      <c r="CC6" s="39">
        <f t="shared" ca="1" si="10"/>
        <v>51044</v>
      </c>
      <c r="CD6" s="39">
        <f t="shared" ca="1" si="10"/>
        <v>51136</v>
      </c>
      <c r="CE6" s="39">
        <f t="shared" ca="1" si="10"/>
        <v>51227</v>
      </c>
      <c r="CF6" s="39">
        <f t="shared" ca="1" si="10"/>
        <v>51318</v>
      </c>
      <c r="CG6" s="39">
        <f t="shared" ca="1" si="10"/>
        <v>51410</v>
      </c>
      <c r="CH6" s="39">
        <f t="shared" ca="1" si="10"/>
        <v>51502</v>
      </c>
      <c r="CI6" s="39">
        <f t="shared" ca="1" si="10"/>
        <v>51592</v>
      </c>
      <c r="CJ6" s="39">
        <f t="shared" ca="1" si="10"/>
        <v>51683</v>
      </c>
      <c r="CK6" s="39">
        <f t="shared" ca="1" si="10"/>
        <v>51775</v>
      </c>
      <c r="CL6" s="39">
        <f t="shared" ca="1" si="10"/>
        <v>51867</v>
      </c>
      <c r="CM6" s="39">
        <f t="shared" ca="1" si="10"/>
        <v>51957</v>
      </c>
      <c r="CN6" s="39">
        <f t="shared" ca="1" si="10"/>
        <v>52048</v>
      </c>
      <c r="CO6" s="39">
        <f t="shared" ca="1" si="10"/>
        <v>52140</v>
      </c>
      <c r="CP6" s="39">
        <f t="shared" ca="1" si="10"/>
        <v>52232</v>
      </c>
      <c r="CQ6" s="39">
        <f t="shared" ca="1" si="10"/>
        <v>52322</v>
      </c>
      <c r="CR6" s="39">
        <f t="shared" ca="1" si="10"/>
        <v>52413</v>
      </c>
      <c r="CS6" s="39">
        <f t="shared" ca="1" si="10"/>
        <v>52505</v>
      </c>
      <c r="CT6" s="39">
        <f t="shared" ca="1" si="10"/>
        <v>52597</v>
      </c>
      <c r="CU6" s="39">
        <f t="shared" ca="1" si="10"/>
        <v>52688</v>
      </c>
      <c r="CV6" s="39">
        <f t="shared" ca="1" si="10"/>
        <v>52779</v>
      </c>
      <c r="CW6" s="39">
        <f t="shared" ca="1" si="10"/>
        <v>52871</v>
      </c>
      <c r="CX6" s="39">
        <f t="shared" ca="1" si="10"/>
        <v>52963</v>
      </c>
      <c r="CY6" s="39">
        <f t="shared" ca="1" si="10"/>
        <v>53053</v>
      </c>
      <c r="CZ6" s="39">
        <f t="shared" ca="1" si="10"/>
        <v>53144</v>
      </c>
      <c r="DA6" s="39">
        <f t="shared" ca="1" si="10"/>
        <v>53236</v>
      </c>
      <c r="DB6" s="39">
        <f t="shared" ca="1" si="10"/>
        <v>53328</v>
      </c>
      <c r="DC6" s="39">
        <f t="shared" ca="1" si="10"/>
        <v>53418</v>
      </c>
      <c r="DD6" s="39">
        <f t="shared" ca="1" si="10"/>
        <v>53509</v>
      </c>
      <c r="DE6" s="39">
        <f t="shared" ca="1" si="10"/>
        <v>53601</v>
      </c>
      <c r="DF6" s="39">
        <f t="shared" ca="1" si="10"/>
        <v>53693</v>
      </c>
      <c r="DG6" s="39">
        <f t="shared" ca="1" si="10"/>
        <v>53783</v>
      </c>
      <c r="DH6" s="39">
        <f t="shared" ca="1" si="10"/>
        <v>53874</v>
      </c>
      <c r="DI6" s="39">
        <f t="shared" ca="1" si="10"/>
        <v>53966</v>
      </c>
      <c r="DJ6" s="39">
        <f t="shared" ca="1" si="10"/>
        <v>54058</v>
      </c>
      <c r="DK6" s="39">
        <f t="shared" ca="1" si="10"/>
        <v>54149</v>
      </c>
      <c r="DL6" s="39">
        <f t="shared" ca="1" si="10"/>
        <v>54240</v>
      </c>
      <c r="DM6" s="39">
        <f t="shared" ca="1" si="10"/>
        <v>54332</v>
      </c>
      <c r="DN6" s="39">
        <f t="shared" ca="1" si="10"/>
        <v>54424</v>
      </c>
      <c r="DO6" s="39">
        <f t="shared" ca="1" si="10"/>
        <v>54514</v>
      </c>
      <c r="DP6" s="39">
        <f t="shared" ca="1" si="10"/>
        <v>54605</v>
      </c>
      <c r="DQ6" s="39">
        <f t="shared" ca="1" si="10"/>
        <v>54697</v>
      </c>
      <c r="DR6" s="39">
        <f t="shared" ca="1" si="10"/>
        <v>54789</v>
      </c>
      <c r="DS6" s="39">
        <f t="shared" ca="1" si="10"/>
        <v>54879</v>
      </c>
      <c r="DT6" s="39">
        <f t="shared" ca="1" si="10"/>
        <v>54970</v>
      </c>
      <c r="DU6" s="39">
        <f t="shared" ca="1" si="10"/>
        <v>55062</v>
      </c>
      <c r="DV6" s="39">
        <f t="shared" ca="1" si="10"/>
        <v>55154</v>
      </c>
      <c r="DW6" s="39">
        <f t="shared" ca="1" si="10"/>
        <v>55244</v>
      </c>
      <c r="DX6" s="39">
        <f t="shared" ca="1" si="10"/>
        <v>55335</v>
      </c>
      <c r="DY6" s="39">
        <f t="shared" ca="1" si="10"/>
        <v>55427</v>
      </c>
      <c r="DZ6" s="39">
        <f t="shared" ca="1" si="10"/>
        <v>55519</v>
      </c>
      <c r="EA6" s="39">
        <f t="shared" ca="1" si="10"/>
        <v>55610</v>
      </c>
      <c r="EB6" s="39">
        <f t="shared" ca="1" si="10"/>
        <v>55701</v>
      </c>
      <c r="EC6" s="39">
        <f t="shared" ca="1" si="10"/>
        <v>55793</v>
      </c>
      <c r="ED6" s="39">
        <f t="shared" ca="1" si="10"/>
        <v>55885</v>
      </c>
      <c r="EE6" s="39">
        <f t="shared" ca="1" si="10"/>
        <v>55975</v>
      </c>
      <c r="EF6" s="39">
        <f t="shared" ca="1" si="10"/>
        <v>56066</v>
      </c>
      <c r="EG6" s="39">
        <f t="shared" ca="1" si="10"/>
        <v>56158</v>
      </c>
      <c r="EH6" s="39">
        <f t="shared" ca="1" si="10"/>
        <v>56250</v>
      </c>
      <c r="EI6" s="39">
        <f t="shared" ca="1" si="10"/>
        <v>56340</v>
      </c>
      <c r="EJ6" s="39">
        <f t="shared" ca="1" si="10"/>
        <v>56431</v>
      </c>
      <c r="EK6" s="39">
        <f t="shared" ca="1" si="10"/>
        <v>56523</v>
      </c>
      <c r="EL6" s="39">
        <f t="shared" ca="1" si="10"/>
        <v>56615</v>
      </c>
      <c r="EM6" s="39">
        <f t="shared" ca="1" si="10"/>
        <v>56705</v>
      </c>
      <c r="EN6" s="39">
        <f t="shared" ca="1" si="10"/>
        <v>56796</v>
      </c>
      <c r="EO6" s="39">
        <f t="shared" ca="1" si="10"/>
        <v>56888</v>
      </c>
      <c r="EP6" s="39">
        <f t="shared" ca="1" si="10"/>
        <v>56980</v>
      </c>
      <c r="EQ6" s="39">
        <f t="shared" ca="1" si="10"/>
        <v>57071</v>
      </c>
      <c r="ER6" s="39">
        <f t="shared" ca="1" si="10"/>
        <v>57162</v>
      </c>
      <c r="ES6" s="39">
        <f t="shared" ca="1" si="10"/>
        <v>57254</v>
      </c>
      <c r="ET6" s="39">
        <f t="shared" ca="1" si="10"/>
        <v>57346</v>
      </c>
      <c r="EU6" s="39">
        <f t="shared" ca="1" si="10"/>
        <v>57436</v>
      </c>
      <c r="EV6" s="39">
        <f t="shared" ca="1" si="10"/>
        <v>57527</v>
      </c>
      <c r="EW6" s="39">
        <f t="shared" ca="1" si="10"/>
        <v>57619</v>
      </c>
      <c r="EX6" s="39">
        <f t="shared" ca="1" si="10"/>
        <v>57711</v>
      </c>
      <c r="EY6" s="39">
        <f t="shared" ca="1" si="10"/>
        <v>57801</v>
      </c>
      <c r="EZ6" s="39">
        <f t="shared" ca="1" si="10"/>
        <v>57892</v>
      </c>
      <c r="FA6" s="39">
        <f t="shared" ca="1" si="10"/>
        <v>57984</v>
      </c>
      <c r="FB6" s="39">
        <f t="shared" ca="1" si="10"/>
        <v>58076</v>
      </c>
      <c r="FC6" s="39">
        <f t="shared" ca="1" si="10"/>
        <v>58166</v>
      </c>
      <c r="FD6" s="39">
        <f t="shared" ca="1" si="10"/>
        <v>58257</v>
      </c>
      <c r="FE6" s="39">
        <f t="shared" ca="1" si="10"/>
        <v>58349</v>
      </c>
      <c r="FF6" s="39">
        <f t="shared" ca="1" si="10"/>
        <v>58441</v>
      </c>
      <c r="FG6" s="39">
        <f t="shared" ca="1" si="10"/>
        <v>58532</v>
      </c>
      <c r="FH6" s="39">
        <f t="shared" ca="1" si="10"/>
        <v>58623</v>
      </c>
      <c r="FI6" s="39">
        <f t="shared" ca="1" si="10"/>
        <v>58715</v>
      </c>
      <c r="FJ6" s="39">
        <f t="shared" ca="1" si="10"/>
        <v>58807</v>
      </c>
      <c r="FK6" s="39">
        <f t="shared" ca="1" si="10"/>
        <v>58897</v>
      </c>
      <c r="FL6" s="39">
        <f t="shared" ca="1" si="10"/>
        <v>58988</v>
      </c>
      <c r="FM6" s="39">
        <f t="shared" ca="1" si="10"/>
        <v>59080</v>
      </c>
      <c r="FN6" s="39">
        <f t="shared" ca="1" si="10"/>
        <v>59172</v>
      </c>
      <c r="FO6" s="39">
        <f t="shared" ca="1" si="10"/>
        <v>59262</v>
      </c>
      <c r="FP6" s="39">
        <f t="shared" ca="1" si="10"/>
        <v>59353</v>
      </c>
      <c r="FQ6" s="39">
        <f t="shared" ca="1" si="10"/>
        <v>59445</v>
      </c>
      <c r="FR6" s="39">
        <f t="shared" ca="1" si="10"/>
        <v>59537</v>
      </c>
      <c r="FS6" s="39">
        <f t="shared" ca="1" si="10"/>
        <v>59627</v>
      </c>
      <c r="FT6" s="39">
        <f t="shared" ca="1" si="10"/>
        <v>59718</v>
      </c>
      <c r="FU6" s="39">
        <f t="shared" ca="1" si="10"/>
        <v>59810</v>
      </c>
      <c r="FV6" s="39">
        <f t="shared" ca="1" si="10"/>
        <v>59902</v>
      </c>
      <c r="FW6" s="39">
        <f t="shared" ca="1" si="10"/>
        <v>59993</v>
      </c>
      <c r="FX6" s="39">
        <f t="shared" ca="1" si="10"/>
        <v>60084</v>
      </c>
      <c r="FY6" s="39">
        <f t="shared" ca="1" si="10"/>
        <v>60176</v>
      </c>
      <c r="FZ6" s="39">
        <f t="shared" ca="1" si="10"/>
        <v>60268</v>
      </c>
      <c r="GA6" s="39">
        <f t="shared" ca="1" si="10"/>
        <v>60358</v>
      </c>
      <c r="GB6" s="39">
        <f t="shared" ca="1" si="10"/>
        <v>60449</v>
      </c>
      <c r="GC6" s="39">
        <f t="shared" ca="1" si="10"/>
        <v>60541</v>
      </c>
      <c r="GD6" s="39">
        <f t="shared" ca="1" si="10"/>
        <v>60633</v>
      </c>
      <c r="GE6" s="39">
        <f t="shared" ca="1" si="10"/>
        <v>60723</v>
      </c>
      <c r="GF6" s="39">
        <f t="shared" ca="1" si="10"/>
        <v>60814</v>
      </c>
      <c r="GG6" s="39">
        <f t="shared" ca="1" si="10"/>
        <v>60906</v>
      </c>
      <c r="GH6" s="39">
        <f t="shared" ca="1" si="10"/>
        <v>60998</v>
      </c>
      <c r="GI6" s="39">
        <f t="shared" ca="1" si="10"/>
        <v>61088</v>
      </c>
      <c r="GJ6" s="39">
        <f t="shared" ca="1" si="10"/>
        <v>61179</v>
      </c>
      <c r="GK6" s="39">
        <f t="shared" ca="1" si="10"/>
        <v>61271</v>
      </c>
      <c r="GL6" s="39">
        <f t="shared" ca="1" si="10"/>
        <v>61363</v>
      </c>
      <c r="GM6" s="39">
        <f t="shared" ca="1" si="10"/>
        <v>61454</v>
      </c>
      <c r="GN6" s="39">
        <f t="shared" ca="1" si="10"/>
        <v>61545</v>
      </c>
      <c r="GO6" s="39">
        <f t="shared" ca="1" si="10"/>
        <v>61637</v>
      </c>
      <c r="GP6" s="39">
        <f t="shared" ca="1" si="10"/>
        <v>61729</v>
      </c>
      <c r="GQ6" s="39">
        <f t="shared" ca="1" si="10"/>
        <v>61819</v>
      </c>
      <c r="GR6" s="39">
        <f t="shared" ca="1" si="10"/>
        <v>61910</v>
      </c>
      <c r="GS6" s="39">
        <f t="shared" ca="1" si="10"/>
        <v>62002</v>
      </c>
      <c r="GT6" s="39">
        <f t="shared" ca="1" si="10"/>
        <v>62094</v>
      </c>
      <c r="GU6" s="39">
        <f t="shared" ca="1" si="10"/>
        <v>62184</v>
      </c>
      <c r="GV6" s="39">
        <f t="shared" ca="1" si="10"/>
        <v>62275</v>
      </c>
      <c r="GW6" s="39">
        <f t="shared" ca="1" si="10"/>
        <v>62367</v>
      </c>
      <c r="GX6" s="39">
        <f t="shared" ca="1" si="10"/>
        <v>62459</v>
      </c>
      <c r="GY6" s="39">
        <f t="shared" ca="1" si="10"/>
        <v>62549</v>
      </c>
      <c r="GZ6" s="39">
        <f t="shared" ca="1" si="10"/>
        <v>62640</v>
      </c>
      <c r="HA6" s="39">
        <f t="shared" ca="1" si="10"/>
        <v>62732</v>
      </c>
      <c r="HB6" s="39">
        <f t="shared" ca="1" si="10"/>
        <v>62824</v>
      </c>
      <c r="HC6" s="39">
        <f t="shared" ca="1" si="10"/>
        <v>62915</v>
      </c>
      <c r="HD6" s="39">
        <f t="shared" ca="1" si="10"/>
        <v>63006</v>
      </c>
      <c r="HE6" s="39">
        <f t="shared" ca="1" si="10"/>
        <v>63098</v>
      </c>
      <c r="HF6" s="39">
        <f t="shared" ca="1" si="10"/>
        <v>63190</v>
      </c>
      <c r="HG6" s="39">
        <f t="shared" ca="1" si="10"/>
        <v>63280</v>
      </c>
      <c r="HH6" s="39">
        <f t="shared" ca="1" si="10"/>
        <v>63371</v>
      </c>
      <c r="HI6" s="39">
        <f t="shared" ca="1" si="10"/>
        <v>63463</v>
      </c>
      <c r="HJ6" s="39">
        <f t="shared" ca="1" si="10"/>
        <v>63555</v>
      </c>
      <c r="HK6" s="39">
        <f t="shared" ca="1" si="10"/>
        <v>63645</v>
      </c>
      <c r="HL6" s="39">
        <f t="shared" ca="1" si="10"/>
        <v>63736</v>
      </c>
      <c r="HM6" s="39">
        <f t="shared" ca="1" si="10"/>
        <v>63828</v>
      </c>
      <c r="HN6" s="39">
        <f t="shared" ca="1" si="10"/>
        <v>63920</v>
      </c>
      <c r="HO6" s="39">
        <f t="shared" ca="1" si="10"/>
        <v>64010</v>
      </c>
      <c r="HP6" s="39">
        <f t="shared" ca="1" si="10"/>
        <v>64101</v>
      </c>
      <c r="HQ6" s="39">
        <f t="shared" ca="1" si="10"/>
        <v>64193</v>
      </c>
      <c r="HR6" s="39">
        <f t="shared" ca="1" si="10"/>
        <v>64285</v>
      </c>
      <c r="HS6" s="39">
        <f t="shared" ca="1" si="10"/>
        <v>64376</v>
      </c>
      <c r="HT6" s="39">
        <f t="shared" ca="1" si="10"/>
        <v>64467</v>
      </c>
      <c r="HU6" s="39">
        <f t="shared" ca="1" si="10"/>
        <v>64559</v>
      </c>
      <c r="HV6" s="39">
        <f t="shared" ca="1" si="10"/>
        <v>64651</v>
      </c>
      <c r="HW6" s="39">
        <f t="shared" ca="1" si="10"/>
        <v>64741</v>
      </c>
      <c r="HX6" s="39">
        <f t="shared" ca="1" si="10"/>
        <v>64832</v>
      </c>
      <c r="HY6" s="39">
        <f t="shared" ca="1" si="10"/>
        <v>64924</v>
      </c>
      <c r="HZ6" s="39">
        <f t="shared" ca="1" si="10"/>
        <v>65016</v>
      </c>
      <c r="IA6" s="39">
        <f t="shared" ca="1" si="10"/>
        <v>65106</v>
      </c>
      <c r="IB6" s="39">
        <f t="shared" ca="1" si="10"/>
        <v>65197</v>
      </c>
      <c r="IC6" s="39">
        <f t="shared" ca="1" si="10"/>
        <v>65289</v>
      </c>
      <c r="ID6" s="39">
        <f t="shared" ca="1" si="10"/>
        <v>65381</v>
      </c>
      <c r="IE6" s="39">
        <f t="shared" ca="1" si="10"/>
        <v>65471</v>
      </c>
      <c r="IF6" s="39">
        <f t="shared" ca="1" si="10"/>
        <v>65562</v>
      </c>
      <c r="IG6" s="39">
        <f t="shared" ca="1" si="10"/>
        <v>65654</v>
      </c>
      <c r="IH6" s="39">
        <f t="shared" ca="1" si="10"/>
        <v>65746</v>
      </c>
      <c r="II6" s="39">
        <f t="shared" ca="1" si="10"/>
        <v>65837</v>
      </c>
      <c r="IJ6" s="39">
        <f t="shared" ca="1" si="10"/>
        <v>65928</v>
      </c>
      <c r="IK6" s="39">
        <f t="shared" ca="1" si="10"/>
        <v>66020</v>
      </c>
      <c r="IL6" s="39">
        <f t="shared" ca="1" si="10"/>
        <v>66112</v>
      </c>
      <c r="IM6" s="39">
        <f t="shared" ca="1" si="10"/>
        <v>66202</v>
      </c>
      <c r="IN6" s="39">
        <f t="shared" ca="1" si="10"/>
        <v>66293</v>
      </c>
      <c r="IO6" s="39">
        <f t="shared" ca="1" si="10"/>
        <v>66385</v>
      </c>
      <c r="IP6" s="39">
        <f t="shared" ca="1" si="10"/>
        <v>66477</v>
      </c>
      <c r="IQ6" s="39">
        <f t="shared" ca="1" si="10"/>
        <v>66567</v>
      </c>
      <c r="IR6" s="39">
        <f t="shared" ca="1" si="10"/>
        <v>66658</v>
      </c>
      <c r="IS6" s="39">
        <f t="shared" ca="1" si="10"/>
        <v>66750</v>
      </c>
      <c r="IT6" s="39">
        <f t="shared" ca="1" si="10"/>
        <v>66842</v>
      </c>
      <c r="IU6" s="39">
        <f t="shared" ca="1" si="10"/>
        <v>66932</v>
      </c>
      <c r="IV6" s="39">
        <f t="shared" ca="1" si="10"/>
        <v>67023</v>
      </c>
      <c r="IW6" s="39">
        <f t="shared" ca="1" si="10"/>
        <v>67115</v>
      </c>
      <c r="IX6" s="39">
        <f t="shared" ca="1" si="10"/>
        <v>67207</v>
      </c>
      <c r="IY6" s="39">
        <f t="shared" ca="1" si="10"/>
        <v>67298</v>
      </c>
      <c r="IZ6" s="39">
        <f t="shared" ca="1" si="10"/>
        <v>67389</v>
      </c>
      <c r="JA6" s="39">
        <f t="shared" ca="1" si="10"/>
        <v>67481</v>
      </c>
      <c r="JB6" s="39">
        <f t="shared" ca="1" si="10"/>
        <v>67573</v>
      </c>
      <c r="JC6" s="39">
        <f t="shared" ca="1" si="10"/>
        <v>67663</v>
      </c>
      <c r="JD6" s="39">
        <f t="shared" ca="1" si="10"/>
        <v>67754</v>
      </c>
      <c r="JE6" s="39">
        <f t="shared" ca="1" si="10"/>
        <v>67846</v>
      </c>
      <c r="JF6" s="39">
        <f t="shared" ca="1" si="10"/>
        <v>67938</v>
      </c>
      <c r="JG6" s="39">
        <f t="shared" ca="1" si="10"/>
        <v>68028</v>
      </c>
      <c r="JH6" s="39">
        <f t="shared" ca="1" si="10"/>
        <v>68119</v>
      </c>
      <c r="JI6" s="39">
        <f t="shared" ca="1" si="10"/>
        <v>68211</v>
      </c>
      <c r="JJ6" s="39">
        <f t="shared" ca="1" si="10"/>
        <v>68303</v>
      </c>
      <c r="JK6" s="39">
        <f t="shared" ca="1" si="10"/>
        <v>68393</v>
      </c>
      <c r="JL6" s="39">
        <f t="shared" ca="1" si="10"/>
        <v>68484</v>
      </c>
      <c r="JM6" s="39">
        <f t="shared" ca="1" si="10"/>
        <v>68576</v>
      </c>
      <c r="JN6" s="39">
        <f t="shared" ca="1" si="10"/>
        <v>68668</v>
      </c>
      <c r="JO6" s="39">
        <f t="shared" ca="1" si="10"/>
        <v>68759</v>
      </c>
      <c r="JP6" s="39">
        <f t="shared" ca="1" si="10"/>
        <v>68850</v>
      </c>
      <c r="JQ6" s="39">
        <f t="shared" ca="1" si="10"/>
        <v>68942</v>
      </c>
      <c r="JR6" s="39">
        <f t="shared" ca="1" si="10"/>
        <v>69034</v>
      </c>
      <c r="JS6" s="39">
        <f t="shared" ca="1" si="10"/>
        <v>69124</v>
      </c>
      <c r="JT6" s="39">
        <f t="shared" ca="1" si="10"/>
        <v>69215</v>
      </c>
      <c r="JU6" s="39">
        <f t="shared" ca="1" si="10"/>
        <v>69307</v>
      </c>
      <c r="JV6" s="39">
        <f t="shared" ca="1" si="10"/>
        <v>69399</v>
      </c>
      <c r="JW6" s="39">
        <f t="shared" ca="1" si="10"/>
        <v>69489</v>
      </c>
      <c r="JX6" s="39">
        <f t="shared" ca="1" si="10"/>
        <v>69580</v>
      </c>
      <c r="JY6" s="39">
        <f t="shared" ca="1" si="10"/>
        <v>69672</v>
      </c>
      <c r="JZ6" s="39">
        <f t="shared" ca="1" si="10"/>
        <v>69764</v>
      </c>
      <c r="KA6" s="39">
        <f t="shared" ca="1" si="10"/>
        <v>69854</v>
      </c>
      <c r="KB6" s="39">
        <f t="shared" ca="1" si="10"/>
        <v>69945</v>
      </c>
      <c r="KC6" s="39">
        <f t="shared" ca="1" si="10"/>
        <v>70037</v>
      </c>
      <c r="KD6" s="39">
        <f t="shared" ca="1" si="10"/>
        <v>70129</v>
      </c>
      <c r="KE6" s="39">
        <f t="shared" ca="1" si="10"/>
        <v>70220</v>
      </c>
      <c r="KF6" s="39">
        <f t="shared" ca="1" si="10"/>
        <v>70311</v>
      </c>
      <c r="KG6" s="39">
        <f t="shared" ca="1" si="10"/>
        <v>70403</v>
      </c>
      <c r="KH6" s="39">
        <f t="shared" ca="1" si="10"/>
        <v>70495</v>
      </c>
      <c r="KI6" s="39">
        <f t="shared" ca="1" si="10"/>
        <v>70585</v>
      </c>
      <c r="KJ6" s="39">
        <f t="shared" ca="1" si="10"/>
        <v>70676</v>
      </c>
      <c r="KK6" s="39">
        <f t="shared" ca="1" si="10"/>
        <v>70768</v>
      </c>
      <c r="KL6" s="39">
        <f t="shared" ca="1" si="10"/>
        <v>70860</v>
      </c>
      <c r="KM6" s="39">
        <f t="shared" ca="1" si="10"/>
        <v>70950</v>
      </c>
      <c r="KN6" s="39">
        <f t="shared" ca="1" si="10"/>
        <v>71041</v>
      </c>
      <c r="KO6" s="39">
        <f t="shared" ca="1" si="10"/>
        <v>71133</v>
      </c>
      <c r="KP6" s="39">
        <f t="shared" ca="1" si="10"/>
        <v>71225</v>
      </c>
      <c r="KQ6" s="39">
        <f t="shared" ca="1" si="10"/>
        <v>71315</v>
      </c>
      <c r="KR6" s="39">
        <f t="shared" ca="1" si="10"/>
        <v>71406</v>
      </c>
      <c r="KS6" s="39">
        <f t="shared" ca="1" si="10"/>
        <v>71498</v>
      </c>
      <c r="KT6" s="39">
        <f t="shared" ca="1" si="10"/>
        <v>71590</v>
      </c>
      <c r="KU6" s="39">
        <f t="shared" ca="1" si="10"/>
        <v>71681</v>
      </c>
      <c r="KV6" s="39">
        <f t="shared" ca="1" si="10"/>
        <v>71772</v>
      </c>
      <c r="KW6" s="39">
        <f t="shared" ca="1" si="10"/>
        <v>71864</v>
      </c>
      <c r="KX6" s="39">
        <f t="shared" ca="1" si="10"/>
        <v>71956</v>
      </c>
      <c r="KY6" s="39">
        <f t="shared" ca="1" si="10"/>
        <v>72046</v>
      </c>
      <c r="KZ6" s="39">
        <f t="shared" ca="1" si="10"/>
        <v>72137</v>
      </c>
      <c r="LA6" s="39">
        <f t="shared" ca="1" si="10"/>
        <v>72229</v>
      </c>
      <c r="LB6" s="39">
        <f t="shared" ca="1" si="10"/>
        <v>72321</v>
      </c>
      <c r="LC6" s="39">
        <f t="shared" ca="1" si="10"/>
        <v>72411</v>
      </c>
      <c r="LD6" s="39">
        <f t="shared" ca="1" si="10"/>
        <v>72502</v>
      </c>
      <c r="LE6" s="39">
        <f t="shared" ref="LE6:MS6" ca="1" si="11">+LD7+1</f>
        <v>72594</v>
      </c>
      <c r="LF6" s="39">
        <f t="shared" ca="1" si="11"/>
        <v>72686</v>
      </c>
      <c r="LG6" s="39">
        <f t="shared" ca="1" si="11"/>
        <v>72776</v>
      </c>
      <c r="LH6" s="39">
        <f t="shared" ca="1" si="11"/>
        <v>72867</v>
      </c>
      <c r="LI6" s="39">
        <f t="shared" ca="1" si="11"/>
        <v>72959</v>
      </c>
      <c r="LJ6" s="39">
        <f t="shared" ca="1" si="11"/>
        <v>73051</v>
      </c>
      <c r="LK6" s="39">
        <f t="shared" ca="1" si="11"/>
        <v>73141</v>
      </c>
      <c r="LL6" s="39">
        <f t="shared" ca="1" si="11"/>
        <v>73232</v>
      </c>
      <c r="LM6" s="39">
        <f t="shared" ca="1" si="11"/>
        <v>73324</v>
      </c>
      <c r="LN6" s="39">
        <f t="shared" ca="1" si="11"/>
        <v>73416</v>
      </c>
      <c r="LO6" s="39">
        <f t="shared" ca="1" si="11"/>
        <v>73506</v>
      </c>
      <c r="LP6" s="39">
        <f t="shared" ca="1" si="11"/>
        <v>73597</v>
      </c>
      <c r="LQ6" s="39">
        <f t="shared" ca="1" si="11"/>
        <v>73689</v>
      </c>
      <c r="LR6" s="39">
        <f t="shared" ca="1" si="11"/>
        <v>73781</v>
      </c>
      <c r="LS6" s="39">
        <f t="shared" ca="1" si="11"/>
        <v>73871</v>
      </c>
      <c r="LT6" s="39">
        <f t="shared" ca="1" si="11"/>
        <v>73962</v>
      </c>
      <c r="LU6" s="39">
        <f t="shared" ca="1" si="11"/>
        <v>74054</v>
      </c>
      <c r="LV6" s="39">
        <f t="shared" ca="1" si="11"/>
        <v>74146</v>
      </c>
      <c r="LW6" s="39">
        <f t="shared" ca="1" si="11"/>
        <v>74236</v>
      </c>
      <c r="LX6" s="39">
        <f t="shared" ca="1" si="11"/>
        <v>74327</v>
      </c>
      <c r="LY6" s="39">
        <f t="shared" ca="1" si="11"/>
        <v>74419</v>
      </c>
      <c r="LZ6" s="39">
        <f t="shared" ca="1" si="11"/>
        <v>74511</v>
      </c>
      <c r="MA6" s="39">
        <f t="shared" ca="1" si="11"/>
        <v>74602</v>
      </c>
      <c r="MB6" s="39">
        <f t="shared" ca="1" si="11"/>
        <v>74693</v>
      </c>
      <c r="MC6" s="39">
        <f t="shared" ca="1" si="11"/>
        <v>74785</v>
      </c>
      <c r="MD6" s="39">
        <f t="shared" ca="1" si="11"/>
        <v>74877</v>
      </c>
      <c r="ME6" s="39">
        <f t="shared" ca="1" si="11"/>
        <v>74967</v>
      </c>
      <c r="MF6" s="39">
        <f t="shared" ca="1" si="11"/>
        <v>75058</v>
      </c>
      <c r="MG6" s="39">
        <f t="shared" ca="1" si="11"/>
        <v>75150</v>
      </c>
      <c r="MH6" s="39">
        <f t="shared" ca="1" si="11"/>
        <v>75242</v>
      </c>
      <c r="MI6" s="39">
        <f t="shared" ca="1" si="11"/>
        <v>75332</v>
      </c>
      <c r="MJ6" s="39">
        <f t="shared" ca="1" si="11"/>
        <v>75423</v>
      </c>
      <c r="MK6" s="39">
        <f t="shared" ca="1" si="11"/>
        <v>75515</v>
      </c>
      <c r="ML6" s="39">
        <f t="shared" ca="1" si="11"/>
        <v>75607</v>
      </c>
      <c r="MM6" s="39">
        <f t="shared" ca="1" si="11"/>
        <v>75697</v>
      </c>
      <c r="MN6" s="39">
        <f t="shared" ca="1" si="11"/>
        <v>75788</v>
      </c>
      <c r="MO6" s="39">
        <f t="shared" ca="1" si="11"/>
        <v>75880</v>
      </c>
      <c r="MP6" s="39">
        <f t="shared" ca="1" si="11"/>
        <v>75972</v>
      </c>
      <c r="MQ6" s="39">
        <f t="shared" ca="1" si="11"/>
        <v>76063</v>
      </c>
      <c r="MR6" s="39">
        <f t="shared" ca="1" si="11"/>
        <v>76154</v>
      </c>
      <c r="MS6" s="39">
        <f t="shared" ca="1" si="11"/>
        <v>76246</v>
      </c>
    </row>
    <row r="7" spans="1:357" x14ac:dyDescent="0.2">
      <c r="B7" s="17" t="s">
        <v>216</v>
      </c>
      <c r="C7" s="2"/>
      <c r="D7" s="2"/>
      <c r="E7" s="5"/>
      <c r="F7" s="7"/>
      <c r="G7" s="7"/>
      <c r="H7" s="6"/>
      <c r="I7" s="6"/>
      <c r="J7" s="39">
        <f ca="1">EOMONTH(J6,$E$16-1)</f>
        <v>44651</v>
      </c>
      <c r="K7" s="39">
        <f ca="1">EOMONTH(K6,$E$16-1)</f>
        <v>44742</v>
      </c>
      <c r="L7" s="39">
        <f t="shared" ref="L7:AZ7" ca="1" si="12">EOMONTH(L6,$E$16-1)</f>
        <v>44834</v>
      </c>
      <c r="M7" s="39">
        <f t="shared" ca="1" si="12"/>
        <v>44926</v>
      </c>
      <c r="N7" s="39">
        <f t="shared" ca="1" si="12"/>
        <v>45016</v>
      </c>
      <c r="O7" s="39">
        <f t="shared" ca="1" si="12"/>
        <v>45107</v>
      </c>
      <c r="P7" s="39">
        <f t="shared" ca="1" si="12"/>
        <v>45199</v>
      </c>
      <c r="Q7" s="39">
        <f t="shared" ca="1" si="12"/>
        <v>45291</v>
      </c>
      <c r="R7" s="39">
        <f t="shared" ca="1" si="12"/>
        <v>45382</v>
      </c>
      <c r="S7" s="39">
        <f t="shared" ca="1" si="12"/>
        <v>45473</v>
      </c>
      <c r="T7" s="39">
        <f t="shared" ca="1" si="12"/>
        <v>45565</v>
      </c>
      <c r="U7" s="39">
        <f t="shared" ca="1" si="12"/>
        <v>45657</v>
      </c>
      <c r="V7" s="39">
        <f t="shared" ca="1" si="12"/>
        <v>45747</v>
      </c>
      <c r="W7" s="39">
        <f t="shared" ca="1" si="12"/>
        <v>45838</v>
      </c>
      <c r="X7" s="39">
        <f t="shared" ca="1" si="12"/>
        <v>45930</v>
      </c>
      <c r="Y7" s="39">
        <f t="shared" ca="1" si="12"/>
        <v>46022</v>
      </c>
      <c r="Z7" s="39">
        <f t="shared" ca="1" si="12"/>
        <v>46112</v>
      </c>
      <c r="AA7" s="39">
        <f t="shared" ca="1" si="12"/>
        <v>46203</v>
      </c>
      <c r="AB7" s="39">
        <f t="shared" ca="1" si="12"/>
        <v>46295</v>
      </c>
      <c r="AC7" s="39">
        <f t="shared" ca="1" si="12"/>
        <v>46387</v>
      </c>
      <c r="AD7" s="39">
        <f t="shared" ca="1" si="12"/>
        <v>46477</v>
      </c>
      <c r="AE7" s="39">
        <f t="shared" ca="1" si="12"/>
        <v>46568</v>
      </c>
      <c r="AF7" s="39">
        <f t="shared" ca="1" si="12"/>
        <v>46660</v>
      </c>
      <c r="AG7" s="39">
        <f t="shared" ca="1" si="12"/>
        <v>46752</v>
      </c>
      <c r="AH7" s="39">
        <f t="shared" ca="1" si="12"/>
        <v>46843</v>
      </c>
      <c r="AI7" s="39">
        <f t="shared" ca="1" si="12"/>
        <v>46934</v>
      </c>
      <c r="AJ7" s="39">
        <f t="shared" ca="1" si="12"/>
        <v>47026</v>
      </c>
      <c r="AK7" s="39">
        <f t="shared" ca="1" si="12"/>
        <v>47118</v>
      </c>
      <c r="AL7" s="39">
        <f t="shared" ca="1" si="12"/>
        <v>47208</v>
      </c>
      <c r="AM7" s="39">
        <f t="shared" ca="1" si="12"/>
        <v>47299</v>
      </c>
      <c r="AN7" s="39">
        <f t="shared" ca="1" si="12"/>
        <v>47391</v>
      </c>
      <c r="AO7" s="39">
        <f t="shared" ca="1" si="12"/>
        <v>47483</v>
      </c>
      <c r="AP7" s="39">
        <f t="shared" ca="1" si="12"/>
        <v>47573</v>
      </c>
      <c r="AQ7" s="39">
        <f t="shared" ca="1" si="12"/>
        <v>47664</v>
      </c>
      <c r="AR7" s="39">
        <f t="shared" ca="1" si="12"/>
        <v>47756</v>
      </c>
      <c r="AS7" s="39">
        <f t="shared" ca="1" si="12"/>
        <v>47848</v>
      </c>
      <c r="AT7" s="39">
        <f t="shared" ca="1" si="12"/>
        <v>47938</v>
      </c>
      <c r="AU7" s="39">
        <f t="shared" ca="1" si="12"/>
        <v>48029</v>
      </c>
      <c r="AV7" s="39">
        <f t="shared" ca="1" si="12"/>
        <v>48121</v>
      </c>
      <c r="AW7" s="39">
        <f t="shared" ca="1" si="12"/>
        <v>48213</v>
      </c>
      <c r="AX7" s="39">
        <f t="shared" ca="1" si="12"/>
        <v>48304</v>
      </c>
      <c r="AY7" s="39">
        <f t="shared" ca="1" si="12"/>
        <v>48395</v>
      </c>
      <c r="AZ7" s="39">
        <f t="shared" ca="1" si="12"/>
        <v>48487</v>
      </c>
      <c r="BA7" s="39">
        <f t="shared" ref="BA7" ca="1" si="13">EOMONTH(BA6,$E$16-1)</f>
        <v>48579</v>
      </c>
      <c r="BB7" s="39">
        <f t="shared" ref="BB7" ca="1" si="14">EOMONTH(BB6,$E$16-1)</f>
        <v>48669</v>
      </c>
      <c r="BC7" s="39">
        <f t="shared" ref="BC7" ca="1" si="15">EOMONTH(BC6,$E$16-1)</f>
        <v>48760</v>
      </c>
      <c r="BD7" s="39">
        <f t="shared" ref="BD7" ca="1" si="16">EOMONTH(BD6,$E$16-1)</f>
        <v>48852</v>
      </c>
      <c r="BE7" s="39">
        <f t="shared" ref="BE7" ca="1" si="17">EOMONTH(BE6,$E$16-1)</f>
        <v>48944</v>
      </c>
      <c r="BF7" s="39">
        <f t="shared" ref="BF7" ca="1" si="18">EOMONTH(BF6,$E$16-1)</f>
        <v>49034</v>
      </c>
      <c r="BG7" s="39">
        <f t="shared" ref="BG7" ca="1" si="19">EOMONTH(BG6,$E$16-1)</f>
        <v>49125</v>
      </c>
      <c r="BH7" s="39">
        <f t="shared" ref="BH7" ca="1" si="20">EOMONTH(BH6,$E$16-1)</f>
        <v>49217</v>
      </c>
      <c r="BI7" s="39">
        <f t="shared" ref="BI7" ca="1" si="21">EOMONTH(BI6,$E$16-1)</f>
        <v>49309</v>
      </c>
      <c r="BJ7" s="39">
        <f t="shared" ref="BJ7" ca="1" si="22">EOMONTH(BJ6,$E$16-1)</f>
        <v>49399</v>
      </c>
      <c r="BK7" s="39">
        <f t="shared" ref="BK7" ca="1" si="23">EOMONTH(BK6,$E$16-1)</f>
        <v>49490</v>
      </c>
      <c r="BL7" s="39">
        <f t="shared" ref="BL7" ca="1" si="24">EOMONTH(BL6,$E$16-1)</f>
        <v>49582</v>
      </c>
      <c r="BM7" s="39">
        <f t="shared" ref="BM7" ca="1" si="25">EOMONTH(BM6,$E$16-1)</f>
        <v>49674</v>
      </c>
      <c r="BN7" s="39">
        <f t="shared" ref="BN7" ca="1" si="26">EOMONTH(BN6,$E$16-1)</f>
        <v>49765</v>
      </c>
      <c r="BO7" s="39">
        <f t="shared" ref="BO7" ca="1" si="27">EOMONTH(BO6,$E$16-1)</f>
        <v>49856</v>
      </c>
      <c r="BP7" s="39">
        <f t="shared" ref="BP7" ca="1" si="28">EOMONTH(BP6,$E$16-1)</f>
        <v>49948</v>
      </c>
      <c r="BQ7" s="39">
        <f t="shared" ref="BQ7" ca="1" si="29">EOMONTH(BQ6,$E$16-1)</f>
        <v>50040</v>
      </c>
      <c r="BR7" s="39">
        <f t="shared" ref="BR7" ca="1" si="30">EOMONTH(BR6,$E$16-1)</f>
        <v>50130</v>
      </c>
      <c r="BS7" s="39">
        <f t="shared" ref="BS7" ca="1" si="31">EOMONTH(BS6,$E$16-1)</f>
        <v>50221</v>
      </c>
      <c r="BT7" s="39">
        <f t="shared" ref="BT7" ca="1" si="32">EOMONTH(BT6,$E$16-1)</f>
        <v>50313</v>
      </c>
      <c r="BU7" s="39">
        <f t="shared" ref="BU7" ca="1" si="33">EOMONTH(BU6,$E$16-1)</f>
        <v>50405</v>
      </c>
      <c r="BV7" s="39">
        <f t="shared" ref="BV7" ca="1" si="34">EOMONTH(BV6,$E$16-1)</f>
        <v>50495</v>
      </c>
      <c r="BW7" s="39">
        <f t="shared" ref="BW7" ca="1" si="35">EOMONTH(BW6,$E$16-1)</f>
        <v>50586</v>
      </c>
      <c r="BX7" s="39">
        <f t="shared" ref="BX7" ca="1" si="36">EOMONTH(BX6,$E$16-1)</f>
        <v>50678</v>
      </c>
      <c r="BY7" s="39">
        <f t="shared" ref="BY7" ca="1" si="37">EOMONTH(BY6,$E$16-1)</f>
        <v>50770</v>
      </c>
      <c r="BZ7" s="39">
        <f t="shared" ref="BZ7" ca="1" si="38">EOMONTH(BZ6,$E$16-1)</f>
        <v>50860</v>
      </c>
      <c r="CA7" s="39">
        <f t="shared" ref="CA7" ca="1" si="39">EOMONTH(CA6,$E$16-1)</f>
        <v>50951</v>
      </c>
      <c r="CB7" s="39">
        <f t="shared" ref="CB7" ca="1" si="40">EOMONTH(CB6,$E$16-1)</f>
        <v>51043</v>
      </c>
      <c r="CC7" s="39">
        <f t="shared" ref="CC7" ca="1" si="41">EOMONTH(CC6,$E$16-1)</f>
        <v>51135</v>
      </c>
      <c r="CD7" s="39">
        <f t="shared" ref="CD7" ca="1" si="42">EOMONTH(CD6,$E$16-1)</f>
        <v>51226</v>
      </c>
      <c r="CE7" s="39">
        <f t="shared" ref="CE7" ca="1" si="43">EOMONTH(CE6,$E$16-1)</f>
        <v>51317</v>
      </c>
      <c r="CF7" s="39">
        <f t="shared" ref="CF7" ca="1" si="44">EOMONTH(CF6,$E$16-1)</f>
        <v>51409</v>
      </c>
      <c r="CG7" s="39">
        <f t="shared" ref="CG7" ca="1" si="45">EOMONTH(CG6,$E$16-1)</f>
        <v>51501</v>
      </c>
      <c r="CH7" s="39">
        <f t="shared" ref="CH7" ca="1" si="46">EOMONTH(CH6,$E$16-1)</f>
        <v>51591</v>
      </c>
      <c r="CI7" s="39">
        <f t="shared" ref="CI7" ca="1" si="47">EOMONTH(CI6,$E$16-1)</f>
        <v>51682</v>
      </c>
      <c r="CJ7" s="39">
        <f t="shared" ref="CJ7" ca="1" si="48">EOMONTH(CJ6,$E$16-1)</f>
        <v>51774</v>
      </c>
      <c r="CK7" s="39">
        <f t="shared" ref="CK7" ca="1" si="49">EOMONTH(CK6,$E$16-1)</f>
        <v>51866</v>
      </c>
      <c r="CL7" s="39">
        <f t="shared" ref="CL7" ca="1" si="50">EOMONTH(CL6,$E$16-1)</f>
        <v>51956</v>
      </c>
      <c r="CM7" s="39">
        <f t="shared" ref="CM7" ca="1" si="51">EOMONTH(CM6,$E$16-1)</f>
        <v>52047</v>
      </c>
      <c r="CN7" s="39">
        <f t="shared" ref="CN7" ca="1" si="52">EOMONTH(CN6,$E$16-1)</f>
        <v>52139</v>
      </c>
      <c r="CO7" s="39">
        <f t="shared" ref="CO7" ca="1" si="53">EOMONTH(CO6,$E$16-1)</f>
        <v>52231</v>
      </c>
      <c r="CP7" s="39">
        <f t="shared" ref="CP7" ca="1" si="54">EOMONTH(CP6,$E$16-1)</f>
        <v>52321</v>
      </c>
      <c r="CQ7" s="39">
        <f t="shared" ref="CQ7" ca="1" si="55">EOMONTH(CQ6,$E$16-1)</f>
        <v>52412</v>
      </c>
      <c r="CR7" s="39">
        <f t="shared" ref="CR7" ca="1" si="56">EOMONTH(CR6,$E$16-1)</f>
        <v>52504</v>
      </c>
      <c r="CS7" s="39">
        <f t="shared" ref="CS7" ca="1" si="57">EOMONTH(CS6,$E$16-1)</f>
        <v>52596</v>
      </c>
      <c r="CT7" s="39">
        <f t="shared" ref="CT7" ca="1" si="58">EOMONTH(CT6,$E$16-1)</f>
        <v>52687</v>
      </c>
      <c r="CU7" s="39">
        <f t="shared" ref="CU7" ca="1" si="59">EOMONTH(CU6,$E$16-1)</f>
        <v>52778</v>
      </c>
      <c r="CV7" s="39">
        <f t="shared" ref="CV7" ca="1" si="60">EOMONTH(CV6,$E$16-1)</f>
        <v>52870</v>
      </c>
      <c r="CW7" s="39">
        <f t="shared" ref="CW7" ca="1" si="61">EOMONTH(CW6,$E$16-1)</f>
        <v>52962</v>
      </c>
      <c r="CX7" s="39">
        <f t="shared" ref="CX7" ca="1" si="62">EOMONTH(CX6,$E$16-1)</f>
        <v>53052</v>
      </c>
      <c r="CY7" s="39">
        <f t="shared" ref="CY7" ca="1" si="63">EOMONTH(CY6,$E$16-1)</f>
        <v>53143</v>
      </c>
      <c r="CZ7" s="39">
        <f t="shared" ref="CZ7" ca="1" si="64">EOMONTH(CZ6,$E$16-1)</f>
        <v>53235</v>
      </c>
      <c r="DA7" s="39">
        <f t="shared" ref="DA7" ca="1" si="65">EOMONTH(DA6,$E$16-1)</f>
        <v>53327</v>
      </c>
      <c r="DB7" s="39">
        <f t="shared" ref="DB7" ca="1" si="66">EOMONTH(DB6,$E$16-1)</f>
        <v>53417</v>
      </c>
      <c r="DC7" s="39">
        <f t="shared" ref="DC7" ca="1" si="67">EOMONTH(DC6,$E$16-1)</f>
        <v>53508</v>
      </c>
      <c r="DD7" s="39">
        <f t="shared" ref="DD7" ca="1" si="68">EOMONTH(DD6,$E$16-1)</f>
        <v>53600</v>
      </c>
      <c r="DE7" s="39">
        <f t="shared" ref="DE7" ca="1" si="69">EOMONTH(DE6,$E$16-1)</f>
        <v>53692</v>
      </c>
      <c r="DF7" s="39">
        <f t="shared" ref="DF7" ca="1" si="70">EOMONTH(DF6,$E$16-1)</f>
        <v>53782</v>
      </c>
      <c r="DG7" s="39">
        <f t="shared" ref="DG7" ca="1" si="71">EOMONTH(DG6,$E$16-1)</f>
        <v>53873</v>
      </c>
      <c r="DH7" s="39">
        <f t="shared" ref="DH7" ca="1" si="72">EOMONTH(DH6,$E$16-1)</f>
        <v>53965</v>
      </c>
      <c r="DI7" s="39">
        <f t="shared" ref="DI7" ca="1" si="73">EOMONTH(DI6,$E$16-1)</f>
        <v>54057</v>
      </c>
      <c r="DJ7" s="39">
        <f t="shared" ref="DJ7" ca="1" si="74">EOMONTH(DJ6,$E$16-1)</f>
        <v>54148</v>
      </c>
      <c r="DK7" s="39">
        <f t="shared" ref="DK7" ca="1" si="75">EOMONTH(DK6,$E$16-1)</f>
        <v>54239</v>
      </c>
      <c r="DL7" s="39">
        <f t="shared" ref="DL7" ca="1" si="76">EOMONTH(DL6,$E$16-1)</f>
        <v>54331</v>
      </c>
      <c r="DM7" s="39">
        <f t="shared" ref="DM7" ca="1" si="77">EOMONTH(DM6,$E$16-1)</f>
        <v>54423</v>
      </c>
      <c r="DN7" s="39">
        <f t="shared" ref="DN7" ca="1" si="78">EOMONTH(DN6,$E$16-1)</f>
        <v>54513</v>
      </c>
      <c r="DO7" s="39">
        <f t="shared" ref="DO7" ca="1" si="79">EOMONTH(DO6,$E$16-1)</f>
        <v>54604</v>
      </c>
      <c r="DP7" s="39">
        <f t="shared" ref="DP7" ca="1" si="80">EOMONTH(DP6,$E$16-1)</f>
        <v>54696</v>
      </c>
      <c r="DQ7" s="39">
        <f t="shared" ref="DQ7" ca="1" si="81">EOMONTH(DQ6,$E$16-1)</f>
        <v>54788</v>
      </c>
      <c r="DR7" s="39">
        <f t="shared" ref="DR7" ca="1" si="82">EOMONTH(DR6,$E$16-1)</f>
        <v>54878</v>
      </c>
      <c r="DS7" s="39">
        <f t="shared" ref="DS7" ca="1" si="83">EOMONTH(DS6,$E$16-1)</f>
        <v>54969</v>
      </c>
      <c r="DT7" s="39">
        <f t="shared" ref="DT7" ca="1" si="84">EOMONTH(DT6,$E$16-1)</f>
        <v>55061</v>
      </c>
      <c r="DU7" s="39">
        <f t="shared" ref="DU7" ca="1" si="85">EOMONTH(DU6,$E$16-1)</f>
        <v>55153</v>
      </c>
      <c r="DV7" s="39">
        <f t="shared" ref="DV7" ca="1" si="86">EOMONTH(DV6,$E$16-1)</f>
        <v>55243</v>
      </c>
      <c r="DW7" s="39">
        <f t="shared" ref="DW7" ca="1" si="87">EOMONTH(DW6,$E$16-1)</f>
        <v>55334</v>
      </c>
      <c r="DX7" s="39">
        <f t="shared" ref="DX7" ca="1" si="88">EOMONTH(DX6,$E$16-1)</f>
        <v>55426</v>
      </c>
      <c r="DY7" s="39">
        <f t="shared" ref="DY7" ca="1" si="89">EOMONTH(DY6,$E$16-1)</f>
        <v>55518</v>
      </c>
      <c r="DZ7" s="39">
        <f t="shared" ref="DZ7" ca="1" si="90">EOMONTH(DZ6,$E$16-1)</f>
        <v>55609</v>
      </c>
      <c r="EA7" s="39">
        <f t="shared" ref="EA7" ca="1" si="91">EOMONTH(EA6,$E$16-1)</f>
        <v>55700</v>
      </c>
      <c r="EB7" s="39">
        <f t="shared" ref="EB7" ca="1" si="92">EOMONTH(EB6,$E$16-1)</f>
        <v>55792</v>
      </c>
      <c r="EC7" s="39">
        <f t="shared" ref="EC7" ca="1" si="93">EOMONTH(EC6,$E$16-1)</f>
        <v>55884</v>
      </c>
      <c r="ED7" s="39">
        <f t="shared" ref="ED7" ca="1" si="94">EOMONTH(ED6,$E$16-1)</f>
        <v>55974</v>
      </c>
      <c r="EE7" s="39">
        <f t="shared" ref="EE7" ca="1" si="95">EOMONTH(EE6,$E$16-1)</f>
        <v>56065</v>
      </c>
      <c r="EF7" s="39">
        <f t="shared" ref="EF7" ca="1" si="96">EOMONTH(EF6,$E$16-1)</f>
        <v>56157</v>
      </c>
      <c r="EG7" s="39">
        <f t="shared" ref="EG7" ca="1" si="97">EOMONTH(EG6,$E$16-1)</f>
        <v>56249</v>
      </c>
      <c r="EH7" s="39">
        <f t="shared" ref="EH7" ca="1" si="98">EOMONTH(EH6,$E$16-1)</f>
        <v>56339</v>
      </c>
      <c r="EI7" s="39">
        <f t="shared" ref="EI7" ca="1" si="99">EOMONTH(EI6,$E$16-1)</f>
        <v>56430</v>
      </c>
      <c r="EJ7" s="39">
        <f t="shared" ref="EJ7" ca="1" si="100">EOMONTH(EJ6,$E$16-1)</f>
        <v>56522</v>
      </c>
      <c r="EK7" s="39">
        <f t="shared" ref="EK7" ca="1" si="101">EOMONTH(EK6,$E$16-1)</f>
        <v>56614</v>
      </c>
      <c r="EL7" s="39">
        <f t="shared" ref="EL7" ca="1" si="102">EOMONTH(EL6,$E$16-1)</f>
        <v>56704</v>
      </c>
      <c r="EM7" s="39">
        <f t="shared" ref="EM7" ca="1" si="103">EOMONTH(EM6,$E$16-1)</f>
        <v>56795</v>
      </c>
      <c r="EN7" s="39">
        <f t="shared" ref="EN7" ca="1" si="104">EOMONTH(EN6,$E$16-1)</f>
        <v>56887</v>
      </c>
      <c r="EO7" s="39">
        <f t="shared" ref="EO7" ca="1" si="105">EOMONTH(EO6,$E$16-1)</f>
        <v>56979</v>
      </c>
      <c r="EP7" s="39">
        <f t="shared" ref="EP7" ca="1" si="106">EOMONTH(EP6,$E$16-1)</f>
        <v>57070</v>
      </c>
      <c r="EQ7" s="39">
        <f t="shared" ref="EQ7" ca="1" si="107">EOMONTH(EQ6,$E$16-1)</f>
        <v>57161</v>
      </c>
      <c r="ER7" s="39">
        <f t="shared" ref="ER7" ca="1" si="108">EOMONTH(ER6,$E$16-1)</f>
        <v>57253</v>
      </c>
      <c r="ES7" s="39">
        <f t="shared" ref="ES7" ca="1" si="109">EOMONTH(ES6,$E$16-1)</f>
        <v>57345</v>
      </c>
      <c r="ET7" s="39">
        <f t="shared" ref="ET7" ca="1" si="110">EOMONTH(ET6,$E$16-1)</f>
        <v>57435</v>
      </c>
      <c r="EU7" s="39">
        <f t="shared" ref="EU7" ca="1" si="111">EOMONTH(EU6,$E$16-1)</f>
        <v>57526</v>
      </c>
      <c r="EV7" s="39">
        <f t="shared" ref="EV7" ca="1" si="112">EOMONTH(EV6,$E$16-1)</f>
        <v>57618</v>
      </c>
      <c r="EW7" s="39">
        <f t="shared" ref="EW7" ca="1" si="113">EOMONTH(EW6,$E$16-1)</f>
        <v>57710</v>
      </c>
      <c r="EX7" s="39">
        <f t="shared" ref="EX7" ca="1" si="114">EOMONTH(EX6,$E$16-1)</f>
        <v>57800</v>
      </c>
      <c r="EY7" s="39">
        <f t="shared" ref="EY7" ca="1" si="115">EOMONTH(EY6,$E$16-1)</f>
        <v>57891</v>
      </c>
      <c r="EZ7" s="39">
        <f t="shared" ref="EZ7" ca="1" si="116">EOMONTH(EZ6,$E$16-1)</f>
        <v>57983</v>
      </c>
      <c r="FA7" s="39">
        <f t="shared" ref="FA7" ca="1" si="117">EOMONTH(FA6,$E$16-1)</f>
        <v>58075</v>
      </c>
      <c r="FB7" s="39">
        <f t="shared" ref="FB7" ca="1" si="118">EOMONTH(FB6,$E$16-1)</f>
        <v>58165</v>
      </c>
      <c r="FC7" s="39">
        <f t="shared" ref="FC7" ca="1" si="119">EOMONTH(FC6,$E$16-1)</f>
        <v>58256</v>
      </c>
      <c r="FD7" s="39">
        <f t="shared" ref="FD7" ca="1" si="120">EOMONTH(FD6,$E$16-1)</f>
        <v>58348</v>
      </c>
      <c r="FE7" s="39">
        <f t="shared" ref="FE7" ca="1" si="121">EOMONTH(FE6,$E$16-1)</f>
        <v>58440</v>
      </c>
      <c r="FF7" s="39">
        <f t="shared" ref="FF7" ca="1" si="122">EOMONTH(FF6,$E$16-1)</f>
        <v>58531</v>
      </c>
      <c r="FG7" s="39">
        <f t="shared" ref="FG7" ca="1" si="123">EOMONTH(FG6,$E$16-1)</f>
        <v>58622</v>
      </c>
      <c r="FH7" s="39">
        <f t="shared" ref="FH7" ca="1" si="124">EOMONTH(FH6,$E$16-1)</f>
        <v>58714</v>
      </c>
      <c r="FI7" s="39">
        <f t="shared" ref="FI7" ca="1" si="125">EOMONTH(FI6,$E$16-1)</f>
        <v>58806</v>
      </c>
      <c r="FJ7" s="39">
        <f t="shared" ref="FJ7" ca="1" si="126">EOMONTH(FJ6,$E$16-1)</f>
        <v>58896</v>
      </c>
      <c r="FK7" s="39">
        <f t="shared" ref="FK7" ca="1" si="127">EOMONTH(FK6,$E$16-1)</f>
        <v>58987</v>
      </c>
      <c r="FL7" s="39">
        <f t="shared" ref="FL7" ca="1" si="128">EOMONTH(FL6,$E$16-1)</f>
        <v>59079</v>
      </c>
      <c r="FM7" s="39">
        <f t="shared" ref="FM7" ca="1" si="129">EOMONTH(FM6,$E$16-1)</f>
        <v>59171</v>
      </c>
      <c r="FN7" s="39">
        <f t="shared" ref="FN7" ca="1" si="130">EOMONTH(FN6,$E$16-1)</f>
        <v>59261</v>
      </c>
      <c r="FO7" s="39">
        <f t="shared" ref="FO7" ca="1" si="131">EOMONTH(FO6,$E$16-1)</f>
        <v>59352</v>
      </c>
      <c r="FP7" s="39">
        <f t="shared" ref="FP7" ca="1" si="132">EOMONTH(FP6,$E$16-1)</f>
        <v>59444</v>
      </c>
      <c r="FQ7" s="39">
        <f t="shared" ref="FQ7" ca="1" si="133">EOMONTH(FQ6,$E$16-1)</f>
        <v>59536</v>
      </c>
      <c r="FR7" s="39">
        <f t="shared" ref="FR7" ca="1" si="134">EOMONTH(FR6,$E$16-1)</f>
        <v>59626</v>
      </c>
      <c r="FS7" s="39">
        <f t="shared" ref="FS7" ca="1" si="135">EOMONTH(FS6,$E$16-1)</f>
        <v>59717</v>
      </c>
      <c r="FT7" s="39">
        <f t="shared" ref="FT7" ca="1" si="136">EOMONTH(FT6,$E$16-1)</f>
        <v>59809</v>
      </c>
      <c r="FU7" s="39">
        <f t="shared" ref="FU7" ca="1" si="137">EOMONTH(FU6,$E$16-1)</f>
        <v>59901</v>
      </c>
      <c r="FV7" s="39">
        <f t="shared" ref="FV7" ca="1" si="138">EOMONTH(FV6,$E$16-1)</f>
        <v>59992</v>
      </c>
      <c r="FW7" s="39">
        <f t="shared" ref="FW7" ca="1" si="139">EOMONTH(FW6,$E$16-1)</f>
        <v>60083</v>
      </c>
      <c r="FX7" s="39">
        <f t="shared" ref="FX7" ca="1" si="140">EOMONTH(FX6,$E$16-1)</f>
        <v>60175</v>
      </c>
      <c r="FY7" s="39">
        <f t="shared" ref="FY7" ca="1" si="141">EOMONTH(FY6,$E$16-1)</f>
        <v>60267</v>
      </c>
      <c r="FZ7" s="39">
        <f t="shared" ref="FZ7" ca="1" si="142">EOMONTH(FZ6,$E$16-1)</f>
        <v>60357</v>
      </c>
      <c r="GA7" s="39">
        <f t="shared" ref="GA7" ca="1" si="143">EOMONTH(GA6,$E$16-1)</f>
        <v>60448</v>
      </c>
      <c r="GB7" s="39">
        <f t="shared" ref="GB7" ca="1" si="144">EOMONTH(GB6,$E$16-1)</f>
        <v>60540</v>
      </c>
      <c r="GC7" s="39">
        <f t="shared" ref="GC7" ca="1" si="145">EOMONTH(GC6,$E$16-1)</f>
        <v>60632</v>
      </c>
      <c r="GD7" s="39">
        <f t="shared" ref="GD7" ca="1" si="146">EOMONTH(GD6,$E$16-1)</f>
        <v>60722</v>
      </c>
      <c r="GE7" s="39">
        <f t="shared" ref="GE7" ca="1" si="147">EOMONTH(GE6,$E$16-1)</f>
        <v>60813</v>
      </c>
      <c r="GF7" s="39">
        <f t="shared" ref="GF7" ca="1" si="148">EOMONTH(GF6,$E$16-1)</f>
        <v>60905</v>
      </c>
      <c r="GG7" s="39">
        <f t="shared" ref="GG7" ca="1" si="149">EOMONTH(GG6,$E$16-1)</f>
        <v>60997</v>
      </c>
      <c r="GH7" s="39">
        <f t="shared" ref="GH7" ca="1" si="150">EOMONTH(GH6,$E$16-1)</f>
        <v>61087</v>
      </c>
      <c r="GI7" s="39">
        <f t="shared" ref="GI7" ca="1" si="151">EOMONTH(GI6,$E$16-1)</f>
        <v>61178</v>
      </c>
      <c r="GJ7" s="39">
        <f t="shared" ref="GJ7" ca="1" si="152">EOMONTH(GJ6,$E$16-1)</f>
        <v>61270</v>
      </c>
      <c r="GK7" s="39">
        <f t="shared" ref="GK7" ca="1" si="153">EOMONTH(GK6,$E$16-1)</f>
        <v>61362</v>
      </c>
      <c r="GL7" s="39">
        <f t="shared" ref="GL7" ca="1" si="154">EOMONTH(GL6,$E$16-1)</f>
        <v>61453</v>
      </c>
      <c r="GM7" s="39">
        <f t="shared" ref="GM7" ca="1" si="155">EOMONTH(GM6,$E$16-1)</f>
        <v>61544</v>
      </c>
      <c r="GN7" s="39">
        <f t="shared" ref="GN7" ca="1" si="156">EOMONTH(GN6,$E$16-1)</f>
        <v>61636</v>
      </c>
      <c r="GO7" s="39">
        <f t="shared" ref="GO7" ca="1" si="157">EOMONTH(GO6,$E$16-1)</f>
        <v>61728</v>
      </c>
      <c r="GP7" s="39">
        <f t="shared" ref="GP7" ca="1" si="158">EOMONTH(GP6,$E$16-1)</f>
        <v>61818</v>
      </c>
      <c r="GQ7" s="39">
        <f t="shared" ref="GQ7" ca="1" si="159">EOMONTH(GQ6,$E$16-1)</f>
        <v>61909</v>
      </c>
      <c r="GR7" s="39">
        <f t="shared" ref="GR7" ca="1" si="160">EOMONTH(GR6,$E$16-1)</f>
        <v>62001</v>
      </c>
      <c r="GS7" s="39">
        <f t="shared" ref="GS7" ca="1" si="161">EOMONTH(GS6,$E$16-1)</f>
        <v>62093</v>
      </c>
      <c r="GT7" s="39">
        <f t="shared" ref="GT7" ca="1" si="162">EOMONTH(GT6,$E$16-1)</f>
        <v>62183</v>
      </c>
      <c r="GU7" s="39">
        <f t="shared" ref="GU7" ca="1" si="163">EOMONTH(GU6,$E$16-1)</f>
        <v>62274</v>
      </c>
      <c r="GV7" s="39">
        <f t="shared" ref="GV7" ca="1" si="164">EOMONTH(GV6,$E$16-1)</f>
        <v>62366</v>
      </c>
      <c r="GW7" s="39">
        <f t="shared" ref="GW7" ca="1" si="165">EOMONTH(GW6,$E$16-1)</f>
        <v>62458</v>
      </c>
      <c r="GX7" s="39">
        <f t="shared" ref="GX7" ca="1" si="166">EOMONTH(GX6,$E$16-1)</f>
        <v>62548</v>
      </c>
      <c r="GY7" s="39">
        <f t="shared" ref="GY7" ca="1" si="167">EOMONTH(GY6,$E$16-1)</f>
        <v>62639</v>
      </c>
      <c r="GZ7" s="39">
        <f t="shared" ref="GZ7" ca="1" si="168">EOMONTH(GZ6,$E$16-1)</f>
        <v>62731</v>
      </c>
      <c r="HA7" s="39">
        <f t="shared" ref="HA7" ca="1" si="169">EOMONTH(HA6,$E$16-1)</f>
        <v>62823</v>
      </c>
      <c r="HB7" s="39">
        <f t="shared" ref="HB7" ca="1" si="170">EOMONTH(HB6,$E$16-1)</f>
        <v>62914</v>
      </c>
      <c r="HC7" s="39">
        <f t="shared" ref="HC7" ca="1" si="171">EOMONTH(HC6,$E$16-1)</f>
        <v>63005</v>
      </c>
      <c r="HD7" s="39">
        <f t="shared" ref="HD7" ca="1" si="172">EOMONTH(HD6,$E$16-1)</f>
        <v>63097</v>
      </c>
      <c r="HE7" s="39">
        <f t="shared" ref="HE7" ca="1" si="173">EOMONTH(HE6,$E$16-1)</f>
        <v>63189</v>
      </c>
      <c r="HF7" s="39">
        <f t="shared" ref="HF7" ca="1" si="174">EOMONTH(HF6,$E$16-1)</f>
        <v>63279</v>
      </c>
      <c r="HG7" s="39">
        <f t="shared" ref="HG7" ca="1" si="175">EOMONTH(HG6,$E$16-1)</f>
        <v>63370</v>
      </c>
      <c r="HH7" s="39">
        <f t="shared" ref="HH7" ca="1" si="176">EOMONTH(HH6,$E$16-1)</f>
        <v>63462</v>
      </c>
      <c r="HI7" s="39">
        <f t="shared" ref="HI7" ca="1" si="177">EOMONTH(HI6,$E$16-1)</f>
        <v>63554</v>
      </c>
      <c r="HJ7" s="39">
        <f t="shared" ref="HJ7" ca="1" si="178">EOMONTH(HJ6,$E$16-1)</f>
        <v>63644</v>
      </c>
      <c r="HK7" s="39">
        <f t="shared" ref="HK7" ca="1" si="179">EOMONTH(HK6,$E$16-1)</f>
        <v>63735</v>
      </c>
      <c r="HL7" s="39">
        <f t="shared" ref="HL7" ca="1" si="180">EOMONTH(HL6,$E$16-1)</f>
        <v>63827</v>
      </c>
      <c r="HM7" s="39">
        <f t="shared" ref="HM7" ca="1" si="181">EOMONTH(HM6,$E$16-1)</f>
        <v>63919</v>
      </c>
      <c r="HN7" s="39">
        <f t="shared" ref="HN7" ca="1" si="182">EOMONTH(HN6,$E$16-1)</f>
        <v>64009</v>
      </c>
      <c r="HO7" s="39">
        <f t="shared" ref="HO7" ca="1" si="183">EOMONTH(HO6,$E$16-1)</f>
        <v>64100</v>
      </c>
      <c r="HP7" s="39">
        <f t="shared" ref="HP7" ca="1" si="184">EOMONTH(HP6,$E$16-1)</f>
        <v>64192</v>
      </c>
      <c r="HQ7" s="39">
        <f t="shared" ref="HQ7" ca="1" si="185">EOMONTH(HQ6,$E$16-1)</f>
        <v>64284</v>
      </c>
      <c r="HR7" s="39">
        <f t="shared" ref="HR7" ca="1" si="186">EOMONTH(HR6,$E$16-1)</f>
        <v>64375</v>
      </c>
      <c r="HS7" s="39">
        <f t="shared" ref="HS7" ca="1" si="187">EOMONTH(HS6,$E$16-1)</f>
        <v>64466</v>
      </c>
      <c r="HT7" s="39">
        <f t="shared" ref="HT7" ca="1" si="188">EOMONTH(HT6,$E$16-1)</f>
        <v>64558</v>
      </c>
      <c r="HU7" s="39">
        <f t="shared" ref="HU7" ca="1" si="189">EOMONTH(HU6,$E$16-1)</f>
        <v>64650</v>
      </c>
      <c r="HV7" s="39">
        <f t="shared" ref="HV7" ca="1" si="190">EOMONTH(HV6,$E$16-1)</f>
        <v>64740</v>
      </c>
      <c r="HW7" s="39">
        <f t="shared" ref="HW7" ca="1" si="191">EOMONTH(HW6,$E$16-1)</f>
        <v>64831</v>
      </c>
      <c r="HX7" s="39">
        <f t="shared" ref="HX7" ca="1" si="192">EOMONTH(HX6,$E$16-1)</f>
        <v>64923</v>
      </c>
      <c r="HY7" s="39">
        <f t="shared" ref="HY7" ca="1" si="193">EOMONTH(HY6,$E$16-1)</f>
        <v>65015</v>
      </c>
      <c r="HZ7" s="39">
        <f t="shared" ref="HZ7" ca="1" si="194">EOMONTH(HZ6,$E$16-1)</f>
        <v>65105</v>
      </c>
      <c r="IA7" s="39">
        <f t="shared" ref="IA7" ca="1" si="195">EOMONTH(IA6,$E$16-1)</f>
        <v>65196</v>
      </c>
      <c r="IB7" s="39">
        <f t="shared" ref="IB7" ca="1" si="196">EOMONTH(IB6,$E$16-1)</f>
        <v>65288</v>
      </c>
      <c r="IC7" s="39">
        <f t="shared" ref="IC7" ca="1" si="197">EOMONTH(IC6,$E$16-1)</f>
        <v>65380</v>
      </c>
      <c r="ID7" s="39">
        <f t="shared" ref="ID7" ca="1" si="198">EOMONTH(ID6,$E$16-1)</f>
        <v>65470</v>
      </c>
      <c r="IE7" s="39">
        <f t="shared" ref="IE7" ca="1" si="199">EOMONTH(IE6,$E$16-1)</f>
        <v>65561</v>
      </c>
      <c r="IF7" s="39">
        <f t="shared" ref="IF7" ca="1" si="200">EOMONTH(IF6,$E$16-1)</f>
        <v>65653</v>
      </c>
      <c r="IG7" s="39">
        <f t="shared" ref="IG7" ca="1" si="201">EOMONTH(IG6,$E$16-1)</f>
        <v>65745</v>
      </c>
      <c r="IH7" s="39">
        <f t="shared" ref="IH7" ca="1" si="202">EOMONTH(IH6,$E$16-1)</f>
        <v>65836</v>
      </c>
      <c r="II7" s="39">
        <f t="shared" ref="II7" ca="1" si="203">EOMONTH(II6,$E$16-1)</f>
        <v>65927</v>
      </c>
      <c r="IJ7" s="39">
        <f t="shared" ref="IJ7" ca="1" si="204">EOMONTH(IJ6,$E$16-1)</f>
        <v>66019</v>
      </c>
      <c r="IK7" s="39">
        <f t="shared" ref="IK7" ca="1" si="205">EOMONTH(IK6,$E$16-1)</f>
        <v>66111</v>
      </c>
      <c r="IL7" s="39">
        <f t="shared" ref="IL7" ca="1" si="206">EOMONTH(IL6,$E$16-1)</f>
        <v>66201</v>
      </c>
      <c r="IM7" s="39">
        <f t="shared" ref="IM7" ca="1" si="207">EOMONTH(IM6,$E$16-1)</f>
        <v>66292</v>
      </c>
      <c r="IN7" s="39">
        <f t="shared" ref="IN7" ca="1" si="208">EOMONTH(IN6,$E$16-1)</f>
        <v>66384</v>
      </c>
      <c r="IO7" s="39">
        <f t="shared" ref="IO7" ca="1" si="209">EOMONTH(IO6,$E$16-1)</f>
        <v>66476</v>
      </c>
      <c r="IP7" s="39">
        <f t="shared" ref="IP7" ca="1" si="210">EOMONTH(IP6,$E$16-1)</f>
        <v>66566</v>
      </c>
      <c r="IQ7" s="39">
        <f t="shared" ref="IQ7" ca="1" si="211">EOMONTH(IQ6,$E$16-1)</f>
        <v>66657</v>
      </c>
      <c r="IR7" s="39">
        <f t="shared" ref="IR7" ca="1" si="212">EOMONTH(IR6,$E$16-1)</f>
        <v>66749</v>
      </c>
      <c r="IS7" s="39">
        <f t="shared" ref="IS7" ca="1" si="213">EOMONTH(IS6,$E$16-1)</f>
        <v>66841</v>
      </c>
      <c r="IT7" s="39">
        <f t="shared" ref="IT7" ca="1" si="214">EOMONTH(IT6,$E$16-1)</f>
        <v>66931</v>
      </c>
      <c r="IU7" s="39">
        <f t="shared" ref="IU7" ca="1" si="215">EOMONTH(IU6,$E$16-1)</f>
        <v>67022</v>
      </c>
      <c r="IV7" s="39">
        <f t="shared" ref="IV7" ca="1" si="216">EOMONTH(IV6,$E$16-1)</f>
        <v>67114</v>
      </c>
      <c r="IW7" s="39">
        <f t="shared" ref="IW7" ca="1" si="217">EOMONTH(IW6,$E$16-1)</f>
        <v>67206</v>
      </c>
      <c r="IX7" s="39">
        <f t="shared" ref="IX7" ca="1" si="218">EOMONTH(IX6,$E$16-1)</f>
        <v>67297</v>
      </c>
      <c r="IY7" s="39">
        <f t="shared" ref="IY7" ca="1" si="219">EOMONTH(IY6,$E$16-1)</f>
        <v>67388</v>
      </c>
      <c r="IZ7" s="39">
        <f t="shared" ref="IZ7" ca="1" si="220">EOMONTH(IZ6,$E$16-1)</f>
        <v>67480</v>
      </c>
      <c r="JA7" s="39">
        <f t="shared" ref="JA7" ca="1" si="221">EOMONTH(JA6,$E$16-1)</f>
        <v>67572</v>
      </c>
      <c r="JB7" s="39">
        <f t="shared" ref="JB7" ca="1" si="222">EOMONTH(JB6,$E$16-1)</f>
        <v>67662</v>
      </c>
      <c r="JC7" s="39">
        <f t="shared" ref="JC7" ca="1" si="223">EOMONTH(JC6,$E$16-1)</f>
        <v>67753</v>
      </c>
      <c r="JD7" s="39">
        <f t="shared" ref="JD7" ca="1" si="224">EOMONTH(JD6,$E$16-1)</f>
        <v>67845</v>
      </c>
      <c r="JE7" s="39">
        <f t="shared" ref="JE7" ca="1" si="225">EOMONTH(JE6,$E$16-1)</f>
        <v>67937</v>
      </c>
      <c r="JF7" s="39">
        <f t="shared" ref="JF7" ca="1" si="226">EOMONTH(JF6,$E$16-1)</f>
        <v>68027</v>
      </c>
      <c r="JG7" s="39">
        <f t="shared" ref="JG7" ca="1" si="227">EOMONTH(JG6,$E$16-1)</f>
        <v>68118</v>
      </c>
      <c r="JH7" s="39">
        <f t="shared" ref="JH7" ca="1" si="228">EOMONTH(JH6,$E$16-1)</f>
        <v>68210</v>
      </c>
      <c r="JI7" s="39">
        <f t="shared" ref="JI7" ca="1" si="229">EOMONTH(JI6,$E$16-1)</f>
        <v>68302</v>
      </c>
      <c r="JJ7" s="39">
        <f t="shared" ref="JJ7" ca="1" si="230">EOMONTH(JJ6,$E$16-1)</f>
        <v>68392</v>
      </c>
      <c r="JK7" s="39">
        <f t="shared" ref="JK7" ca="1" si="231">EOMONTH(JK6,$E$16-1)</f>
        <v>68483</v>
      </c>
      <c r="JL7" s="39">
        <f t="shared" ref="JL7" ca="1" si="232">EOMONTH(JL6,$E$16-1)</f>
        <v>68575</v>
      </c>
      <c r="JM7" s="39">
        <f t="shared" ref="JM7" ca="1" si="233">EOMONTH(JM6,$E$16-1)</f>
        <v>68667</v>
      </c>
      <c r="JN7" s="39">
        <f t="shared" ref="JN7" ca="1" si="234">EOMONTH(JN6,$E$16-1)</f>
        <v>68758</v>
      </c>
      <c r="JO7" s="39">
        <f t="shared" ref="JO7" ca="1" si="235">EOMONTH(JO6,$E$16-1)</f>
        <v>68849</v>
      </c>
      <c r="JP7" s="39">
        <f t="shared" ref="JP7" ca="1" si="236">EOMONTH(JP6,$E$16-1)</f>
        <v>68941</v>
      </c>
      <c r="JQ7" s="39">
        <f t="shared" ref="JQ7" ca="1" si="237">EOMONTH(JQ6,$E$16-1)</f>
        <v>69033</v>
      </c>
      <c r="JR7" s="39">
        <f t="shared" ref="JR7" ca="1" si="238">EOMONTH(JR6,$E$16-1)</f>
        <v>69123</v>
      </c>
      <c r="JS7" s="39">
        <f t="shared" ref="JS7" ca="1" si="239">EOMONTH(JS6,$E$16-1)</f>
        <v>69214</v>
      </c>
      <c r="JT7" s="39">
        <f t="shared" ref="JT7" ca="1" si="240">EOMONTH(JT6,$E$16-1)</f>
        <v>69306</v>
      </c>
      <c r="JU7" s="39">
        <f t="shared" ref="JU7" ca="1" si="241">EOMONTH(JU6,$E$16-1)</f>
        <v>69398</v>
      </c>
      <c r="JV7" s="39">
        <f t="shared" ref="JV7" ca="1" si="242">EOMONTH(JV6,$E$16-1)</f>
        <v>69488</v>
      </c>
      <c r="JW7" s="39">
        <f t="shared" ref="JW7" ca="1" si="243">EOMONTH(JW6,$E$16-1)</f>
        <v>69579</v>
      </c>
      <c r="JX7" s="39">
        <f t="shared" ref="JX7" ca="1" si="244">EOMONTH(JX6,$E$16-1)</f>
        <v>69671</v>
      </c>
      <c r="JY7" s="39">
        <f t="shared" ref="JY7" ca="1" si="245">EOMONTH(JY6,$E$16-1)</f>
        <v>69763</v>
      </c>
      <c r="JZ7" s="39">
        <f t="shared" ref="JZ7" ca="1" si="246">EOMONTH(JZ6,$E$16-1)</f>
        <v>69853</v>
      </c>
      <c r="KA7" s="39">
        <f t="shared" ref="KA7" ca="1" si="247">EOMONTH(KA6,$E$16-1)</f>
        <v>69944</v>
      </c>
      <c r="KB7" s="39">
        <f t="shared" ref="KB7" ca="1" si="248">EOMONTH(KB6,$E$16-1)</f>
        <v>70036</v>
      </c>
      <c r="KC7" s="39">
        <f t="shared" ref="KC7" ca="1" si="249">EOMONTH(KC6,$E$16-1)</f>
        <v>70128</v>
      </c>
      <c r="KD7" s="39">
        <f t="shared" ref="KD7" ca="1" si="250">EOMONTH(KD6,$E$16-1)</f>
        <v>70219</v>
      </c>
      <c r="KE7" s="39">
        <f t="shared" ref="KE7" ca="1" si="251">EOMONTH(KE6,$E$16-1)</f>
        <v>70310</v>
      </c>
      <c r="KF7" s="39">
        <f t="shared" ref="KF7" ca="1" si="252">EOMONTH(KF6,$E$16-1)</f>
        <v>70402</v>
      </c>
      <c r="KG7" s="39">
        <f t="shared" ref="KG7" ca="1" si="253">EOMONTH(KG6,$E$16-1)</f>
        <v>70494</v>
      </c>
      <c r="KH7" s="39">
        <f t="shared" ref="KH7" ca="1" si="254">EOMONTH(KH6,$E$16-1)</f>
        <v>70584</v>
      </c>
      <c r="KI7" s="39">
        <f t="shared" ref="KI7" ca="1" si="255">EOMONTH(KI6,$E$16-1)</f>
        <v>70675</v>
      </c>
      <c r="KJ7" s="39">
        <f t="shared" ref="KJ7" ca="1" si="256">EOMONTH(KJ6,$E$16-1)</f>
        <v>70767</v>
      </c>
      <c r="KK7" s="39">
        <f t="shared" ref="KK7" ca="1" si="257">EOMONTH(KK6,$E$16-1)</f>
        <v>70859</v>
      </c>
      <c r="KL7" s="39">
        <f t="shared" ref="KL7" ca="1" si="258">EOMONTH(KL6,$E$16-1)</f>
        <v>70949</v>
      </c>
      <c r="KM7" s="39">
        <f t="shared" ref="KM7" ca="1" si="259">EOMONTH(KM6,$E$16-1)</f>
        <v>71040</v>
      </c>
      <c r="KN7" s="39">
        <f t="shared" ref="KN7" ca="1" si="260">EOMONTH(KN6,$E$16-1)</f>
        <v>71132</v>
      </c>
      <c r="KO7" s="39">
        <f t="shared" ref="KO7" ca="1" si="261">EOMONTH(KO6,$E$16-1)</f>
        <v>71224</v>
      </c>
      <c r="KP7" s="39">
        <f t="shared" ref="KP7" ca="1" si="262">EOMONTH(KP6,$E$16-1)</f>
        <v>71314</v>
      </c>
      <c r="KQ7" s="39">
        <f t="shared" ref="KQ7" ca="1" si="263">EOMONTH(KQ6,$E$16-1)</f>
        <v>71405</v>
      </c>
      <c r="KR7" s="39">
        <f t="shared" ref="KR7" ca="1" si="264">EOMONTH(KR6,$E$16-1)</f>
        <v>71497</v>
      </c>
      <c r="KS7" s="39">
        <f t="shared" ref="KS7" ca="1" si="265">EOMONTH(KS6,$E$16-1)</f>
        <v>71589</v>
      </c>
      <c r="KT7" s="39">
        <f t="shared" ref="KT7" ca="1" si="266">EOMONTH(KT6,$E$16-1)</f>
        <v>71680</v>
      </c>
      <c r="KU7" s="39">
        <f t="shared" ref="KU7" ca="1" si="267">EOMONTH(KU6,$E$16-1)</f>
        <v>71771</v>
      </c>
      <c r="KV7" s="39">
        <f t="shared" ref="KV7" ca="1" si="268">EOMONTH(KV6,$E$16-1)</f>
        <v>71863</v>
      </c>
      <c r="KW7" s="39">
        <f t="shared" ref="KW7" ca="1" si="269">EOMONTH(KW6,$E$16-1)</f>
        <v>71955</v>
      </c>
      <c r="KX7" s="39">
        <f t="shared" ref="KX7" ca="1" si="270">EOMONTH(KX6,$E$16-1)</f>
        <v>72045</v>
      </c>
      <c r="KY7" s="39">
        <f t="shared" ref="KY7" ca="1" si="271">EOMONTH(KY6,$E$16-1)</f>
        <v>72136</v>
      </c>
      <c r="KZ7" s="39">
        <f t="shared" ref="KZ7" ca="1" si="272">EOMONTH(KZ6,$E$16-1)</f>
        <v>72228</v>
      </c>
      <c r="LA7" s="39">
        <f t="shared" ref="LA7" ca="1" si="273">EOMONTH(LA6,$E$16-1)</f>
        <v>72320</v>
      </c>
      <c r="LB7" s="39">
        <f t="shared" ref="LB7" ca="1" si="274">EOMONTH(LB6,$E$16-1)</f>
        <v>72410</v>
      </c>
      <c r="LC7" s="39">
        <f t="shared" ref="LC7" ca="1" si="275">EOMONTH(LC6,$E$16-1)</f>
        <v>72501</v>
      </c>
      <c r="LD7" s="39">
        <f t="shared" ref="LD7" ca="1" si="276">EOMONTH(LD6,$E$16-1)</f>
        <v>72593</v>
      </c>
      <c r="LE7" s="39">
        <f t="shared" ref="LE7" ca="1" si="277">EOMONTH(LE6,$E$16-1)</f>
        <v>72685</v>
      </c>
      <c r="LF7" s="39">
        <f t="shared" ref="LF7" ca="1" si="278">EOMONTH(LF6,$E$16-1)</f>
        <v>72775</v>
      </c>
      <c r="LG7" s="39">
        <f t="shared" ref="LG7" ca="1" si="279">EOMONTH(LG6,$E$16-1)</f>
        <v>72866</v>
      </c>
      <c r="LH7" s="39">
        <f t="shared" ref="LH7" ca="1" si="280">EOMONTH(LH6,$E$16-1)</f>
        <v>72958</v>
      </c>
      <c r="LI7" s="39">
        <f t="shared" ref="LI7" ca="1" si="281">EOMONTH(LI6,$E$16-1)</f>
        <v>73050</v>
      </c>
      <c r="LJ7" s="39">
        <f t="shared" ref="LJ7" ca="1" si="282">EOMONTH(LJ6,$E$16-1)</f>
        <v>73140</v>
      </c>
      <c r="LK7" s="39">
        <f t="shared" ref="LK7" ca="1" si="283">EOMONTH(LK6,$E$16-1)</f>
        <v>73231</v>
      </c>
      <c r="LL7" s="39">
        <f t="shared" ref="LL7" ca="1" si="284">EOMONTH(LL6,$E$16-1)</f>
        <v>73323</v>
      </c>
      <c r="LM7" s="39">
        <f t="shared" ref="LM7" ca="1" si="285">EOMONTH(LM6,$E$16-1)</f>
        <v>73415</v>
      </c>
      <c r="LN7" s="39">
        <f t="shared" ref="LN7" ca="1" si="286">EOMONTH(LN6,$E$16-1)</f>
        <v>73505</v>
      </c>
      <c r="LO7" s="39">
        <f t="shared" ref="LO7" ca="1" si="287">EOMONTH(LO6,$E$16-1)</f>
        <v>73596</v>
      </c>
      <c r="LP7" s="39">
        <f t="shared" ref="LP7" ca="1" si="288">EOMONTH(LP6,$E$16-1)</f>
        <v>73688</v>
      </c>
      <c r="LQ7" s="39">
        <f t="shared" ref="LQ7" ca="1" si="289">EOMONTH(LQ6,$E$16-1)</f>
        <v>73780</v>
      </c>
      <c r="LR7" s="39">
        <f t="shared" ref="LR7" ca="1" si="290">EOMONTH(LR6,$E$16-1)</f>
        <v>73870</v>
      </c>
      <c r="LS7" s="39">
        <f t="shared" ref="LS7" ca="1" si="291">EOMONTH(LS6,$E$16-1)</f>
        <v>73961</v>
      </c>
      <c r="LT7" s="39">
        <f t="shared" ref="LT7" ca="1" si="292">EOMONTH(LT6,$E$16-1)</f>
        <v>74053</v>
      </c>
      <c r="LU7" s="39">
        <f t="shared" ref="LU7" ca="1" si="293">EOMONTH(LU6,$E$16-1)</f>
        <v>74145</v>
      </c>
      <c r="LV7" s="39">
        <f t="shared" ref="LV7" ca="1" si="294">EOMONTH(LV6,$E$16-1)</f>
        <v>74235</v>
      </c>
      <c r="LW7" s="39">
        <f t="shared" ref="LW7" ca="1" si="295">EOMONTH(LW6,$E$16-1)</f>
        <v>74326</v>
      </c>
      <c r="LX7" s="39">
        <f t="shared" ref="LX7" ca="1" si="296">EOMONTH(LX6,$E$16-1)</f>
        <v>74418</v>
      </c>
      <c r="LY7" s="39">
        <f t="shared" ref="LY7" ca="1" si="297">EOMONTH(LY6,$E$16-1)</f>
        <v>74510</v>
      </c>
      <c r="LZ7" s="39">
        <f t="shared" ref="LZ7" ca="1" si="298">EOMONTH(LZ6,$E$16-1)</f>
        <v>74601</v>
      </c>
      <c r="MA7" s="39">
        <f t="shared" ref="MA7" ca="1" si="299">EOMONTH(MA6,$E$16-1)</f>
        <v>74692</v>
      </c>
      <c r="MB7" s="39">
        <f t="shared" ref="MB7" ca="1" si="300">EOMONTH(MB6,$E$16-1)</f>
        <v>74784</v>
      </c>
      <c r="MC7" s="39">
        <f t="shared" ref="MC7" ca="1" si="301">EOMONTH(MC6,$E$16-1)</f>
        <v>74876</v>
      </c>
      <c r="MD7" s="39">
        <f t="shared" ref="MD7" ca="1" si="302">EOMONTH(MD6,$E$16-1)</f>
        <v>74966</v>
      </c>
      <c r="ME7" s="39">
        <f t="shared" ref="ME7" ca="1" si="303">EOMONTH(ME6,$E$16-1)</f>
        <v>75057</v>
      </c>
      <c r="MF7" s="39">
        <f t="shared" ref="MF7" ca="1" si="304">EOMONTH(MF6,$E$16-1)</f>
        <v>75149</v>
      </c>
      <c r="MG7" s="39">
        <f t="shared" ref="MG7" ca="1" si="305">EOMONTH(MG6,$E$16-1)</f>
        <v>75241</v>
      </c>
      <c r="MH7" s="39">
        <f t="shared" ref="MH7" ca="1" si="306">EOMONTH(MH6,$E$16-1)</f>
        <v>75331</v>
      </c>
      <c r="MI7" s="39">
        <f t="shared" ref="MI7" ca="1" si="307">EOMONTH(MI6,$E$16-1)</f>
        <v>75422</v>
      </c>
      <c r="MJ7" s="39">
        <f t="shared" ref="MJ7" ca="1" si="308">EOMONTH(MJ6,$E$16-1)</f>
        <v>75514</v>
      </c>
      <c r="MK7" s="39">
        <f t="shared" ref="MK7" ca="1" si="309">EOMONTH(MK6,$E$16-1)</f>
        <v>75606</v>
      </c>
      <c r="ML7" s="39">
        <f t="shared" ref="ML7" ca="1" si="310">EOMONTH(ML6,$E$16-1)</f>
        <v>75696</v>
      </c>
      <c r="MM7" s="39">
        <f t="shared" ref="MM7" ca="1" si="311">EOMONTH(MM6,$E$16-1)</f>
        <v>75787</v>
      </c>
      <c r="MN7" s="39">
        <f t="shared" ref="MN7" ca="1" si="312">EOMONTH(MN6,$E$16-1)</f>
        <v>75879</v>
      </c>
      <c r="MO7" s="39">
        <f t="shared" ref="MO7" ca="1" si="313">EOMONTH(MO6,$E$16-1)</f>
        <v>75971</v>
      </c>
      <c r="MP7" s="39">
        <f t="shared" ref="MP7" ca="1" si="314">EOMONTH(MP6,$E$16-1)</f>
        <v>76062</v>
      </c>
      <c r="MQ7" s="39">
        <f t="shared" ref="MQ7" ca="1" si="315">EOMONTH(MQ6,$E$16-1)</f>
        <v>76153</v>
      </c>
      <c r="MR7" s="39">
        <f t="shared" ref="MR7" ca="1" si="316">EOMONTH(MR6,$E$16-1)</f>
        <v>76245</v>
      </c>
      <c r="MS7" s="39">
        <f t="shared" ref="MS7" ca="1" si="317">EOMONTH(MS6,$E$16-1)</f>
        <v>76337</v>
      </c>
    </row>
    <row r="8" spans="1:357" ht="3" customHeight="1" x14ac:dyDescent="0.2">
      <c r="F8" s="21"/>
      <c r="G8" s="4"/>
    </row>
    <row r="9" spans="1:357" ht="15.75" customHeight="1" x14ac:dyDescent="0.2">
      <c r="B9" s="38" t="s">
        <v>4</v>
      </c>
      <c r="C9" s="10"/>
      <c r="D9" s="10"/>
      <c r="E9" s="19" t="s">
        <v>218</v>
      </c>
      <c r="F9" s="19" t="s">
        <v>74</v>
      </c>
      <c r="G9" s="19" t="s">
        <v>440</v>
      </c>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0"/>
      <c r="BH9" s="10"/>
      <c r="BI9" s="10"/>
      <c r="BJ9" s="10"/>
      <c r="BK9" s="10"/>
      <c r="BL9" s="10"/>
      <c r="BM9" s="10"/>
      <c r="BN9" s="10"/>
      <c r="BO9" s="10"/>
      <c r="BP9" s="10"/>
      <c r="BQ9" s="10"/>
      <c r="BR9" s="10"/>
      <c r="BS9" s="10"/>
      <c r="BT9" s="10"/>
      <c r="BU9" s="10"/>
      <c r="BV9" s="10"/>
      <c r="BW9" s="10"/>
      <c r="BX9" s="10"/>
      <c r="BY9" s="10"/>
      <c r="BZ9" s="10"/>
      <c r="CA9" s="10"/>
      <c r="CB9" s="10"/>
      <c r="CC9" s="10"/>
      <c r="CD9" s="10"/>
      <c r="CE9" s="10"/>
      <c r="CF9" s="10"/>
      <c r="CG9" s="10"/>
      <c r="CH9" s="10"/>
      <c r="CI9" s="10"/>
      <c r="CJ9" s="10"/>
      <c r="CK9" s="10"/>
      <c r="CL9" s="10"/>
      <c r="CM9" s="10"/>
      <c r="CN9" s="10"/>
      <c r="CO9" s="10"/>
      <c r="CP9" s="10"/>
      <c r="CQ9" s="10"/>
      <c r="CR9" s="10"/>
      <c r="CS9" s="10"/>
      <c r="CT9" s="10"/>
      <c r="CU9" s="10"/>
      <c r="CV9" s="10"/>
      <c r="CW9" s="10"/>
      <c r="CX9" s="10"/>
      <c r="CY9" s="10"/>
      <c r="CZ9" s="10"/>
      <c r="DA9" s="10"/>
      <c r="DB9" s="10"/>
      <c r="DC9" s="10"/>
      <c r="DD9" s="10"/>
      <c r="DE9" s="10"/>
      <c r="DF9" s="10"/>
      <c r="DG9" s="10"/>
      <c r="DH9" s="10"/>
      <c r="DI9" s="10"/>
      <c r="DJ9" s="10"/>
      <c r="DK9" s="10"/>
      <c r="DL9" s="10"/>
      <c r="DM9" s="10"/>
      <c r="DN9" s="10"/>
      <c r="DO9" s="10"/>
      <c r="DP9" s="10"/>
      <c r="DQ9" s="10"/>
      <c r="DR9" s="10"/>
      <c r="DS9" s="10"/>
      <c r="DT9" s="10"/>
      <c r="DU9" s="10"/>
      <c r="DV9" s="10"/>
      <c r="DW9" s="10"/>
      <c r="DX9" s="10"/>
      <c r="DY9" s="10"/>
      <c r="DZ9" s="10"/>
      <c r="EA9" s="10"/>
      <c r="EB9" s="10"/>
      <c r="EC9" s="10"/>
      <c r="ED9" s="10"/>
      <c r="EE9" s="10"/>
      <c r="EF9" s="10"/>
      <c r="EG9" s="10"/>
      <c r="EH9" s="10"/>
      <c r="EI9" s="10"/>
      <c r="EJ9" s="10"/>
      <c r="EK9" s="10"/>
      <c r="EL9" s="10"/>
      <c r="EM9" s="10"/>
      <c r="EN9" s="10"/>
      <c r="EO9" s="10"/>
      <c r="EP9" s="10"/>
      <c r="EQ9" s="10"/>
      <c r="ER9" s="10"/>
      <c r="ES9" s="10"/>
      <c r="ET9" s="10"/>
      <c r="EU9" s="10"/>
      <c r="EV9" s="10"/>
      <c r="EW9" s="10"/>
      <c r="EX9" s="10"/>
      <c r="EY9" s="10"/>
      <c r="EZ9" s="10"/>
      <c r="FA9" s="10"/>
      <c r="FB9" s="10"/>
      <c r="FC9" s="10"/>
      <c r="FD9" s="10"/>
      <c r="FE9" s="10"/>
      <c r="FF9" s="10"/>
      <c r="FG9" s="10"/>
      <c r="FH9" s="10"/>
      <c r="FI9" s="10"/>
      <c r="FJ9" s="10"/>
      <c r="FK9" s="10"/>
      <c r="FL9" s="10"/>
      <c r="FM9" s="10"/>
      <c r="FN9" s="10"/>
      <c r="FO9" s="10"/>
      <c r="FP9" s="10"/>
      <c r="FQ9" s="10"/>
      <c r="FR9" s="10"/>
      <c r="FS9" s="10"/>
      <c r="FT9" s="10"/>
      <c r="FU9" s="10"/>
      <c r="FV9" s="10"/>
      <c r="FW9" s="10"/>
      <c r="FX9" s="10"/>
      <c r="FY9" s="10"/>
      <c r="FZ9" s="10"/>
      <c r="GA9" s="10"/>
      <c r="GB9" s="10"/>
      <c r="GC9" s="10"/>
      <c r="GD9" s="10"/>
      <c r="GE9" s="10"/>
      <c r="GF9" s="10"/>
      <c r="GG9" s="10"/>
      <c r="GH9" s="10"/>
      <c r="GI9" s="10"/>
      <c r="GJ9" s="10"/>
      <c r="GK9" s="10"/>
      <c r="GL9" s="10"/>
      <c r="GM9" s="10"/>
      <c r="GN9" s="10"/>
      <c r="GO9" s="10"/>
      <c r="GP9" s="10"/>
      <c r="GQ9" s="10"/>
      <c r="GR9" s="10"/>
      <c r="GS9" s="10"/>
      <c r="GT9" s="10"/>
      <c r="GU9" s="10"/>
      <c r="GV9" s="10"/>
      <c r="GW9" s="10"/>
      <c r="GX9" s="10"/>
      <c r="GY9" s="10"/>
      <c r="GZ9" s="10"/>
      <c r="HA9" s="10"/>
      <c r="HB9" s="10"/>
      <c r="HC9" s="10"/>
      <c r="HD9" s="10"/>
      <c r="HE9" s="10"/>
      <c r="HF9" s="10"/>
      <c r="HG9" s="10"/>
      <c r="HH9" s="10"/>
      <c r="HI9" s="10"/>
      <c r="HJ9" s="10"/>
      <c r="HK9" s="10"/>
      <c r="HL9" s="10"/>
      <c r="HM9" s="10"/>
      <c r="HN9" s="10"/>
      <c r="HO9" s="10"/>
      <c r="HP9" s="10"/>
      <c r="HQ9" s="10"/>
      <c r="HR9" s="10"/>
      <c r="HS9" s="10"/>
      <c r="HT9" s="10"/>
      <c r="HU9" s="10"/>
      <c r="HV9" s="10"/>
      <c r="HW9" s="10"/>
      <c r="HX9" s="10"/>
      <c r="HY9" s="10"/>
      <c r="HZ9" s="10"/>
      <c r="IA9" s="10"/>
      <c r="IB9" s="10"/>
      <c r="IC9" s="10"/>
      <c r="ID9" s="10"/>
      <c r="IE9" s="10"/>
      <c r="IF9" s="10"/>
      <c r="IG9" s="10"/>
      <c r="IH9" s="10"/>
      <c r="II9" s="10"/>
      <c r="IJ9" s="10"/>
      <c r="IK9" s="10"/>
      <c r="IL9" s="10"/>
      <c r="IM9" s="10"/>
      <c r="IN9" s="10"/>
      <c r="IO9" s="10"/>
      <c r="IP9" s="10"/>
      <c r="IQ9" s="10"/>
      <c r="IR9" s="10"/>
      <c r="IS9" s="10"/>
      <c r="IT9" s="10"/>
      <c r="IU9" s="10"/>
      <c r="IV9" s="10"/>
      <c r="IW9" s="10"/>
      <c r="IX9" s="10"/>
      <c r="IY9" s="10"/>
      <c r="IZ9" s="10"/>
      <c r="JA9" s="10"/>
      <c r="JB9" s="10"/>
      <c r="JC9" s="10"/>
      <c r="JD9" s="10"/>
      <c r="JE9" s="10"/>
      <c r="JF9" s="10"/>
      <c r="JG9" s="10"/>
      <c r="JH9" s="10"/>
      <c r="JI9" s="10"/>
      <c r="JJ9" s="10"/>
      <c r="JK9" s="10"/>
      <c r="JL9" s="10"/>
      <c r="JM9" s="10"/>
      <c r="JN9" s="10"/>
      <c r="JO9" s="10"/>
      <c r="JP9" s="10"/>
      <c r="JQ9" s="10"/>
      <c r="JR9" s="10"/>
      <c r="JS9" s="10"/>
      <c r="JT9" s="10"/>
      <c r="JU9" s="10"/>
      <c r="JV9" s="10"/>
      <c r="JW9" s="10"/>
      <c r="JX9" s="10"/>
      <c r="JY9" s="10"/>
      <c r="JZ9" s="10"/>
      <c r="KA9" s="10"/>
      <c r="KB9" s="10"/>
      <c r="KC9" s="10"/>
      <c r="KD9" s="10"/>
      <c r="KE9" s="10"/>
      <c r="KF9" s="10"/>
      <c r="KG9" s="10"/>
      <c r="KH9" s="10"/>
      <c r="KI9" s="10"/>
      <c r="KJ9" s="10"/>
      <c r="KK9" s="10"/>
      <c r="KL9" s="10"/>
      <c r="KM9" s="10"/>
      <c r="KN9" s="10"/>
      <c r="KO9" s="10"/>
      <c r="KP9" s="10"/>
      <c r="KQ9" s="10"/>
      <c r="KR9" s="10"/>
      <c r="KS9" s="10"/>
      <c r="KT9" s="10"/>
      <c r="KU9" s="10"/>
      <c r="KV9" s="10"/>
      <c r="KW9" s="10"/>
      <c r="KX9" s="10"/>
      <c r="KY9" s="10"/>
      <c r="KZ9" s="10"/>
      <c r="LA9" s="10"/>
      <c r="LB9" s="10"/>
      <c r="LC9" s="10"/>
      <c r="LD9" s="10"/>
      <c r="LE9" s="10"/>
      <c r="LF9" s="10"/>
      <c r="LG9" s="10"/>
      <c r="LH9" s="10"/>
      <c r="LI9" s="10"/>
      <c r="LJ9" s="10"/>
      <c r="LK9" s="10"/>
      <c r="LL9" s="10"/>
      <c r="LM9" s="10"/>
      <c r="LN9" s="10"/>
      <c r="LO9" s="10"/>
      <c r="LP9" s="10"/>
      <c r="LQ9" s="10"/>
      <c r="LR9" s="10"/>
      <c r="LS9" s="10"/>
      <c r="LT9" s="10"/>
      <c r="LU9" s="10"/>
      <c r="LV9" s="10"/>
      <c r="LW9" s="10"/>
      <c r="LX9" s="10"/>
      <c r="LY9" s="10"/>
      <c r="LZ9" s="10"/>
      <c r="MA9" s="10"/>
      <c r="MB9" s="10"/>
      <c r="MC9" s="10"/>
      <c r="MD9" s="10"/>
      <c r="ME9" s="10"/>
      <c r="MF9" s="10"/>
      <c r="MG9" s="10"/>
      <c r="MH9" s="10"/>
      <c r="MI9" s="10"/>
      <c r="MJ9" s="10"/>
      <c r="MK9" s="10"/>
      <c r="ML9" s="10"/>
      <c r="MM9" s="10"/>
      <c r="MN9" s="10"/>
      <c r="MO9" s="10"/>
      <c r="MP9" s="10"/>
      <c r="MQ9" s="10"/>
      <c r="MR9" s="10"/>
      <c r="MS9" s="10"/>
    </row>
    <row r="10" spans="1:357" ht="3" customHeight="1" x14ac:dyDescent="0.2">
      <c r="F10" s="21"/>
      <c r="G10" s="4"/>
    </row>
    <row r="11" spans="1:357" ht="3" customHeight="1" x14ac:dyDescent="0.2">
      <c r="F11" s="21"/>
      <c r="G11" s="4"/>
    </row>
    <row r="12" spans="1:357" x14ac:dyDescent="0.2">
      <c r="A12" s="9" t="s">
        <v>23</v>
      </c>
      <c r="B12" s="12" t="s">
        <v>24</v>
      </c>
      <c r="C12" s="11"/>
      <c r="D12" s="11"/>
      <c r="E12" s="26"/>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1"/>
      <c r="BH12" s="11"/>
      <c r="BI12" s="11"/>
      <c r="BJ12" s="11"/>
      <c r="BK12" s="11"/>
      <c r="BL12" s="11"/>
      <c r="BM12" s="11"/>
      <c r="BN12" s="11"/>
      <c r="BO12" s="11"/>
      <c r="BP12" s="11"/>
      <c r="BQ12" s="11"/>
      <c r="BR12" s="11"/>
      <c r="BS12" s="11"/>
      <c r="BT12" s="11"/>
      <c r="BU12" s="11"/>
      <c r="BV12" s="11"/>
      <c r="BW12" s="11"/>
      <c r="BX12" s="11"/>
      <c r="BY12" s="11"/>
      <c r="BZ12" s="11"/>
      <c r="CA12" s="11"/>
      <c r="CB12" s="11"/>
      <c r="CC12" s="11"/>
      <c r="CD12" s="11"/>
      <c r="CE12" s="11"/>
      <c r="CF12" s="11"/>
      <c r="CG12" s="11"/>
      <c r="CH12" s="11"/>
      <c r="CI12" s="11"/>
      <c r="CJ12" s="11"/>
      <c r="CK12" s="11"/>
      <c r="CL12" s="11"/>
      <c r="CM12" s="11"/>
      <c r="CN12" s="11"/>
      <c r="CO12" s="11"/>
      <c r="CP12" s="11"/>
      <c r="CQ12" s="11"/>
      <c r="CR12" s="11"/>
      <c r="CS12" s="11"/>
      <c r="CT12" s="11"/>
      <c r="CU12" s="11"/>
      <c r="CV12" s="11"/>
      <c r="CW12" s="11"/>
      <c r="CX12" s="11"/>
      <c r="CY12" s="11"/>
      <c r="CZ12" s="11"/>
      <c r="DA12" s="11"/>
      <c r="DB12" s="11"/>
      <c r="DC12" s="11"/>
      <c r="DD12" s="11"/>
      <c r="DE12" s="11"/>
      <c r="DF12" s="11"/>
      <c r="DG12" s="11"/>
      <c r="DH12" s="11"/>
      <c r="DI12" s="11"/>
      <c r="DJ12" s="11"/>
      <c r="DK12" s="11"/>
      <c r="DL12" s="11"/>
      <c r="DM12" s="11"/>
      <c r="DN12" s="11"/>
      <c r="DO12" s="11"/>
      <c r="DP12" s="11"/>
      <c r="DQ12" s="11"/>
      <c r="DR12" s="11"/>
      <c r="DS12" s="11"/>
      <c r="DT12" s="11"/>
      <c r="DU12" s="11"/>
      <c r="DV12" s="11"/>
      <c r="DW12" s="11"/>
      <c r="DX12" s="11"/>
      <c r="DY12" s="11"/>
      <c r="DZ12" s="11"/>
      <c r="EA12" s="11"/>
      <c r="EB12" s="11"/>
      <c r="EC12" s="11"/>
      <c r="ED12" s="11"/>
      <c r="EE12" s="11"/>
      <c r="EF12" s="11"/>
      <c r="EG12" s="11"/>
      <c r="EH12" s="11"/>
      <c r="EI12" s="11"/>
      <c r="EJ12" s="11"/>
      <c r="EK12" s="11"/>
      <c r="EL12" s="11"/>
      <c r="EM12" s="11"/>
      <c r="EN12" s="11"/>
      <c r="EO12" s="11"/>
      <c r="EP12" s="11"/>
      <c r="EQ12" s="11"/>
      <c r="ER12" s="11"/>
      <c r="ES12" s="11"/>
      <c r="ET12" s="11"/>
      <c r="EU12" s="11"/>
      <c r="EV12" s="11"/>
      <c r="EW12" s="11"/>
      <c r="EX12" s="11"/>
      <c r="EY12" s="11"/>
      <c r="EZ12" s="11"/>
      <c r="FA12" s="11"/>
      <c r="FB12" s="11"/>
      <c r="FC12" s="11"/>
      <c r="FD12" s="11"/>
      <c r="FE12" s="11"/>
      <c r="FF12" s="11"/>
      <c r="FG12" s="11"/>
      <c r="FH12" s="11"/>
      <c r="FI12" s="11"/>
      <c r="FJ12" s="11"/>
      <c r="FK12" s="11"/>
      <c r="FL12" s="11"/>
      <c r="FM12" s="11"/>
      <c r="FN12" s="11"/>
      <c r="FO12" s="11"/>
      <c r="FP12" s="11"/>
      <c r="FQ12" s="11"/>
      <c r="FR12" s="11"/>
      <c r="FS12" s="11"/>
      <c r="FT12" s="11"/>
      <c r="FU12" s="11"/>
      <c r="FV12" s="11"/>
      <c r="FW12" s="11"/>
      <c r="FX12" s="11"/>
      <c r="FY12" s="11"/>
      <c r="FZ12" s="11"/>
      <c r="GA12" s="11"/>
      <c r="GB12" s="11"/>
      <c r="GC12" s="11"/>
      <c r="GD12" s="11"/>
      <c r="GE12" s="11"/>
      <c r="GF12" s="11"/>
      <c r="GG12" s="11"/>
      <c r="GH12" s="11"/>
      <c r="GI12" s="11"/>
      <c r="GJ12" s="11"/>
      <c r="GK12" s="11"/>
      <c r="GL12" s="11"/>
      <c r="GM12" s="11"/>
      <c r="GN12" s="11"/>
      <c r="GO12" s="11"/>
      <c r="GP12" s="11"/>
      <c r="GQ12" s="11"/>
      <c r="GR12" s="11"/>
      <c r="GS12" s="11"/>
      <c r="GT12" s="11"/>
      <c r="GU12" s="11"/>
      <c r="GV12" s="11"/>
      <c r="GW12" s="11"/>
      <c r="GX12" s="11"/>
      <c r="GY12" s="11"/>
      <c r="GZ12" s="11"/>
      <c r="HA12" s="11"/>
      <c r="HB12" s="11"/>
      <c r="HC12" s="11"/>
      <c r="HD12" s="11"/>
      <c r="HE12" s="11"/>
      <c r="HF12" s="11"/>
      <c r="HG12" s="11"/>
      <c r="HH12" s="11"/>
      <c r="HI12" s="11"/>
      <c r="HJ12" s="11"/>
      <c r="HK12" s="11"/>
      <c r="HL12" s="11"/>
      <c r="HM12" s="11"/>
      <c r="HN12" s="11"/>
      <c r="HO12" s="11"/>
      <c r="HP12" s="11"/>
      <c r="HQ12" s="11"/>
      <c r="HR12" s="11"/>
      <c r="HS12" s="11"/>
      <c r="HT12" s="11"/>
      <c r="HU12" s="11"/>
      <c r="HV12" s="11"/>
      <c r="HW12" s="11"/>
      <c r="HX12" s="11"/>
      <c r="HY12" s="11"/>
      <c r="HZ12" s="11"/>
      <c r="IA12" s="11"/>
      <c r="IB12" s="11"/>
      <c r="IC12" s="11"/>
      <c r="ID12" s="11"/>
      <c r="IE12" s="11"/>
      <c r="IF12" s="11"/>
      <c r="IG12" s="11"/>
      <c r="IH12" s="11"/>
      <c r="II12" s="11"/>
      <c r="IJ12" s="11"/>
      <c r="IK12" s="11"/>
      <c r="IL12" s="11"/>
      <c r="IM12" s="11"/>
      <c r="IN12" s="11"/>
      <c r="IO12" s="11"/>
      <c r="IP12" s="11"/>
      <c r="IQ12" s="11"/>
      <c r="IR12" s="11"/>
      <c r="IS12" s="11"/>
      <c r="IT12" s="11"/>
      <c r="IU12" s="11"/>
      <c r="IV12" s="11"/>
      <c r="IW12" s="11"/>
      <c r="IX12" s="11"/>
      <c r="IY12" s="11"/>
      <c r="IZ12" s="11"/>
      <c r="JA12" s="11"/>
      <c r="JB12" s="11"/>
      <c r="JC12" s="11"/>
      <c r="JD12" s="11"/>
      <c r="JE12" s="11"/>
      <c r="JF12" s="11"/>
      <c r="JG12" s="11"/>
      <c r="JH12" s="11"/>
      <c r="JI12" s="11"/>
      <c r="JJ12" s="11"/>
      <c r="JK12" s="11"/>
      <c r="JL12" s="11"/>
      <c r="JM12" s="11"/>
      <c r="JN12" s="11"/>
      <c r="JO12" s="11"/>
      <c r="JP12" s="11"/>
      <c r="JQ12" s="11"/>
      <c r="JR12" s="11"/>
      <c r="JS12" s="11"/>
      <c r="JT12" s="11"/>
      <c r="JU12" s="11"/>
      <c r="JV12" s="11"/>
      <c r="JW12" s="11"/>
      <c r="JX12" s="11"/>
      <c r="JY12" s="11"/>
      <c r="JZ12" s="11"/>
      <c r="KA12" s="11"/>
      <c r="KB12" s="11"/>
      <c r="KC12" s="11"/>
      <c r="KD12" s="11"/>
      <c r="KE12" s="11"/>
      <c r="KF12" s="11"/>
      <c r="KG12" s="11"/>
      <c r="KH12" s="11"/>
      <c r="KI12" s="11"/>
      <c r="KJ12" s="11"/>
      <c r="KK12" s="11"/>
      <c r="KL12" s="11"/>
      <c r="KM12" s="11"/>
      <c r="KN12" s="11"/>
      <c r="KO12" s="11"/>
      <c r="KP12" s="11"/>
      <c r="KQ12" s="11"/>
      <c r="KR12" s="11"/>
      <c r="KS12" s="11"/>
      <c r="KT12" s="11"/>
      <c r="KU12" s="11"/>
      <c r="KV12" s="11"/>
      <c r="KW12" s="11"/>
      <c r="KX12" s="11"/>
      <c r="KY12" s="11"/>
      <c r="KZ12" s="11"/>
      <c r="LA12" s="11"/>
      <c r="LB12" s="11"/>
      <c r="LC12" s="11"/>
      <c r="LD12" s="11"/>
      <c r="LE12" s="11"/>
      <c r="LF12" s="11"/>
      <c r="LG12" s="11"/>
      <c r="LH12" s="11"/>
      <c r="LI12" s="11"/>
      <c r="LJ12" s="11"/>
      <c r="LK12" s="11"/>
      <c r="LL12" s="11"/>
      <c r="LM12" s="11"/>
      <c r="LN12" s="11"/>
      <c r="LO12" s="11"/>
      <c r="LP12" s="11"/>
      <c r="LQ12" s="11"/>
      <c r="LR12" s="11"/>
      <c r="LS12" s="11"/>
      <c r="LT12" s="11"/>
      <c r="LU12" s="11"/>
      <c r="LV12" s="11"/>
      <c r="LW12" s="11"/>
      <c r="LX12" s="11"/>
      <c r="LY12" s="11"/>
      <c r="LZ12" s="11"/>
      <c r="MA12" s="11"/>
      <c r="MB12" s="11"/>
      <c r="MC12" s="11"/>
      <c r="MD12" s="11"/>
      <c r="ME12" s="11"/>
      <c r="MF12" s="11"/>
      <c r="MG12" s="11"/>
      <c r="MH12" s="11"/>
      <c r="MI12" s="11"/>
      <c r="MJ12" s="11"/>
      <c r="MK12" s="11"/>
      <c r="ML12" s="11"/>
      <c r="MM12" s="11"/>
      <c r="MN12" s="11"/>
      <c r="MO12" s="11"/>
      <c r="MP12" s="11"/>
      <c r="MQ12" s="11"/>
      <c r="MR12" s="11"/>
      <c r="MS12" s="11"/>
    </row>
    <row r="13" spans="1:357" x14ac:dyDescent="0.2">
      <c r="E13" s="23"/>
    </row>
    <row r="14" spans="1:357" x14ac:dyDescent="0.2">
      <c r="C14" s="1" t="s">
        <v>164</v>
      </c>
      <c r="E14" s="66">
        <f ca="1">Scen!G148</f>
        <v>45291</v>
      </c>
      <c r="F14" s="23" t="s">
        <v>256</v>
      </c>
      <c r="J14" s="43"/>
      <c r="K14" s="67">
        <f ca="1">N($E14=K$7)</f>
        <v>0</v>
      </c>
      <c r="L14" s="67">
        <f t="shared" ref="L14:BW14" ca="1" si="318">N($E14=L$7)</f>
        <v>0</v>
      </c>
      <c r="M14" s="67">
        <f t="shared" ca="1" si="318"/>
        <v>0</v>
      </c>
      <c r="N14" s="67">
        <f t="shared" ca="1" si="318"/>
        <v>0</v>
      </c>
      <c r="O14" s="67">
        <f t="shared" ca="1" si="318"/>
        <v>0</v>
      </c>
      <c r="P14" s="67">
        <f t="shared" ca="1" si="318"/>
        <v>0</v>
      </c>
      <c r="Q14" s="67">
        <f t="shared" ca="1" si="318"/>
        <v>1</v>
      </c>
      <c r="R14" s="67">
        <f t="shared" ca="1" si="318"/>
        <v>0</v>
      </c>
      <c r="S14" s="67">
        <f t="shared" ca="1" si="318"/>
        <v>0</v>
      </c>
      <c r="T14" s="67">
        <f t="shared" ca="1" si="318"/>
        <v>0</v>
      </c>
      <c r="U14" s="67">
        <f t="shared" ca="1" si="318"/>
        <v>0</v>
      </c>
      <c r="V14" s="67">
        <f t="shared" ca="1" si="318"/>
        <v>0</v>
      </c>
      <c r="W14" s="67">
        <f t="shared" ca="1" si="318"/>
        <v>0</v>
      </c>
      <c r="X14" s="67">
        <f t="shared" ca="1" si="318"/>
        <v>0</v>
      </c>
      <c r="Y14" s="67">
        <f t="shared" ca="1" si="318"/>
        <v>0</v>
      </c>
      <c r="Z14" s="67">
        <f t="shared" ca="1" si="318"/>
        <v>0</v>
      </c>
      <c r="AA14" s="67">
        <f t="shared" ca="1" si="318"/>
        <v>0</v>
      </c>
      <c r="AB14" s="67">
        <f t="shared" ca="1" si="318"/>
        <v>0</v>
      </c>
      <c r="AC14" s="67">
        <f t="shared" ca="1" si="318"/>
        <v>0</v>
      </c>
      <c r="AD14" s="67">
        <f t="shared" ca="1" si="318"/>
        <v>0</v>
      </c>
      <c r="AE14" s="67">
        <f t="shared" ca="1" si="318"/>
        <v>0</v>
      </c>
      <c r="AF14" s="67">
        <f t="shared" ca="1" si="318"/>
        <v>0</v>
      </c>
      <c r="AG14" s="67">
        <f t="shared" ca="1" si="318"/>
        <v>0</v>
      </c>
      <c r="AH14" s="67">
        <f t="shared" ca="1" si="318"/>
        <v>0</v>
      </c>
      <c r="AI14" s="67">
        <f t="shared" ca="1" si="318"/>
        <v>0</v>
      </c>
      <c r="AJ14" s="67">
        <f t="shared" ca="1" si="318"/>
        <v>0</v>
      </c>
      <c r="AK14" s="67">
        <f t="shared" ca="1" si="318"/>
        <v>0</v>
      </c>
      <c r="AL14" s="67">
        <f t="shared" ca="1" si="318"/>
        <v>0</v>
      </c>
      <c r="AM14" s="67">
        <f t="shared" ca="1" si="318"/>
        <v>0</v>
      </c>
      <c r="AN14" s="67">
        <f t="shared" ca="1" si="318"/>
        <v>0</v>
      </c>
      <c r="AO14" s="67">
        <f t="shared" ca="1" si="318"/>
        <v>0</v>
      </c>
      <c r="AP14" s="67">
        <f t="shared" ca="1" si="318"/>
        <v>0</v>
      </c>
      <c r="AQ14" s="67">
        <f t="shared" ca="1" si="318"/>
        <v>0</v>
      </c>
      <c r="AR14" s="67">
        <f t="shared" ca="1" si="318"/>
        <v>0</v>
      </c>
      <c r="AS14" s="67">
        <f t="shared" ca="1" si="318"/>
        <v>0</v>
      </c>
      <c r="AT14" s="67">
        <f t="shared" ca="1" si="318"/>
        <v>0</v>
      </c>
      <c r="AU14" s="67">
        <f t="shared" ca="1" si="318"/>
        <v>0</v>
      </c>
      <c r="AV14" s="67">
        <f t="shared" ca="1" si="318"/>
        <v>0</v>
      </c>
      <c r="AW14" s="67">
        <f t="shared" ca="1" si="318"/>
        <v>0</v>
      </c>
      <c r="AX14" s="67">
        <f t="shared" ca="1" si="318"/>
        <v>0</v>
      </c>
      <c r="AY14" s="67">
        <f t="shared" ca="1" si="318"/>
        <v>0</v>
      </c>
      <c r="AZ14" s="67">
        <f t="shared" ca="1" si="318"/>
        <v>0</v>
      </c>
      <c r="BA14" s="67">
        <f t="shared" ca="1" si="318"/>
        <v>0</v>
      </c>
      <c r="BB14" s="67">
        <f t="shared" ca="1" si="318"/>
        <v>0</v>
      </c>
      <c r="BC14" s="67">
        <f t="shared" ca="1" si="318"/>
        <v>0</v>
      </c>
      <c r="BD14" s="67">
        <f t="shared" ca="1" si="318"/>
        <v>0</v>
      </c>
      <c r="BE14" s="67">
        <f t="shared" ca="1" si="318"/>
        <v>0</v>
      </c>
      <c r="BF14" s="67">
        <f t="shared" ca="1" si="318"/>
        <v>0</v>
      </c>
      <c r="BG14" s="67">
        <f t="shared" ca="1" si="318"/>
        <v>0</v>
      </c>
      <c r="BH14" s="67">
        <f t="shared" ca="1" si="318"/>
        <v>0</v>
      </c>
      <c r="BI14" s="67">
        <f t="shared" ca="1" si="318"/>
        <v>0</v>
      </c>
      <c r="BJ14" s="67">
        <f t="shared" ca="1" si="318"/>
        <v>0</v>
      </c>
      <c r="BK14" s="67">
        <f t="shared" ca="1" si="318"/>
        <v>0</v>
      </c>
      <c r="BL14" s="67">
        <f t="shared" ca="1" si="318"/>
        <v>0</v>
      </c>
      <c r="BM14" s="67">
        <f t="shared" ca="1" si="318"/>
        <v>0</v>
      </c>
      <c r="BN14" s="67">
        <f t="shared" ca="1" si="318"/>
        <v>0</v>
      </c>
      <c r="BO14" s="67">
        <f t="shared" ca="1" si="318"/>
        <v>0</v>
      </c>
      <c r="BP14" s="67">
        <f t="shared" ca="1" si="318"/>
        <v>0</v>
      </c>
      <c r="BQ14" s="67">
        <f t="shared" ca="1" si="318"/>
        <v>0</v>
      </c>
      <c r="BR14" s="67">
        <f t="shared" ca="1" si="318"/>
        <v>0</v>
      </c>
      <c r="BS14" s="67">
        <f t="shared" ca="1" si="318"/>
        <v>0</v>
      </c>
      <c r="BT14" s="67">
        <f t="shared" ca="1" si="318"/>
        <v>0</v>
      </c>
      <c r="BU14" s="67">
        <f t="shared" ca="1" si="318"/>
        <v>0</v>
      </c>
      <c r="BV14" s="67">
        <f t="shared" ca="1" si="318"/>
        <v>0</v>
      </c>
      <c r="BW14" s="67">
        <f t="shared" ca="1" si="318"/>
        <v>0</v>
      </c>
      <c r="BX14" s="67">
        <f t="shared" ref="BX14:LC14" ca="1" si="319">N($E14=BX$7)</f>
        <v>0</v>
      </c>
      <c r="BY14" s="67">
        <f t="shared" ca="1" si="319"/>
        <v>0</v>
      </c>
      <c r="BZ14" s="67">
        <f t="shared" ca="1" si="319"/>
        <v>0</v>
      </c>
      <c r="CA14" s="67">
        <f t="shared" ca="1" si="319"/>
        <v>0</v>
      </c>
      <c r="CB14" s="67">
        <f t="shared" ca="1" si="319"/>
        <v>0</v>
      </c>
      <c r="CC14" s="67">
        <f t="shared" ca="1" si="319"/>
        <v>0</v>
      </c>
      <c r="CD14" s="67">
        <f t="shared" ca="1" si="319"/>
        <v>0</v>
      </c>
      <c r="CE14" s="67">
        <f t="shared" ca="1" si="319"/>
        <v>0</v>
      </c>
      <c r="CF14" s="67">
        <f t="shared" ca="1" si="319"/>
        <v>0</v>
      </c>
      <c r="CG14" s="67">
        <f t="shared" ca="1" si="319"/>
        <v>0</v>
      </c>
      <c r="CH14" s="67">
        <f t="shared" ca="1" si="319"/>
        <v>0</v>
      </c>
      <c r="CI14" s="67">
        <f t="shared" ca="1" si="319"/>
        <v>0</v>
      </c>
      <c r="CJ14" s="67">
        <f t="shared" ca="1" si="319"/>
        <v>0</v>
      </c>
      <c r="CK14" s="67">
        <f t="shared" ca="1" si="319"/>
        <v>0</v>
      </c>
      <c r="CL14" s="67">
        <f t="shared" ca="1" si="319"/>
        <v>0</v>
      </c>
      <c r="CM14" s="67">
        <f t="shared" ca="1" si="319"/>
        <v>0</v>
      </c>
      <c r="CN14" s="67">
        <f t="shared" ca="1" si="319"/>
        <v>0</v>
      </c>
      <c r="CO14" s="67">
        <f t="shared" ca="1" si="319"/>
        <v>0</v>
      </c>
      <c r="CP14" s="67">
        <f t="shared" ca="1" si="319"/>
        <v>0</v>
      </c>
      <c r="CQ14" s="67">
        <f t="shared" ca="1" si="319"/>
        <v>0</v>
      </c>
      <c r="CR14" s="67">
        <f t="shared" ca="1" si="319"/>
        <v>0</v>
      </c>
      <c r="CS14" s="67">
        <f t="shared" ca="1" si="319"/>
        <v>0</v>
      </c>
      <c r="CT14" s="67">
        <f t="shared" ca="1" si="319"/>
        <v>0</v>
      </c>
      <c r="CU14" s="67">
        <f t="shared" ca="1" si="319"/>
        <v>0</v>
      </c>
      <c r="CV14" s="67">
        <f t="shared" ca="1" si="319"/>
        <v>0</v>
      </c>
      <c r="CW14" s="67">
        <f t="shared" ca="1" si="319"/>
        <v>0</v>
      </c>
      <c r="CX14" s="67">
        <f t="shared" ca="1" si="319"/>
        <v>0</v>
      </c>
      <c r="CY14" s="67">
        <f t="shared" ca="1" si="319"/>
        <v>0</v>
      </c>
      <c r="CZ14" s="67">
        <f t="shared" ca="1" si="319"/>
        <v>0</v>
      </c>
      <c r="DA14" s="67">
        <f t="shared" ca="1" si="319"/>
        <v>0</v>
      </c>
      <c r="DB14" s="67">
        <f t="shared" ca="1" si="319"/>
        <v>0</v>
      </c>
      <c r="DC14" s="67">
        <f t="shared" ca="1" si="319"/>
        <v>0</v>
      </c>
      <c r="DD14" s="67">
        <f t="shared" ca="1" si="319"/>
        <v>0</v>
      </c>
      <c r="DE14" s="67">
        <f t="shared" ca="1" si="319"/>
        <v>0</v>
      </c>
      <c r="DF14" s="67">
        <f t="shared" ca="1" si="319"/>
        <v>0</v>
      </c>
      <c r="DG14" s="67">
        <f t="shared" ca="1" si="319"/>
        <v>0</v>
      </c>
      <c r="DH14" s="67">
        <f t="shared" ca="1" si="319"/>
        <v>0</v>
      </c>
      <c r="DI14" s="67">
        <f t="shared" ca="1" si="319"/>
        <v>0</v>
      </c>
      <c r="DJ14" s="67">
        <f t="shared" ca="1" si="319"/>
        <v>0</v>
      </c>
      <c r="DK14" s="67">
        <f t="shared" ca="1" si="319"/>
        <v>0</v>
      </c>
      <c r="DL14" s="67">
        <f t="shared" ca="1" si="319"/>
        <v>0</v>
      </c>
      <c r="DM14" s="67">
        <f t="shared" ca="1" si="319"/>
        <v>0</v>
      </c>
      <c r="DN14" s="67">
        <f t="shared" ca="1" si="319"/>
        <v>0</v>
      </c>
      <c r="DO14" s="67">
        <f t="shared" ca="1" si="319"/>
        <v>0</v>
      </c>
      <c r="DP14" s="67">
        <f t="shared" ca="1" si="319"/>
        <v>0</v>
      </c>
      <c r="DQ14" s="67">
        <f t="shared" ca="1" si="319"/>
        <v>0</v>
      </c>
      <c r="DR14" s="67">
        <f t="shared" ca="1" si="319"/>
        <v>0</v>
      </c>
      <c r="DS14" s="67">
        <f t="shared" ca="1" si="319"/>
        <v>0</v>
      </c>
      <c r="DT14" s="67">
        <f t="shared" ca="1" si="319"/>
        <v>0</v>
      </c>
      <c r="DU14" s="67">
        <f t="shared" ca="1" si="319"/>
        <v>0</v>
      </c>
      <c r="DV14" s="67">
        <f t="shared" ca="1" si="319"/>
        <v>0</v>
      </c>
      <c r="DW14" s="67">
        <f t="shared" ca="1" si="319"/>
        <v>0</v>
      </c>
      <c r="DX14" s="67">
        <f t="shared" ca="1" si="319"/>
        <v>0</v>
      </c>
      <c r="DY14" s="67">
        <f t="shared" ca="1" si="319"/>
        <v>0</v>
      </c>
      <c r="DZ14" s="67">
        <f t="shared" ca="1" si="319"/>
        <v>0</v>
      </c>
      <c r="EA14" s="67">
        <f t="shared" ca="1" si="319"/>
        <v>0</v>
      </c>
      <c r="EB14" s="67">
        <f t="shared" ca="1" si="319"/>
        <v>0</v>
      </c>
      <c r="EC14" s="67">
        <f t="shared" ca="1" si="319"/>
        <v>0</v>
      </c>
      <c r="ED14" s="67">
        <f t="shared" ca="1" si="319"/>
        <v>0</v>
      </c>
      <c r="EE14" s="67">
        <f t="shared" ca="1" si="319"/>
        <v>0</v>
      </c>
      <c r="EF14" s="67">
        <f t="shared" ca="1" si="319"/>
        <v>0</v>
      </c>
      <c r="EG14" s="67">
        <f t="shared" ca="1" si="319"/>
        <v>0</v>
      </c>
      <c r="EH14" s="67">
        <f t="shared" ca="1" si="319"/>
        <v>0</v>
      </c>
      <c r="EI14" s="67">
        <f t="shared" ca="1" si="319"/>
        <v>0</v>
      </c>
      <c r="EJ14" s="67">
        <f t="shared" ca="1" si="319"/>
        <v>0</v>
      </c>
      <c r="EK14" s="67">
        <f t="shared" ca="1" si="319"/>
        <v>0</v>
      </c>
      <c r="EL14" s="67">
        <f t="shared" ca="1" si="319"/>
        <v>0</v>
      </c>
      <c r="EM14" s="67">
        <f t="shared" ca="1" si="319"/>
        <v>0</v>
      </c>
      <c r="EN14" s="67">
        <f t="shared" ca="1" si="319"/>
        <v>0</v>
      </c>
      <c r="EO14" s="67">
        <f t="shared" ca="1" si="319"/>
        <v>0</v>
      </c>
      <c r="EP14" s="67">
        <f t="shared" ca="1" si="319"/>
        <v>0</v>
      </c>
      <c r="EQ14" s="67">
        <f t="shared" ca="1" si="319"/>
        <v>0</v>
      </c>
      <c r="ER14" s="67">
        <f t="shared" ca="1" si="319"/>
        <v>0</v>
      </c>
      <c r="ES14" s="67">
        <f t="shared" ca="1" si="319"/>
        <v>0</v>
      </c>
      <c r="ET14" s="67">
        <f t="shared" ca="1" si="319"/>
        <v>0</v>
      </c>
      <c r="EU14" s="67">
        <f t="shared" ca="1" si="319"/>
        <v>0</v>
      </c>
      <c r="EV14" s="67">
        <f t="shared" ca="1" si="319"/>
        <v>0</v>
      </c>
      <c r="EW14" s="67">
        <f t="shared" ca="1" si="319"/>
        <v>0</v>
      </c>
      <c r="EX14" s="67">
        <f t="shared" ca="1" si="319"/>
        <v>0</v>
      </c>
      <c r="EY14" s="67">
        <f t="shared" ca="1" si="319"/>
        <v>0</v>
      </c>
      <c r="EZ14" s="67">
        <f t="shared" ca="1" si="319"/>
        <v>0</v>
      </c>
      <c r="FA14" s="67">
        <f t="shared" ca="1" si="319"/>
        <v>0</v>
      </c>
      <c r="FB14" s="67">
        <f t="shared" ca="1" si="319"/>
        <v>0</v>
      </c>
      <c r="FC14" s="67">
        <f t="shared" ca="1" si="319"/>
        <v>0</v>
      </c>
      <c r="FD14" s="67">
        <f t="shared" ca="1" si="319"/>
        <v>0</v>
      </c>
      <c r="FE14" s="67">
        <f t="shared" ca="1" si="319"/>
        <v>0</v>
      </c>
      <c r="FF14" s="67">
        <f t="shared" ca="1" si="319"/>
        <v>0</v>
      </c>
      <c r="FG14" s="67">
        <f t="shared" ca="1" si="319"/>
        <v>0</v>
      </c>
      <c r="FH14" s="67">
        <f t="shared" ca="1" si="319"/>
        <v>0</v>
      </c>
      <c r="FI14" s="67">
        <f t="shared" ca="1" si="319"/>
        <v>0</v>
      </c>
      <c r="FJ14" s="67">
        <f t="shared" ca="1" si="319"/>
        <v>0</v>
      </c>
      <c r="FK14" s="67">
        <f t="shared" ca="1" si="319"/>
        <v>0</v>
      </c>
      <c r="FL14" s="67">
        <f t="shared" ca="1" si="319"/>
        <v>0</v>
      </c>
      <c r="FM14" s="67">
        <f t="shared" ca="1" si="319"/>
        <v>0</v>
      </c>
      <c r="FN14" s="67">
        <f t="shared" ca="1" si="319"/>
        <v>0</v>
      </c>
      <c r="FO14" s="67">
        <f t="shared" ca="1" si="319"/>
        <v>0</v>
      </c>
      <c r="FP14" s="67">
        <f t="shared" ca="1" si="319"/>
        <v>0</v>
      </c>
      <c r="FQ14" s="67">
        <f t="shared" ca="1" si="319"/>
        <v>0</v>
      </c>
      <c r="FR14" s="67">
        <f t="shared" ca="1" si="319"/>
        <v>0</v>
      </c>
      <c r="FS14" s="67">
        <f t="shared" ca="1" si="319"/>
        <v>0</v>
      </c>
      <c r="FT14" s="67">
        <f t="shared" ca="1" si="319"/>
        <v>0</v>
      </c>
      <c r="FU14" s="67">
        <f t="shared" ca="1" si="319"/>
        <v>0</v>
      </c>
      <c r="FV14" s="67">
        <f t="shared" ca="1" si="319"/>
        <v>0</v>
      </c>
      <c r="FW14" s="67">
        <f t="shared" ca="1" si="319"/>
        <v>0</v>
      </c>
      <c r="FX14" s="67">
        <f t="shared" ca="1" si="319"/>
        <v>0</v>
      </c>
      <c r="FY14" s="67">
        <f t="shared" ca="1" si="319"/>
        <v>0</v>
      </c>
      <c r="FZ14" s="67">
        <f t="shared" ca="1" si="319"/>
        <v>0</v>
      </c>
      <c r="GA14" s="67">
        <f t="shared" ca="1" si="319"/>
        <v>0</v>
      </c>
      <c r="GB14" s="67">
        <f t="shared" ca="1" si="319"/>
        <v>0</v>
      </c>
      <c r="GC14" s="67">
        <f t="shared" ca="1" si="319"/>
        <v>0</v>
      </c>
      <c r="GD14" s="67">
        <f t="shared" ca="1" si="319"/>
        <v>0</v>
      </c>
      <c r="GE14" s="67">
        <f t="shared" ca="1" si="319"/>
        <v>0</v>
      </c>
      <c r="GF14" s="67">
        <f t="shared" ca="1" si="319"/>
        <v>0</v>
      </c>
      <c r="GG14" s="67">
        <f t="shared" ca="1" si="319"/>
        <v>0</v>
      </c>
      <c r="GH14" s="67">
        <f t="shared" ca="1" si="319"/>
        <v>0</v>
      </c>
      <c r="GI14" s="67">
        <f t="shared" ca="1" si="319"/>
        <v>0</v>
      </c>
      <c r="GJ14" s="67">
        <f t="shared" ca="1" si="319"/>
        <v>0</v>
      </c>
      <c r="GK14" s="67">
        <f t="shared" ca="1" si="319"/>
        <v>0</v>
      </c>
      <c r="GL14" s="67">
        <f t="shared" ca="1" si="319"/>
        <v>0</v>
      </c>
      <c r="GM14" s="67">
        <f t="shared" ca="1" si="319"/>
        <v>0</v>
      </c>
      <c r="GN14" s="67">
        <f t="shared" ca="1" si="319"/>
        <v>0</v>
      </c>
      <c r="GO14" s="67">
        <f t="shared" ca="1" si="319"/>
        <v>0</v>
      </c>
      <c r="GP14" s="67">
        <f t="shared" ca="1" si="319"/>
        <v>0</v>
      </c>
      <c r="GQ14" s="67">
        <f t="shared" ca="1" si="319"/>
        <v>0</v>
      </c>
      <c r="GR14" s="67">
        <f t="shared" ca="1" si="319"/>
        <v>0</v>
      </c>
      <c r="GS14" s="67">
        <f t="shared" ca="1" si="319"/>
        <v>0</v>
      </c>
      <c r="GT14" s="67">
        <f t="shared" ca="1" si="319"/>
        <v>0</v>
      </c>
      <c r="GU14" s="67">
        <f t="shared" ca="1" si="319"/>
        <v>0</v>
      </c>
      <c r="GV14" s="67">
        <f t="shared" ca="1" si="319"/>
        <v>0</v>
      </c>
      <c r="GW14" s="67">
        <f t="shared" ca="1" si="319"/>
        <v>0</v>
      </c>
      <c r="GX14" s="67">
        <f t="shared" ca="1" si="319"/>
        <v>0</v>
      </c>
      <c r="GY14" s="67">
        <f t="shared" ca="1" si="319"/>
        <v>0</v>
      </c>
      <c r="GZ14" s="67">
        <f t="shared" ca="1" si="319"/>
        <v>0</v>
      </c>
      <c r="HA14" s="67">
        <f t="shared" ca="1" si="319"/>
        <v>0</v>
      </c>
      <c r="HB14" s="67">
        <f t="shared" ca="1" si="319"/>
        <v>0</v>
      </c>
      <c r="HC14" s="67">
        <f t="shared" ca="1" si="319"/>
        <v>0</v>
      </c>
      <c r="HD14" s="67">
        <f t="shared" ca="1" si="319"/>
        <v>0</v>
      </c>
      <c r="HE14" s="67">
        <f t="shared" ca="1" si="319"/>
        <v>0</v>
      </c>
      <c r="HF14" s="67">
        <f t="shared" ca="1" si="319"/>
        <v>0</v>
      </c>
      <c r="HG14" s="67">
        <f t="shared" ca="1" si="319"/>
        <v>0</v>
      </c>
      <c r="HH14" s="67">
        <f t="shared" ca="1" si="319"/>
        <v>0</v>
      </c>
      <c r="HI14" s="67">
        <f t="shared" ca="1" si="319"/>
        <v>0</v>
      </c>
      <c r="HJ14" s="67">
        <f t="shared" ca="1" si="319"/>
        <v>0</v>
      </c>
      <c r="HK14" s="67">
        <f t="shared" ca="1" si="319"/>
        <v>0</v>
      </c>
      <c r="HL14" s="67">
        <f t="shared" ca="1" si="319"/>
        <v>0</v>
      </c>
      <c r="HM14" s="67">
        <f t="shared" ca="1" si="319"/>
        <v>0</v>
      </c>
      <c r="HN14" s="67">
        <f t="shared" ca="1" si="319"/>
        <v>0</v>
      </c>
      <c r="HO14" s="67">
        <f t="shared" ca="1" si="319"/>
        <v>0</v>
      </c>
      <c r="HP14" s="67">
        <f t="shared" ca="1" si="319"/>
        <v>0</v>
      </c>
      <c r="HQ14" s="67">
        <f t="shared" ca="1" si="319"/>
        <v>0</v>
      </c>
      <c r="HR14" s="67">
        <f t="shared" ca="1" si="319"/>
        <v>0</v>
      </c>
      <c r="HS14" s="67">
        <f t="shared" ca="1" si="319"/>
        <v>0</v>
      </c>
      <c r="HT14" s="67">
        <f t="shared" ca="1" si="319"/>
        <v>0</v>
      </c>
      <c r="HU14" s="67">
        <f t="shared" ca="1" si="319"/>
        <v>0</v>
      </c>
      <c r="HV14" s="67">
        <f t="shared" ca="1" si="319"/>
        <v>0</v>
      </c>
      <c r="HW14" s="67">
        <f t="shared" ca="1" si="319"/>
        <v>0</v>
      </c>
      <c r="HX14" s="67">
        <f t="shared" ca="1" si="319"/>
        <v>0</v>
      </c>
      <c r="HY14" s="67">
        <f t="shared" ca="1" si="319"/>
        <v>0</v>
      </c>
      <c r="HZ14" s="67">
        <f t="shared" ca="1" si="319"/>
        <v>0</v>
      </c>
      <c r="IA14" s="67">
        <f t="shared" ca="1" si="319"/>
        <v>0</v>
      </c>
      <c r="IB14" s="67">
        <f t="shared" ca="1" si="319"/>
        <v>0</v>
      </c>
      <c r="IC14" s="67">
        <f t="shared" ca="1" si="319"/>
        <v>0</v>
      </c>
      <c r="ID14" s="67">
        <f t="shared" ca="1" si="319"/>
        <v>0</v>
      </c>
      <c r="IE14" s="67">
        <f t="shared" ca="1" si="319"/>
        <v>0</v>
      </c>
      <c r="IF14" s="67">
        <f t="shared" ca="1" si="319"/>
        <v>0</v>
      </c>
      <c r="IG14" s="67">
        <f t="shared" ca="1" si="319"/>
        <v>0</v>
      </c>
      <c r="IH14" s="67">
        <f t="shared" ca="1" si="319"/>
        <v>0</v>
      </c>
      <c r="II14" s="67">
        <f t="shared" ca="1" si="319"/>
        <v>0</v>
      </c>
      <c r="IJ14" s="67">
        <f t="shared" ca="1" si="319"/>
        <v>0</v>
      </c>
      <c r="IK14" s="67">
        <f t="shared" ca="1" si="319"/>
        <v>0</v>
      </c>
      <c r="IL14" s="67">
        <f t="shared" ca="1" si="319"/>
        <v>0</v>
      </c>
      <c r="IM14" s="67">
        <f t="shared" ca="1" si="319"/>
        <v>0</v>
      </c>
      <c r="IN14" s="67">
        <f t="shared" ca="1" si="319"/>
        <v>0</v>
      </c>
      <c r="IO14" s="67">
        <f t="shared" ca="1" si="319"/>
        <v>0</v>
      </c>
      <c r="IP14" s="67">
        <f t="shared" ca="1" si="319"/>
        <v>0</v>
      </c>
      <c r="IQ14" s="67">
        <f t="shared" ca="1" si="319"/>
        <v>0</v>
      </c>
      <c r="IR14" s="67">
        <f t="shared" ca="1" si="319"/>
        <v>0</v>
      </c>
      <c r="IS14" s="67">
        <f t="shared" ca="1" si="319"/>
        <v>0</v>
      </c>
      <c r="IT14" s="67">
        <f t="shared" ca="1" si="319"/>
        <v>0</v>
      </c>
      <c r="IU14" s="67">
        <f t="shared" ca="1" si="319"/>
        <v>0</v>
      </c>
      <c r="IV14" s="67">
        <f t="shared" ca="1" si="319"/>
        <v>0</v>
      </c>
      <c r="IW14" s="67">
        <f t="shared" ca="1" si="319"/>
        <v>0</v>
      </c>
      <c r="IX14" s="67">
        <f t="shared" ca="1" si="319"/>
        <v>0</v>
      </c>
      <c r="IY14" s="67">
        <f t="shared" ca="1" si="319"/>
        <v>0</v>
      </c>
      <c r="IZ14" s="67">
        <f t="shared" ca="1" si="319"/>
        <v>0</v>
      </c>
      <c r="JA14" s="67">
        <f t="shared" ca="1" si="319"/>
        <v>0</v>
      </c>
      <c r="JB14" s="67">
        <f t="shared" ca="1" si="319"/>
        <v>0</v>
      </c>
      <c r="JC14" s="67">
        <f t="shared" ca="1" si="319"/>
        <v>0</v>
      </c>
      <c r="JD14" s="67">
        <f t="shared" ca="1" si="319"/>
        <v>0</v>
      </c>
      <c r="JE14" s="67">
        <f t="shared" ca="1" si="319"/>
        <v>0</v>
      </c>
      <c r="JF14" s="67">
        <f t="shared" ca="1" si="319"/>
        <v>0</v>
      </c>
      <c r="JG14" s="67">
        <f t="shared" ca="1" si="319"/>
        <v>0</v>
      </c>
      <c r="JH14" s="67">
        <f t="shared" ca="1" si="319"/>
        <v>0</v>
      </c>
      <c r="JI14" s="67">
        <f t="shared" ca="1" si="319"/>
        <v>0</v>
      </c>
      <c r="JJ14" s="67">
        <f t="shared" ca="1" si="319"/>
        <v>0</v>
      </c>
      <c r="JK14" s="67">
        <f t="shared" ca="1" si="319"/>
        <v>0</v>
      </c>
      <c r="JL14" s="67">
        <f t="shared" ca="1" si="319"/>
        <v>0</v>
      </c>
      <c r="JM14" s="67">
        <f t="shared" ca="1" si="319"/>
        <v>0</v>
      </c>
      <c r="JN14" s="67">
        <f t="shared" ca="1" si="319"/>
        <v>0</v>
      </c>
      <c r="JO14" s="67">
        <f t="shared" ca="1" si="319"/>
        <v>0</v>
      </c>
      <c r="JP14" s="67">
        <f t="shared" ca="1" si="319"/>
        <v>0</v>
      </c>
      <c r="JQ14" s="67">
        <f t="shared" ca="1" si="319"/>
        <v>0</v>
      </c>
      <c r="JR14" s="67">
        <f t="shared" ca="1" si="319"/>
        <v>0</v>
      </c>
      <c r="JS14" s="67">
        <f t="shared" ca="1" si="319"/>
        <v>0</v>
      </c>
      <c r="JT14" s="67">
        <f t="shared" ca="1" si="319"/>
        <v>0</v>
      </c>
      <c r="JU14" s="67">
        <f t="shared" ca="1" si="319"/>
        <v>0</v>
      </c>
      <c r="JV14" s="67">
        <f t="shared" ca="1" si="319"/>
        <v>0</v>
      </c>
      <c r="JW14" s="67">
        <f t="shared" ca="1" si="319"/>
        <v>0</v>
      </c>
      <c r="JX14" s="67">
        <f t="shared" ca="1" si="319"/>
        <v>0</v>
      </c>
      <c r="JY14" s="67">
        <f t="shared" ca="1" si="319"/>
        <v>0</v>
      </c>
      <c r="JZ14" s="67">
        <f t="shared" ca="1" si="319"/>
        <v>0</v>
      </c>
      <c r="KA14" s="67">
        <f t="shared" ca="1" si="319"/>
        <v>0</v>
      </c>
      <c r="KB14" s="67">
        <f t="shared" ca="1" si="319"/>
        <v>0</v>
      </c>
      <c r="KC14" s="67">
        <f t="shared" ca="1" si="319"/>
        <v>0</v>
      </c>
      <c r="KD14" s="67">
        <f t="shared" ca="1" si="319"/>
        <v>0</v>
      </c>
      <c r="KE14" s="67">
        <f t="shared" ca="1" si="319"/>
        <v>0</v>
      </c>
      <c r="KF14" s="67">
        <f t="shared" ca="1" si="319"/>
        <v>0</v>
      </c>
      <c r="KG14" s="67">
        <f t="shared" ca="1" si="319"/>
        <v>0</v>
      </c>
      <c r="KH14" s="67">
        <f t="shared" ca="1" si="319"/>
        <v>0</v>
      </c>
      <c r="KI14" s="67">
        <f t="shared" ca="1" si="319"/>
        <v>0</v>
      </c>
      <c r="KJ14" s="67">
        <f t="shared" ca="1" si="319"/>
        <v>0</v>
      </c>
      <c r="KK14" s="67">
        <f t="shared" ca="1" si="319"/>
        <v>0</v>
      </c>
      <c r="KL14" s="67">
        <f t="shared" ca="1" si="319"/>
        <v>0</v>
      </c>
      <c r="KM14" s="67">
        <f t="shared" ca="1" si="319"/>
        <v>0</v>
      </c>
      <c r="KN14" s="67">
        <f t="shared" ca="1" si="319"/>
        <v>0</v>
      </c>
      <c r="KO14" s="67">
        <f t="shared" ca="1" si="319"/>
        <v>0</v>
      </c>
      <c r="KP14" s="67">
        <f t="shared" ca="1" si="319"/>
        <v>0</v>
      </c>
      <c r="KQ14" s="67">
        <f t="shared" ca="1" si="319"/>
        <v>0</v>
      </c>
      <c r="KR14" s="67">
        <f t="shared" ca="1" si="319"/>
        <v>0</v>
      </c>
      <c r="KS14" s="67">
        <f t="shared" ca="1" si="319"/>
        <v>0</v>
      </c>
      <c r="KT14" s="67">
        <f t="shared" ca="1" si="319"/>
        <v>0</v>
      </c>
      <c r="KU14" s="67">
        <f t="shared" ca="1" si="319"/>
        <v>0</v>
      </c>
      <c r="KV14" s="67">
        <f t="shared" ca="1" si="319"/>
        <v>0</v>
      </c>
      <c r="KW14" s="67">
        <f t="shared" ca="1" si="319"/>
        <v>0</v>
      </c>
      <c r="KX14" s="67">
        <f t="shared" ca="1" si="319"/>
        <v>0</v>
      </c>
      <c r="KY14" s="67">
        <f t="shared" ca="1" si="319"/>
        <v>0</v>
      </c>
      <c r="KZ14" s="67">
        <f t="shared" ca="1" si="319"/>
        <v>0</v>
      </c>
      <c r="LA14" s="67">
        <f t="shared" ca="1" si="319"/>
        <v>0</v>
      </c>
      <c r="LB14" s="67">
        <f t="shared" ca="1" si="319"/>
        <v>0</v>
      </c>
      <c r="LC14" s="67">
        <f t="shared" ca="1" si="319"/>
        <v>0</v>
      </c>
      <c r="LD14" s="67">
        <f t="shared" ref="LD14:MS14" ca="1" si="320">N($E14=LD$7)</f>
        <v>0</v>
      </c>
      <c r="LE14" s="67">
        <f t="shared" ca="1" si="320"/>
        <v>0</v>
      </c>
      <c r="LF14" s="67">
        <f t="shared" ca="1" si="320"/>
        <v>0</v>
      </c>
      <c r="LG14" s="67">
        <f t="shared" ca="1" si="320"/>
        <v>0</v>
      </c>
      <c r="LH14" s="67">
        <f t="shared" ca="1" si="320"/>
        <v>0</v>
      </c>
      <c r="LI14" s="67">
        <f t="shared" ca="1" si="320"/>
        <v>0</v>
      </c>
      <c r="LJ14" s="67">
        <f t="shared" ca="1" si="320"/>
        <v>0</v>
      </c>
      <c r="LK14" s="67">
        <f t="shared" ca="1" si="320"/>
        <v>0</v>
      </c>
      <c r="LL14" s="67">
        <f t="shared" ca="1" si="320"/>
        <v>0</v>
      </c>
      <c r="LM14" s="67">
        <f t="shared" ca="1" si="320"/>
        <v>0</v>
      </c>
      <c r="LN14" s="67">
        <f t="shared" ca="1" si="320"/>
        <v>0</v>
      </c>
      <c r="LO14" s="67">
        <f t="shared" ca="1" si="320"/>
        <v>0</v>
      </c>
      <c r="LP14" s="67">
        <f t="shared" ca="1" si="320"/>
        <v>0</v>
      </c>
      <c r="LQ14" s="67">
        <f t="shared" ca="1" si="320"/>
        <v>0</v>
      </c>
      <c r="LR14" s="67">
        <f t="shared" ca="1" si="320"/>
        <v>0</v>
      </c>
      <c r="LS14" s="67">
        <f t="shared" ca="1" si="320"/>
        <v>0</v>
      </c>
      <c r="LT14" s="67">
        <f t="shared" ca="1" si="320"/>
        <v>0</v>
      </c>
      <c r="LU14" s="67">
        <f t="shared" ca="1" si="320"/>
        <v>0</v>
      </c>
      <c r="LV14" s="67">
        <f t="shared" ca="1" si="320"/>
        <v>0</v>
      </c>
      <c r="LW14" s="67">
        <f t="shared" ca="1" si="320"/>
        <v>0</v>
      </c>
      <c r="LX14" s="67">
        <f t="shared" ca="1" si="320"/>
        <v>0</v>
      </c>
      <c r="LY14" s="67">
        <f t="shared" ca="1" si="320"/>
        <v>0</v>
      </c>
      <c r="LZ14" s="67">
        <f t="shared" ca="1" si="320"/>
        <v>0</v>
      </c>
      <c r="MA14" s="67">
        <f t="shared" ca="1" si="320"/>
        <v>0</v>
      </c>
      <c r="MB14" s="67">
        <f t="shared" ca="1" si="320"/>
        <v>0</v>
      </c>
      <c r="MC14" s="67">
        <f t="shared" ca="1" si="320"/>
        <v>0</v>
      </c>
      <c r="MD14" s="67">
        <f t="shared" ca="1" si="320"/>
        <v>0</v>
      </c>
      <c r="ME14" s="67">
        <f t="shared" ca="1" si="320"/>
        <v>0</v>
      </c>
      <c r="MF14" s="67">
        <f t="shared" ca="1" si="320"/>
        <v>0</v>
      </c>
      <c r="MG14" s="67">
        <f t="shared" ca="1" si="320"/>
        <v>0</v>
      </c>
      <c r="MH14" s="67">
        <f t="shared" ca="1" si="320"/>
        <v>0</v>
      </c>
      <c r="MI14" s="67">
        <f t="shared" ca="1" si="320"/>
        <v>0</v>
      </c>
      <c r="MJ14" s="67">
        <f t="shared" ca="1" si="320"/>
        <v>0</v>
      </c>
      <c r="MK14" s="67">
        <f t="shared" ca="1" si="320"/>
        <v>0</v>
      </c>
      <c r="ML14" s="67">
        <f t="shared" ca="1" si="320"/>
        <v>0</v>
      </c>
      <c r="MM14" s="67">
        <f t="shared" ca="1" si="320"/>
        <v>0</v>
      </c>
      <c r="MN14" s="67">
        <f t="shared" ca="1" si="320"/>
        <v>0</v>
      </c>
      <c r="MO14" s="67">
        <f t="shared" ca="1" si="320"/>
        <v>0</v>
      </c>
      <c r="MP14" s="67">
        <f t="shared" ca="1" si="320"/>
        <v>0</v>
      </c>
      <c r="MQ14" s="67">
        <f t="shared" ca="1" si="320"/>
        <v>0</v>
      </c>
      <c r="MR14" s="67">
        <f t="shared" ca="1" si="320"/>
        <v>0</v>
      </c>
      <c r="MS14" s="67">
        <f t="shared" ca="1" si="320"/>
        <v>0</v>
      </c>
    </row>
    <row r="15" spans="1:357" x14ac:dyDescent="0.2">
      <c r="E15" s="23" t="s">
        <v>441</v>
      </c>
      <c r="F15" s="23"/>
    </row>
    <row r="16" spans="1:357" x14ac:dyDescent="0.2">
      <c r="C16" s="1" t="str">
        <f>Scen!C151</f>
        <v>Valuation periodicity</v>
      </c>
      <c r="E16" s="242">
        <f ca="1">Scen!G151</f>
        <v>3</v>
      </c>
    </row>
    <row r="17" spans="1:357" x14ac:dyDescent="0.2">
      <c r="C17" s="1" t="s">
        <v>442</v>
      </c>
      <c r="E17" s="23"/>
      <c r="F17" s="23" t="s">
        <v>94</v>
      </c>
      <c r="J17" s="43"/>
      <c r="K17" s="67">
        <f t="shared" ref="K17:AZ17" ca="1" si="321">+_xlfn.DAYS(K7+1,K6)</f>
        <v>91</v>
      </c>
      <c r="L17" s="67">
        <f t="shared" ca="1" si="321"/>
        <v>92</v>
      </c>
      <c r="M17" s="67">
        <f t="shared" ca="1" si="321"/>
        <v>92</v>
      </c>
      <c r="N17" s="67">
        <f t="shared" ca="1" si="321"/>
        <v>90</v>
      </c>
      <c r="O17" s="67">
        <f t="shared" ca="1" si="321"/>
        <v>91</v>
      </c>
      <c r="P17" s="67">
        <f t="shared" ca="1" si="321"/>
        <v>92</v>
      </c>
      <c r="Q17" s="67">
        <f t="shared" ca="1" si="321"/>
        <v>92</v>
      </c>
      <c r="R17" s="67">
        <f t="shared" ca="1" si="321"/>
        <v>91</v>
      </c>
      <c r="S17" s="67">
        <f t="shared" ca="1" si="321"/>
        <v>91</v>
      </c>
      <c r="T17" s="67">
        <f t="shared" ca="1" si="321"/>
        <v>92</v>
      </c>
      <c r="U17" s="67">
        <f t="shared" ca="1" si="321"/>
        <v>92</v>
      </c>
      <c r="V17" s="67">
        <f t="shared" ca="1" si="321"/>
        <v>90</v>
      </c>
      <c r="W17" s="67">
        <f t="shared" ca="1" si="321"/>
        <v>91</v>
      </c>
      <c r="X17" s="67">
        <f t="shared" ca="1" si="321"/>
        <v>92</v>
      </c>
      <c r="Y17" s="67">
        <f t="shared" ca="1" si="321"/>
        <v>92</v>
      </c>
      <c r="Z17" s="67">
        <f t="shared" ca="1" si="321"/>
        <v>90</v>
      </c>
      <c r="AA17" s="67">
        <f t="shared" ca="1" si="321"/>
        <v>91</v>
      </c>
      <c r="AB17" s="67">
        <f t="shared" ca="1" si="321"/>
        <v>92</v>
      </c>
      <c r="AC17" s="67">
        <f t="shared" ca="1" si="321"/>
        <v>92</v>
      </c>
      <c r="AD17" s="67">
        <f t="shared" ca="1" si="321"/>
        <v>90</v>
      </c>
      <c r="AE17" s="67">
        <f t="shared" ca="1" si="321"/>
        <v>91</v>
      </c>
      <c r="AF17" s="67">
        <f t="shared" ca="1" si="321"/>
        <v>92</v>
      </c>
      <c r="AG17" s="67">
        <f t="shared" ca="1" si="321"/>
        <v>92</v>
      </c>
      <c r="AH17" s="67">
        <f t="shared" ca="1" si="321"/>
        <v>91</v>
      </c>
      <c r="AI17" s="67">
        <f t="shared" ca="1" si="321"/>
        <v>91</v>
      </c>
      <c r="AJ17" s="67">
        <f t="shared" ca="1" si="321"/>
        <v>92</v>
      </c>
      <c r="AK17" s="67">
        <f t="shared" ca="1" si="321"/>
        <v>92</v>
      </c>
      <c r="AL17" s="67">
        <f t="shared" ca="1" si="321"/>
        <v>90</v>
      </c>
      <c r="AM17" s="67">
        <f t="shared" ca="1" si="321"/>
        <v>91</v>
      </c>
      <c r="AN17" s="67">
        <f t="shared" ca="1" si="321"/>
        <v>92</v>
      </c>
      <c r="AO17" s="67">
        <f t="shared" ca="1" si="321"/>
        <v>92</v>
      </c>
      <c r="AP17" s="67">
        <f t="shared" ca="1" si="321"/>
        <v>90</v>
      </c>
      <c r="AQ17" s="67">
        <f t="shared" ca="1" si="321"/>
        <v>91</v>
      </c>
      <c r="AR17" s="67">
        <f t="shared" ca="1" si="321"/>
        <v>92</v>
      </c>
      <c r="AS17" s="67">
        <f t="shared" ca="1" si="321"/>
        <v>92</v>
      </c>
      <c r="AT17" s="67">
        <f t="shared" ca="1" si="321"/>
        <v>90</v>
      </c>
      <c r="AU17" s="67">
        <f t="shared" ca="1" si="321"/>
        <v>91</v>
      </c>
      <c r="AV17" s="67">
        <f t="shared" ca="1" si="321"/>
        <v>92</v>
      </c>
      <c r="AW17" s="67">
        <f t="shared" ca="1" si="321"/>
        <v>92</v>
      </c>
      <c r="AX17" s="67">
        <f t="shared" ca="1" si="321"/>
        <v>91</v>
      </c>
      <c r="AY17" s="67">
        <f t="shared" ca="1" si="321"/>
        <v>91</v>
      </c>
      <c r="AZ17" s="67">
        <f t="shared" ca="1" si="321"/>
        <v>92</v>
      </c>
      <c r="BA17" s="67">
        <f t="shared" ref="BA17:DH17" ca="1" si="322">+_xlfn.DAYS(BA7+1,BA6)</f>
        <v>92</v>
      </c>
      <c r="BB17" s="67">
        <f t="shared" ca="1" si="322"/>
        <v>90</v>
      </c>
      <c r="BC17" s="67">
        <f t="shared" ca="1" si="322"/>
        <v>91</v>
      </c>
      <c r="BD17" s="67">
        <f t="shared" ca="1" si="322"/>
        <v>92</v>
      </c>
      <c r="BE17" s="67">
        <f t="shared" ca="1" si="322"/>
        <v>92</v>
      </c>
      <c r="BF17" s="67">
        <f t="shared" ca="1" si="322"/>
        <v>90</v>
      </c>
      <c r="BG17" s="67">
        <f t="shared" ca="1" si="322"/>
        <v>91</v>
      </c>
      <c r="BH17" s="67">
        <f t="shared" ca="1" si="322"/>
        <v>92</v>
      </c>
      <c r="BI17" s="67">
        <f t="shared" ca="1" si="322"/>
        <v>92</v>
      </c>
      <c r="BJ17" s="67">
        <f t="shared" ca="1" si="322"/>
        <v>90</v>
      </c>
      <c r="BK17" s="67">
        <f t="shared" ca="1" si="322"/>
        <v>91</v>
      </c>
      <c r="BL17" s="67">
        <f t="shared" ca="1" si="322"/>
        <v>92</v>
      </c>
      <c r="BM17" s="67">
        <f t="shared" ca="1" si="322"/>
        <v>92</v>
      </c>
      <c r="BN17" s="67">
        <f t="shared" ca="1" si="322"/>
        <v>91</v>
      </c>
      <c r="BO17" s="67">
        <f t="shared" ca="1" si="322"/>
        <v>91</v>
      </c>
      <c r="BP17" s="67">
        <f t="shared" ca="1" si="322"/>
        <v>92</v>
      </c>
      <c r="BQ17" s="67">
        <f t="shared" ca="1" si="322"/>
        <v>92</v>
      </c>
      <c r="BR17" s="67">
        <f t="shared" ca="1" si="322"/>
        <v>90</v>
      </c>
      <c r="BS17" s="67">
        <f t="shared" ca="1" si="322"/>
        <v>91</v>
      </c>
      <c r="BT17" s="67">
        <f t="shared" ca="1" si="322"/>
        <v>92</v>
      </c>
      <c r="BU17" s="67">
        <f t="shared" ca="1" si="322"/>
        <v>92</v>
      </c>
      <c r="BV17" s="67">
        <f t="shared" ca="1" si="322"/>
        <v>90</v>
      </c>
      <c r="BW17" s="67">
        <f t="shared" ca="1" si="322"/>
        <v>91</v>
      </c>
      <c r="BX17" s="67">
        <f t="shared" ca="1" si="322"/>
        <v>92</v>
      </c>
      <c r="BY17" s="67">
        <f t="shared" ca="1" si="322"/>
        <v>92</v>
      </c>
      <c r="BZ17" s="67">
        <f t="shared" ca="1" si="322"/>
        <v>90</v>
      </c>
      <c r="CA17" s="67">
        <f t="shared" ca="1" si="322"/>
        <v>91</v>
      </c>
      <c r="CB17" s="67">
        <f t="shared" ca="1" si="322"/>
        <v>92</v>
      </c>
      <c r="CC17" s="67">
        <f t="shared" ca="1" si="322"/>
        <v>92</v>
      </c>
      <c r="CD17" s="67">
        <f t="shared" ca="1" si="322"/>
        <v>91</v>
      </c>
      <c r="CE17" s="67">
        <f t="shared" ca="1" si="322"/>
        <v>91</v>
      </c>
      <c r="CF17" s="67">
        <f t="shared" ca="1" si="322"/>
        <v>92</v>
      </c>
      <c r="CG17" s="67">
        <f t="shared" ca="1" si="322"/>
        <v>92</v>
      </c>
      <c r="CH17" s="67">
        <f t="shared" ca="1" si="322"/>
        <v>90</v>
      </c>
      <c r="CI17" s="67">
        <f t="shared" ca="1" si="322"/>
        <v>91</v>
      </c>
      <c r="CJ17" s="67">
        <f t="shared" ca="1" si="322"/>
        <v>92</v>
      </c>
      <c r="CK17" s="67">
        <f t="shared" ca="1" si="322"/>
        <v>92</v>
      </c>
      <c r="CL17" s="67">
        <f t="shared" ca="1" si="322"/>
        <v>90</v>
      </c>
      <c r="CM17" s="67">
        <f t="shared" ca="1" si="322"/>
        <v>91</v>
      </c>
      <c r="CN17" s="67">
        <f t="shared" ca="1" si="322"/>
        <v>92</v>
      </c>
      <c r="CO17" s="67">
        <f t="shared" ca="1" si="322"/>
        <v>92</v>
      </c>
      <c r="CP17" s="67">
        <f t="shared" ca="1" si="322"/>
        <v>90</v>
      </c>
      <c r="CQ17" s="67">
        <f t="shared" ca="1" si="322"/>
        <v>91</v>
      </c>
      <c r="CR17" s="67">
        <f t="shared" ca="1" si="322"/>
        <v>92</v>
      </c>
      <c r="CS17" s="67">
        <f t="shared" ca="1" si="322"/>
        <v>92</v>
      </c>
      <c r="CT17" s="67">
        <f t="shared" ca="1" si="322"/>
        <v>91</v>
      </c>
      <c r="CU17" s="67">
        <f t="shared" ca="1" si="322"/>
        <v>91</v>
      </c>
      <c r="CV17" s="67">
        <f t="shared" ca="1" si="322"/>
        <v>92</v>
      </c>
      <c r="CW17" s="67">
        <f t="shared" ca="1" si="322"/>
        <v>92</v>
      </c>
      <c r="CX17" s="67">
        <f t="shared" ca="1" si="322"/>
        <v>90</v>
      </c>
      <c r="CY17" s="67">
        <f t="shared" ca="1" si="322"/>
        <v>91</v>
      </c>
      <c r="CZ17" s="67">
        <f t="shared" ca="1" si="322"/>
        <v>92</v>
      </c>
      <c r="DA17" s="67">
        <f t="shared" ca="1" si="322"/>
        <v>92</v>
      </c>
      <c r="DB17" s="67">
        <f t="shared" ca="1" si="322"/>
        <v>90</v>
      </c>
      <c r="DC17" s="67">
        <f t="shared" ca="1" si="322"/>
        <v>91</v>
      </c>
      <c r="DD17" s="67">
        <f t="shared" ca="1" si="322"/>
        <v>92</v>
      </c>
      <c r="DE17" s="67">
        <f t="shared" ca="1" si="322"/>
        <v>92</v>
      </c>
      <c r="DF17" s="67">
        <f t="shared" ca="1" si="322"/>
        <v>90</v>
      </c>
      <c r="DG17" s="67">
        <f t="shared" ca="1" si="322"/>
        <v>91</v>
      </c>
      <c r="DH17" s="67">
        <f t="shared" ca="1" si="322"/>
        <v>92</v>
      </c>
      <c r="DI17" s="67">
        <f t="shared" ref="DI17:ED17" ca="1" si="323">+_xlfn.DAYS(DI7+1,DI6)</f>
        <v>92</v>
      </c>
      <c r="DJ17" s="67">
        <f t="shared" ca="1" si="323"/>
        <v>91</v>
      </c>
      <c r="DK17" s="67">
        <f t="shared" ca="1" si="323"/>
        <v>91</v>
      </c>
      <c r="DL17" s="67">
        <f t="shared" ca="1" si="323"/>
        <v>92</v>
      </c>
      <c r="DM17" s="67">
        <f t="shared" ca="1" si="323"/>
        <v>92</v>
      </c>
      <c r="DN17" s="67">
        <f t="shared" ca="1" si="323"/>
        <v>90</v>
      </c>
      <c r="DO17" s="67">
        <f t="shared" ca="1" si="323"/>
        <v>91</v>
      </c>
      <c r="DP17" s="67">
        <f t="shared" ca="1" si="323"/>
        <v>92</v>
      </c>
      <c r="DQ17" s="67">
        <f t="shared" ca="1" si="323"/>
        <v>92</v>
      </c>
      <c r="DR17" s="67">
        <f t="shared" ca="1" si="323"/>
        <v>90</v>
      </c>
      <c r="DS17" s="67">
        <f t="shared" ca="1" si="323"/>
        <v>91</v>
      </c>
      <c r="DT17" s="67">
        <f t="shared" ca="1" si="323"/>
        <v>92</v>
      </c>
      <c r="DU17" s="67">
        <f t="shared" ca="1" si="323"/>
        <v>92</v>
      </c>
      <c r="DV17" s="67">
        <f t="shared" ca="1" si="323"/>
        <v>90</v>
      </c>
      <c r="DW17" s="67">
        <f t="shared" ca="1" si="323"/>
        <v>91</v>
      </c>
      <c r="DX17" s="67">
        <f t="shared" ca="1" si="323"/>
        <v>92</v>
      </c>
      <c r="DY17" s="67">
        <f t="shared" ca="1" si="323"/>
        <v>92</v>
      </c>
      <c r="DZ17" s="67">
        <f t="shared" ca="1" si="323"/>
        <v>91</v>
      </c>
      <c r="EA17" s="67">
        <f t="shared" ca="1" si="323"/>
        <v>91</v>
      </c>
      <c r="EB17" s="67">
        <f t="shared" ca="1" si="323"/>
        <v>92</v>
      </c>
      <c r="EC17" s="67">
        <f t="shared" ca="1" si="323"/>
        <v>92</v>
      </c>
      <c r="ED17" s="67">
        <f t="shared" ca="1" si="323"/>
        <v>90</v>
      </c>
      <c r="EE17" s="67">
        <f t="shared" ref="EE17:GP17" ca="1" si="324">+_xlfn.DAYS(EE7+1,EE6)</f>
        <v>91</v>
      </c>
      <c r="EF17" s="67">
        <f t="shared" ca="1" si="324"/>
        <v>92</v>
      </c>
      <c r="EG17" s="67">
        <f t="shared" ca="1" si="324"/>
        <v>92</v>
      </c>
      <c r="EH17" s="67">
        <f t="shared" ca="1" si="324"/>
        <v>90</v>
      </c>
      <c r="EI17" s="67">
        <f t="shared" ca="1" si="324"/>
        <v>91</v>
      </c>
      <c r="EJ17" s="67">
        <f t="shared" ca="1" si="324"/>
        <v>92</v>
      </c>
      <c r="EK17" s="67">
        <f t="shared" ca="1" si="324"/>
        <v>92</v>
      </c>
      <c r="EL17" s="67">
        <f t="shared" ca="1" si="324"/>
        <v>90</v>
      </c>
      <c r="EM17" s="67">
        <f t="shared" ca="1" si="324"/>
        <v>91</v>
      </c>
      <c r="EN17" s="67">
        <f t="shared" ca="1" si="324"/>
        <v>92</v>
      </c>
      <c r="EO17" s="67">
        <f t="shared" ca="1" si="324"/>
        <v>92</v>
      </c>
      <c r="EP17" s="67">
        <f t="shared" ca="1" si="324"/>
        <v>91</v>
      </c>
      <c r="EQ17" s="67">
        <f t="shared" ca="1" si="324"/>
        <v>91</v>
      </c>
      <c r="ER17" s="67">
        <f t="shared" ca="1" si="324"/>
        <v>92</v>
      </c>
      <c r="ES17" s="67">
        <f t="shared" ca="1" si="324"/>
        <v>92</v>
      </c>
      <c r="ET17" s="67">
        <f t="shared" ca="1" si="324"/>
        <v>90</v>
      </c>
      <c r="EU17" s="67">
        <f t="shared" ca="1" si="324"/>
        <v>91</v>
      </c>
      <c r="EV17" s="67">
        <f t="shared" ca="1" si="324"/>
        <v>92</v>
      </c>
      <c r="EW17" s="67">
        <f t="shared" ca="1" si="324"/>
        <v>92</v>
      </c>
      <c r="EX17" s="67">
        <f t="shared" ca="1" si="324"/>
        <v>90</v>
      </c>
      <c r="EY17" s="67">
        <f t="shared" ca="1" si="324"/>
        <v>91</v>
      </c>
      <c r="EZ17" s="67">
        <f t="shared" ca="1" si="324"/>
        <v>92</v>
      </c>
      <c r="FA17" s="67">
        <f t="shared" ca="1" si="324"/>
        <v>92</v>
      </c>
      <c r="FB17" s="67">
        <f t="shared" ca="1" si="324"/>
        <v>90</v>
      </c>
      <c r="FC17" s="67">
        <f t="shared" ca="1" si="324"/>
        <v>91</v>
      </c>
      <c r="FD17" s="67">
        <f t="shared" ca="1" si="324"/>
        <v>92</v>
      </c>
      <c r="FE17" s="67">
        <f t="shared" ca="1" si="324"/>
        <v>92</v>
      </c>
      <c r="FF17" s="67">
        <f t="shared" ca="1" si="324"/>
        <v>91</v>
      </c>
      <c r="FG17" s="67">
        <f t="shared" ca="1" si="324"/>
        <v>91</v>
      </c>
      <c r="FH17" s="67">
        <f t="shared" ca="1" si="324"/>
        <v>92</v>
      </c>
      <c r="FI17" s="67">
        <f t="shared" ca="1" si="324"/>
        <v>92</v>
      </c>
      <c r="FJ17" s="67">
        <f t="shared" ca="1" si="324"/>
        <v>90</v>
      </c>
      <c r="FK17" s="67">
        <f t="shared" ca="1" si="324"/>
        <v>91</v>
      </c>
      <c r="FL17" s="67">
        <f t="shared" ca="1" si="324"/>
        <v>92</v>
      </c>
      <c r="FM17" s="67">
        <f t="shared" ca="1" si="324"/>
        <v>92</v>
      </c>
      <c r="FN17" s="67">
        <f t="shared" ca="1" si="324"/>
        <v>90</v>
      </c>
      <c r="FO17" s="67">
        <f t="shared" ca="1" si="324"/>
        <v>91</v>
      </c>
      <c r="FP17" s="67">
        <f t="shared" ca="1" si="324"/>
        <v>92</v>
      </c>
      <c r="FQ17" s="67">
        <f t="shared" ca="1" si="324"/>
        <v>92</v>
      </c>
      <c r="FR17" s="67">
        <f t="shared" ca="1" si="324"/>
        <v>90</v>
      </c>
      <c r="FS17" s="67">
        <f t="shared" ca="1" si="324"/>
        <v>91</v>
      </c>
      <c r="FT17" s="67">
        <f t="shared" ca="1" si="324"/>
        <v>92</v>
      </c>
      <c r="FU17" s="67">
        <f t="shared" ca="1" si="324"/>
        <v>92</v>
      </c>
      <c r="FV17" s="67">
        <f t="shared" ca="1" si="324"/>
        <v>91</v>
      </c>
      <c r="FW17" s="67">
        <f t="shared" ca="1" si="324"/>
        <v>91</v>
      </c>
      <c r="FX17" s="67">
        <f t="shared" ca="1" si="324"/>
        <v>92</v>
      </c>
      <c r="FY17" s="67">
        <f t="shared" ca="1" si="324"/>
        <v>92</v>
      </c>
      <c r="FZ17" s="67">
        <f t="shared" ca="1" si="324"/>
        <v>90</v>
      </c>
      <c r="GA17" s="67">
        <f t="shared" ca="1" si="324"/>
        <v>91</v>
      </c>
      <c r="GB17" s="67">
        <f t="shared" ca="1" si="324"/>
        <v>92</v>
      </c>
      <c r="GC17" s="67">
        <f t="shared" ca="1" si="324"/>
        <v>92</v>
      </c>
      <c r="GD17" s="67">
        <f t="shared" ca="1" si="324"/>
        <v>90</v>
      </c>
      <c r="GE17" s="67">
        <f t="shared" ca="1" si="324"/>
        <v>91</v>
      </c>
      <c r="GF17" s="67">
        <f t="shared" ca="1" si="324"/>
        <v>92</v>
      </c>
      <c r="GG17" s="67">
        <f t="shared" ca="1" si="324"/>
        <v>92</v>
      </c>
      <c r="GH17" s="67">
        <f t="shared" ca="1" si="324"/>
        <v>90</v>
      </c>
      <c r="GI17" s="67">
        <f t="shared" ca="1" si="324"/>
        <v>91</v>
      </c>
      <c r="GJ17" s="67">
        <f t="shared" ca="1" si="324"/>
        <v>92</v>
      </c>
      <c r="GK17" s="67">
        <f t="shared" ca="1" si="324"/>
        <v>92</v>
      </c>
      <c r="GL17" s="67">
        <f t="shared" ca="1" si="324"/>
        <v>91</v>
      </c>
      <c r="GM17" s="67">
        <f t="shared" ca="1" si="324"/>
        <v>91</v>
      </c>
      <c r="GN17" s="67">
        <f t="shared" ca="1" si="324"/>
        <v>92</v>
      </c>
      <c r="GO17" s="67">
        <f t="shared" ca="1" si="324"/>
        <v>92</v>
      </c>
      <c r="GP17" s="67">
        <f t="shared" ca="1" si="324"/>
        <v>90</v>
      </c>
      <c r="GQ17" s="67">
        <f t="shared" ref="GQ17:GT17" ca="1" si="325">+_xlfn.DAYS(GQ7+1,GQ6)</f>
        <v>91</v>
      </c>
      <c r="GR17" s="67">
        <f t="shared" ca="1" si="325"/>
        <v>92</v>
      </c>
      <c r="GS17" s="67">
        <f t="shared" ca="1" si="325"/>
        <v>92</v>
      </c>
      <c r="GT17" s="67">
        <f t="shared" ca="1" si="325"/>
        <v>90</v>
      </c>
      <c r="GU17" s="67">
        <f t="shared" ref="GU17:JF17" ca="1" si="326">+_xlfn.DAYS(GU7+1,GU6)</f>
        <v>91</v>
      </c>
      <c r="GV17" s="67">
        <f t="shared" ca="1" si="326"/>
        <v>92</v>
      </c>
      <c r="GW17" s="67">
        <f t="shared" ca="1" si="326"/>
        <v>92</v>
      </c>
      <c r="GX17" s="67">
        <f t="shared" ca="1" si="326"/>
        <v>90</v>
      </c>
      <c r="GY17" s="67">
        <f t="shared" ca="1" si="326"/>
        <v>91</v>
      </c>
      <c r="GZ17" s="67">
        <f t="shared" ca="1" si="326"/>
        <v>92</v>
      </c>
      <c r="HA17" s="67">
        <f t="shared" ca="1" si="326"/>
        <v>92</v>
      </c>
      <c r="HB17" s="67">
        <f t="shared" ca="1" si="326"/>
        <v>91</v>
      </c>
      <c r="HC17" s="67">
        <f t="shared" ca="1" si="326"/>
        <v>91</v>
      </c>
      <c r="HD17" s="67">
        <f t="shared" ca="1" si="326"/>
        <v>92</v>
      </c>
      <c r="HE17" s="67">
        <f t="shared" ca="1" si="326"/>
        <v>92</v>
      </c>
      <c r="HF17" s="67">
        <f t="shared" ca="1" si="326"/>
        <v>90</v>
      </c>
      <c r="HG17" s="67">
        <f t="shared" ca="1" si="326"/>
        <v>91</v>
      </c>
      <c r="HH17" s="67">
        <f t="shared" ca="1" si="326"/>
        <v>92</v>
      </c>
      <c r="HI17" s="67">
        <f t="shared" ca="1" si="326"/>
        <v>92</v>
      </c>
      <c r="HJ17" s="67">
        <f t="shared" ca="1" si="326"/>
        <v>90</v>
      </c>
      <c r="HK17" s="67">
        <f t="shared" ca="1" si="326"/>
        <v>91</v>
      </c>
      <c r="HL17" s="67">
        <f t="shared" ca="1" si="326"/>
        <v>92</v>
      </c>
      <c r="HM17" s="67">
        <f t="shared" ca="1" si="326"/>
        <v>92</v>
      </c>
      <c r="HN17" s="67">
        <f t="shared" ca="1" si="326"/>
        <v>90</v>
      </c>
      <c r="HO17" s="67">
        <f t="shared" ca="1" si="326"/>
        <v>91</v>
      </c>
      <c r="HP17" s="67">
        <f t="shared" ca="1" si="326"/>
        <v>92</v>
      </c>
      <c r="HQ17" s="67">
        <f t="shared" ca="1" si="326"/>
        <v>92</v>
      </c>
      <c r="HR17" s="67">
        <f t="shared" ca="1" si="326"/>
        <v>91</v>
      </c>
      <c r="HS17" s="67">
        <f t="shared" ca="1" si="326"/>
        <v>91</v>
      </c>
      <c r="HT17" s="67">
        <f t="shared" ca="1" si="326"/>
        <v>92</v>
      </c>
      <c r="HU17" s="67">
        <f t="shared" ca="1" si="326"/>
        <v>92</v>
      </c>
      <c r="HV17" s="67">
        <f t="shared" ca="1" si="326"/>
        <v>90</v>
      </c>
      <c r="HW17" s="67">
        <f t="shared" ca="1" si="326"/>
        <v>91</v>
      </c>
      <c r="HX17" s="67">
        <f t="shared" ca="1" si="326"/>
        <v>92</v>
      </c>
      <c r="HY17" s="67">
        <f t="shared" ca="1" si="326"/>
        <v>92</v>
      </c>
      <c r="HZ17" s="67">
        <f t="shared" ca="1" si="326"/>
        <v>90</v>
      </c>
      <c r="IA17" s="67">
        <f t="shared" ca="1" si="326"/>
        <v>91</v>
      </c>
      <c r="IB17" s="67">
        <f t="shared" ca="1" si="326"/>
        <v>92</v>
      </c>
      <c r="IC17" s="67">
        <f t="shared" ca="1" si="326"/>
        <v>92</v>
      </c>
      <c r="ID17" s="67">
        <f t="shared" ca="1" si="326"/>
        <v>90</v>
      </c>
      <c r="IE17" s="67">
        <f t="shared" ca="1" si="326"/>
        <v>91</v>
      </c>
      <c r="IF17" s="67">
        <f t="shared" ca="1" si="326"/>
        <v>92</v>
      </c>
      <c r="IG17" s="67">
        <f t="shared" ca="1" si="326"/>
        <v>92</v>
      </c>
      <c r="IH17" s="67">
        <f t="shared" ca="1" si="326"/>
        <v>91</v>
      </c>
      <c r="II17" s="67">
        <f t="shared" ca="1" si="326"/>
        <v>91</v>
      </c>
      <c r="IJ17" s="67">
        <f t="shared" ca="1" si="326"/>
        <v>92</v>
      </c>
      <c r="IK17" s="67">
        <f t="shared" ca="1" si="326"/>
        <v>92</v>
      </c>
      <c r="IL17" s="67">
        <f t="shared" ca="1" si="326"/>
        <v>90</v>
      </c>
      <c r="IM17" s="67">
        <f t="shared" ca="1" si="326"/>
        <v>91</v>
      </c>
      <c r="IN17" s="67">
        <f t="shared" ca="1" si="326"/>
        <v>92</v>
      </c>
      <c r="IO17" s="67">
        <f t="shared" ca="1" si="326"/>
        <v>92</v>
      </c>
      <c r="IP17" s="67">
        <f t="shared" ca="1" si="326"/>
        <v>90</v>
      </c>
      <c r="IQ17" s="67">
        <f t="shared" ca="1" si="326"/>
        <v>91</v>
      </c>
      <c r="IR17" s="67">
        <f t="shared" ca="1" si="326"/>
        <v>92</v>
      </c>
      <c r="IS17" s="67">
        <f t="shared" ca="1" si="326"/>
        <v>92</v>
      </c>
      <c r="IT17" s="67">
        <f t="shared" ca="1" si="326"/>
        <v>90</v>
      </c>
      <c r="IU17" s="67">
        <f t="shared" ca="1" si="326"/>
        <v>91</v>
      </c>
      <c r="IV17" s="67">
        <f t="shared" ca="1" si="326"/>
        <v>92</v>
      </c>
      <c r="IW17" s="67">
        <f t="shared" ca="1" si="326"/>
        <v>92</v>
      </c>
      <c r="IX17" s="67">
        <f t="shared" ca="1" si="326"/>
        <v>91</v>
      </c>
      <c r="IY17" s="67">
        <f t="shared" ca="1" si="326"/>
        <v>91</v>
      </c>
      <c r="IZ17" s="67">
        <f t="shared" ca="1" si="326"/>
        <v>92</v>
      </c>
      <c r="JA17" s="67">
        <f t="shared" ca="1" si="326"/>
        <v>92</v>
      </c>
      <c r="JB17" s="67">
        <f t="shared" ca="1" si="326"/>
        <v>90</v>
      </c>
      <c r="JC17" s="67">
        <f t="shared" ca="1" si="326"/>
        <v>91</v>
      </c>
      <c r="JD17" s="67">
        <f t="shared" ca="1" si="326"/>
        <v>92</v>
      </c>
      <c r="JE17" s="67">
        <f t="shared" ca="1" si="326"/>
        <v>92</v>
      </c>
      <c r="JF17" s="67">
        <f t="shared" ca="1" si="326"/>
        <v>90</v>
      </c>
      <c r="JG17" s="67">
        <f t="shared" ref="JG17:LC17" ca="1" si="327">+_xlfn.DAYS(JG7+1,JG6)</f>
        <v>91</v>
      </c>
      <c r="JH17" s="67">
        <f t="shared" ca="1" si="327"/>
        <v>92</v>
      </c>
      <c r="JI17" s="67">
        <f t="shared" ca="1" si="327"/>
        <v>92</v>
      </c>
      <c r="JJ17" s="67">
        <f t="shared" ca="1" si="327"/>
        <v>90</v>
      </c>
      <c r="JK17" s="67">
        <f t="shared" ca="1" si="327"/>
        <v>91</v>
      </c>
      <c r="JL17" s="67">
        <f t="shared" ca="1" si="327"/>
        <v>92</v>
      </c>
      <c r="JM17" s="67">
        <f t="shared" ca="1" si="327"/>
        <v>92</v>
      </c>
      <c r="JN17" s="67">
        <f t="shared" ca="1" si="327"/>
        <v>91</v>
      </c>
      <c r="JO17" s="67">
        <f t="shared" ca="1" si="327"/>
        <v>91</v>
      </c>
      <c r="JP17" s="67">
        <f t="shared" ca="1" si="327"/>
        <v>92</v>
      </c>
      <c r="JQ17" s="67">
        <f t="shared" ca="1" si="327"/>
        <v>92</v>
      </c>
      <c r="JR17" s="67">
        <f t="shared" ca="1" si="327"/>
        <v>90</v>
      </c>
      <c r="JS17" s="67">
        <f t="shared" ca="1" si="327"/>
        <v>91</v>
      </c>
      <c r="JT17" s="67">
        <f t="shared" ca="1" si="327"/>
        <v>92</v>
      </c>
      <c r="JU17" s="67">
        <f t="shared" ca="1" si="327"/>
        <v>92</v>
      </c>
      <c r="JV17" s="67">
        <f t="shared" ca="1" si="327"/>
        <v>90</v>
      </c>
      <c r="JW17" s="67">
        <f t="shared" ca="1" si="327"/>
        <v>91</v>
      </c>
      <c r="JX17" s="67">
        <f t="shared" ca="1" si="327"/>
        <v>92</v>
      </c>
      <c r="JY17" s="67">
        <f t="shared" ca="1" si="327"/>
        <v>92</v>
      </c>
      <c r="JZ17" s="67">
        <f t="shared" ca="1" si="327"/>
        <v>90</v>
      </c>
      <c r="KA17" s="67">
        <f t="shared" ca="1" si="327"/>
        <v>91</v>
      </c>
      <c r="KB17" s="67">
        <f t="shared" ca="1" si="327"/>
        <v>92</v>
      </c>
      <c r="KC17" s="67">
        <f t="shared" ca="1" si="327"/>
        <v>92</v>
      </c>
      <c r="KD17" s="67">
        <f t="shared" ca="1" si="327"/>
        <v>91</v>
      </c>
      <c r="KE17" s="67">
        <f t="shared" ca="1" si="327"/>
        <v>91</v>
      </c>
      <c r="KF17" s="67">
        <f t="shared" ca="1" si="327"/>
        <v>92</v>
      </c>
      <c r="KG17" s="67">
        <f t="shared" ca="1" si="327"/>
        <v>92</v>
      </c>
      <c r="KH17" s="67">
        <f t="shared" ca="1" si="327"/>
        <v>90</v>
      </c>
      <c r="KI17" s="67">
        <f t="shared" ca="1" si="327"/>
        <v>91</v>
      </c>
      <c r="KJ17" s="67">
        <f t="shared" ca="1" si="327"/>
        <v>92</v>
      </c>
      <c r="KK17" s="67">
        <f t="shared" ca="1" si="327"/>
        <v>92</v>
      </c>
      <c r="KL17" s="67">
        <f t="shared" ca="1" si="327"/>
        <v>90</v>
      </c>
      <c r="KM17" s="67">
        <f t="shared" ca="1" si="327"/>
        <v>91</v>
      </c>
      <c r="KN17" s="67">
        <f t="shared" ca="1" si="327"/>
        <v>92</v>
      </c>
      <c r="KO17" s="67">
        <f t="shared" ca="1" si="327"/>
        <v>92</v>
      </c>
      <c r="KP17" s="67">
        <f t="shared" ca="1" si="327"/>
        <v>90</v>
      </c>
      <c r="KQ17" s="67">
        <f t="shared" ca="1" si="327"/>
        <v>91</v>
      </c>
      <c r="KR17" s="67">
        <f t="shared" ca="1" si="327"/>
        <v>92</v>
      </c>
      <c r="KS17" s="67">
        <f t="shared" ca="1" si="327"/>
        <v>92</v>
      </c>
      <c r="KT17" s="67">
        <f t="shared" ca="1" si="327"/>
        <v>91</v>
      </c>
      <c r="KU17" s="67">
        <f t="shared" ca="1" si="327"/>
        <v>91</v>
      </c>
      <c r="KV17" s="67">
        <f t="shared" ca="1" si="327"/>
        <v>92</v>
      </c>
      <c r="KW17" s="67">
        <f t="shared" ca="1" si="327"/>
        <v>92</v>
      </c>
      <c r="KX17" s="67">
        <f t="shared" ca="1" si="327"/>
        <v>90</v>
      </c>
      <c r="KY17" s="67">
        <f t="shared" ca="1" si="327"/>
        <v>91</v>
      </c>
      <c r="KZ17" s="67">
        <f t="shared" ca="1" si="327"/>
        <v>92</v>
      </c>
      <c r="LA17" s="67">
        <f t="shared" ca="1" si="327"/>
        <v>92</v>
      </c>
      <c r="LB17" s="67">
        <f t="shared" ca="1" si="327"/>
        <v>90</v>
      </c>
      <c r="LC17" s="67">
        <f t="shared" ca="1" si="327"/>
        <v>91</v>
      </c>
      <c r="LD17" s="67">
        <f t="shared" ref="LD17:MG17" ca="1" si="328">+_xlfn.DAYS(LD7+1,LD6)</f>
        <v>92</v>
      </c>
      <c r="LE17" s="67">
        <f t="shared" ca="1" si="328"/>
        <v>92</v>
      </c>
      <c r="LF17" s="67">
        <f t="shared" ca="1" si="328"/>
        <v>90</v>
      </c>
      <c r="LG17" s="67">
        <f t="shared" ca="1" si="328"/>
        <v>91</v>
      </c>
      <c r="LH17" s="67">
        <f t="shared" ca="1" si="328"/>
        <v>92</v>
      </c>
      <c r="LI17" s="67">
        <f t="shared" ca="1" si="328"/>
        <v>92</v>
      </c>
      <c r="LJ17" s="67">
        <f t="shared" ca="1" si="328"/>
        <v>90</v>
      </c>
      <c r="LK17" s="67">
        <f t="shared" ca="1" si="328"/>
        <v>91</v>
      </c>
      <c r="LL17" s="67">
        <f t="shared" ca="1" si="328"/>
        <v>92</v>
      </c>
      <c r="LM17" s="67">
        <f t="shared" ca="1" si="328"/>
        <v>92</v>
      </c>
      <c r="LN17" s="67">
        <f t="shared" ca="1" si="328"/>
        <v>90</v>
      </c>
      <c r="LO17" s="67">
        <f t="shared" ca="1" si="328"/>
        <v>91</v>
      </c>
      <c r="LP17" s="67">
        <f t="shared" ca="1" si="328"/>
        <v>92</v>
      </c>
      <c r="LQ17" s="67">
        <f t="shared" ca="1" si="328"/>
        <v>92</v>
      </c>
      <c r="LR17" s="67">
        <f t="shared" ca="1" si="328"/>
        <v>90</v>
      </c>
      <c r="LS17" s="67">
        <f t="shared" ca="1" si="328"/>
        <v>91</v>
      </c>
      <c r="LT17" s="67">
        <f t="shared" ca="1" si="328"/>
        <v>92</v>
      </c>
      <c r="LU17" s="67">
        <f t="shared" ca="1" si="328"/>
        <v>92</v>
      </c>
      <c r="LV17" s="67">
        <f t="shared" ca="1" si="328"/>
        <v>90</v>
      </c>
      <c r="LW17" s="67">
        <f t="shared" ca="1" si="328"/>
        <v>91</v>
      </c>
      <c r="LX17" s="67">
        <f t="shared" ca="1" si="328"/>
        <v>92</v>
      </c>
      <c r="LY17" s="67">
        <f t="shared" ca="1" si="328"/>
        <v>92</v>
      </c>
      <c r="LZ17" s="67">
        <f t="shared" ca="1" si="328"/>
        <v>91</v>
      </c>
      <c r="MA17" s="67">
        <f t="shared" ca="1" si="328"/>
        <v>91</v>
      </c>
      <c r="MB17" s="67">
        <f t="shared" ca="1" si="328"/>
        <v>92</v>
      </c>
      <c r="MC17" s="67">
        <f t="shared" ca="1" si="328"/>
        <v>92</v>
      </c>
      <c r="MD17" s="67">
        <f t="shared" ca="1" si="328"/>
        <v>90</v>
      </c>
      <c r="ME17" s="67">
        <f t="shared" ca="1" si="328"/>
        <v>91</v>
      </c>
      <c r="MF17" s="67">
        <f t="shared" ca="1" si="328"/>
        <v>92</v>
      </c>
      <c r="MG17" s="67">
        <f t="shared" ca="1" si="328"/>
        <v>92</v>
      </c>
      <c r="MH17" s="67">
        <f t="shared" ref="MH17:MS17" ca="1" si="329">+_xlfn.DAYS(MH7+1,MH6)</f>
        <v>90</v>
      </c>
      <c r="MI17" s="67">
        <f t="shared" ca="1" si="329"/>
        <v>91</v>
      </c>
      <c r="MJ17" s="67">
        <f t="shared" ca="1" si="329"/>
        <v>92</v>
      </c>
      <c r="MK17" s="67">
        <f t="shared" ca="1" si="329"/>
        <v>92</v>
      </c>
      <c r="ML17" s="67">
        <f t="shared" ca="1" si="329"/>
        <v>90</v>
      </c>
      <c r="MM17" s="67">
        <f t="shared" ca="1" si="329"/>
        <v>91</v>
      </c>
      <c r="MN17" s="67">
        <f t="shared" ca="1" si="329"/>
        <v>92</v>
      </c>
      <c r="MO17" s="67">
        <f t="shared" ca="1" si="329"/>
        <v>92</v>
      </c>
      <c r="MP17" s="67">
        <f t="shared" ca="1" si="329"/>
        <v>91</v>
      </c>
      <c r="MQ17" s="67">
        <f t="shared" ca="1" si="329"/>
        <v>91</v>
      </c>
      <c r="MR17" s="67">
        <f t="shared" ca="1" si="329"/>
        <v>92</v>
      </c>
      <c r="MS17" s="67">
        <f t="shared" ca="1" si="329"/>
        <v>92</v>
      </c>
    </row>
    <row r="18" spans="1:357" x14ac:dyDescent="0.2">
      <c r="C18" s="1" t="s">
        <v>443</v>
      </c>
      <c r="E18" s="1"/>
      <c r="F18" s="23" t="s">
        <v>94</v>
      </c>
      <c r="J18" s="43"/>
      <c r="K18" s="67">
        <f t="shared" ref="K18:AZ18" ca="1" si="330">+_xlfn.DAYS(DATE(K5,12,31),DATE(K5-1,12,31))</f>
        <v>365</v>
      </c>
      <c r="L18" s="67">
        <f t="shared" ca="1" si="330"/>
        <v>365</v>
      </c>
      <c r="M18" s="67">
        <f t="shared" ca="1" si="330"/>
        <v>365</v>
      </c>
      <c r="N18" s="67">
        <f t="shared" ca="1" si="330"/>
        <v>365</v>
      </c>
      <c r="O18" s="67">
        <f t="shared" ca="1" si="330"/>
        <v>365</v>
      </c>
      <c r="P18" s="67">
        <f t="shared" ca="1" si="330"/>
        <v>365</v>
      </c>
      <c r="Q18" s="67">
        <f t="shared" ca="1" si="330"/>
        <v>365</v>
      </c>
      <c r="R18" s="67">
        <f t="shared" ca="1" si="330"/>
        <v>366</v>
      </c>
      <c r="S18" s="67">
        <f t="shared" ca="1" si="330"/>
        <v>366</v>
      </c>
      <c r="T18" s="67">
        <f t="shared" ca="1" si="330"/>
        <v>366</v>
      </c>
      <c r="U18" s="67">
        <f t="shared" ca="1" si="330"/>
        <v>366</v>
      </c>
      <c r="V18" s="67">
        <f t="shared" ca="1" si="330"/>
        <v>365</v>
      </c>
      <c r="W18" s="67">
        <f t="shared" ca="1" si="330"/>
        <v>365</v>
      </c>
      <c r="X18" s="67">
        <f t="shared" ca="1" si="330"/>
        <v>365</v>
      </c>
      <c r="Y18" s="67">
        <f t="shared" ca="1" si="330"/>
        <v>365</v>
      </c>
      <c r="Z18" s="67">
        <f t="shared" ca="1" si="330"/>
        <v>365</v>
      </c>
      <c r="AA18" s="67">
        <f t="shared" ca="1" si="330"/>
        <v>365</v>
      </c>
      <c r="AB18" s="67">
        <f t="shared" ca="1" si="330"/>
        <v>365</v>
      </c>
      <c r="AC18" s="67">
        <f t="shared" ca="1" si="330"/>
        <v>365</v>
      </c>
      <c r="AD18" s="67">
        <f t="shared" ca="1" si="330"/>
        <v>365</v>
      </c>
      <c r="AE18" s="67">
        <f t="shared" ca="1" si="330"/>
        <v>365</v>
      </c>
      <c r="AF18" s="67">
        <f t="shared" ca="1" si="330"/>
        <v>365</v>
      </c>
      <c r="AG18" s="67">
        <f t="shared" ca="1" si="330"/>
        <v>365</v>
      </c>
      <c r="AH18" s="67">
        <f t="shared" ca="1" si="330"/>
        <v>366</v>
      </c>
      <c r="AI18" s="67">
        <f t="shared" ca="1" si="330"/>
        <v>366</v>
      </c>
      <c r="AJ18" s="67">
        <f t="shared" ca="1" si="330"/>
        <v>366</v>
      </c>
      <c r="AK18" s="67">
        <f t="shared" ca="1" si="330"/>
        <v>366</v>
      </c>
      <c r="AL18" s="67">
        <f t="shared" ca="1" si="330"/>
        <v>365</v>
      </c>
      <c r="AM18" s="67">
        <f t="shared" ca="1" si="330"/>
        <v>365</v>
      </c>
      <c r="AN18" s="67">
        <f t="shared" ca="1" si="330"/>
        <v>365</v>
      </c>
      <c r="AO18" s="67">
        <f t="shared" ca="1" si="330"/>
        <v>365</v>
      </c>
      <c r="AP18" s="67">
        <f t="shared" ca="1" si="330"/>
        <v>365</v>
      </c>
      <c r="AQ18" s="67">
        <f t="shared" ca="1" si="330"/>
        <v>365</v>
      </c>
      <c r="AR18" s="67">
        <f t="shared" ca="1" si="330"/>
        <v>365</v>
      </c>
      <c r="AS18" s="67">
        <f t="shared" ca="1" si="330"/>
        <v>365</v>
      </c>
      <c r="AT18" s="67">
        <f t="shared" ca="1" si="330"/>
        <v>365</v>
      </c>
      <c r="AU18" s="67">
        <f t="shared" ca="1" si="330"/>
        <v>365</v>
      </c>
      <c r="AV18" s="67">
        <f t="shared" ca="1" si="330"/>
        <v>365</v>
      </c>
      <c r="AW18" s="67">
        <f t="shared" ca="1" si="330"/>
        <v>365</v>
      </c>
      <c r="AX18" s="67">
        <f t="shared" ca="1" si="330"/>
        <v>366</v>
      </c>
      <c r="AY18" s="67">
        <f t="shared" ca="1" si="330"/>
        <v>366</v>
      </c>
      <c r="AZ18" s="67">
        <f t="shared" ca="1" si="330"/>
        <v>366</v>
      </c>
      <c r="BA18" s="67">
        <f t="shared" ref="BA18:DH18" ca="1" si="331">+_xlfn.DAYS(DATE(BA5,12,31),DATE(BA5-1,12,31))</f>
        <v>366</v>
      </c>
      <c r="BB18" s="67">
        <f t="shared" ca="1" si="331"/>
        <v>365</v>
      </c>
      <c r="BC18" s="67">
        <f t="shared" ca="1" si="331"/>
        <v>365</v>
      </c>
      <c r="BD18" s="67">
        <f t="shared" ca="1" si="331"/>
        <v>365</v>
      </c>
      <c r="BE18" s="67">
        <f t="shared" ca="1" si="331"/>
        <v>365</v>
      </c>
      <c r="BF18" s="67">
        <f t="shared" ca="1" si="331"/>
        <v>365</v>
      </c>
      <c r="BG18" s="67">
        <f t="shared" ca="1" si="331"/>
        <v>365</v>
      </c>
      <c r="BH18" s="67">
        <f t="shared" ca="1" si="331"/>
        <v>365</v>
      </c>
      <c r="BI18" s="67">
        <f t="shared" ca="1" si="331"/>
        <v>365</v>
      </c>
      <c r="BJ18" s="67">
        <f t="shared" ca="1" si="331"/>
        <v>365</v>
      </c>
      <c r="BK18" s="67">
        <f t="shared" ca="1" si="331"/>
        <v>365</v>
      </c>
      <c r="BL18" s="67">
        <f t="shared" ca="1" si="331"/>
        <v>365</v>
      </c>
      <c r="BM18" s="67">
        <f t="shared" ca="1" si="331"/>
        <v>365</v>
      </c>
      <c r="BN18" s="67">
        <f t="shared" ca="1" si="331"/>
        <v>366</v>
      </c>
      <c r="BO18" s="67">
        <f t="shared" ca="1" si="331"/>
        <v>366</v>
      </c>
      <c r="BP18" s="67">
        <f t="shared" ca="1" si="331"/>
        <v>366</v>
      </c>
      <c r="BQ18" s="67">
        <f t="shared" ca="1" si="331"/>
        <v>366</v>
      </c>
      <c r="BR18" s="67">
        <f t="shared" ca="1" si="331"/>
        <v>365</v>
      </c>
      <c r="BS18" s="67">
        <f t="shared" ca="1" si="331"/>
        <v>365</v>
      </c>
      <c r="BT18" s="67">
        <f t="shared" ca="1" si="331"/>
        <v>365</v>
      </c>
      <c r="BU18" s="67">
        <f t="shared" ca="1" si="331"/>
        <v>365</v>
      </c>
      <c r="BV18" s="67">
        <f t="shared" ca="1" si="331"/>
        <v>365</v>
      </c>
      <c r="BW18" s="67">
        <f t="shared" ca="1" si="331"/>
        <v>365</v>
      </c>
      <c r="BX18" s="67">
        <f t="shared" ca="1" si="331"/>
        <v>365</v>
      </c>
      <c r="BY18" s="67">
        <f t="shared" ca="1" si="331"/>
        <v>365</v>
      </c>
      <c r="BZ18" s="67">
        <f t="shared" ca="1" si="331"/>
        <v>365</v>
      </c>
      <c r="CA18" s="67">
        <f t="shared" ca="1" si="331"/>
        <v>365</v>
      </c>
      <c r="CB18" s="67">
        <f t="shared" ca="1" si="331"/>
        <v>365</v>
      </c>
      <c r="CC18" s="67">
        <f t="shared" ca="1" si="331"/>
        <v>365</v>
      </c>
      <c r="CD18" s="67">
        <f t="shared" ca="1" si="331"/>
        <v>366</v>
      </c>
      <c r="CE18" s="67">
        <f t="shared" ca="1" si="331"/>
        <v>366</v>
      </c>
      <c r="CF18" s="67">
        <f t="shared" ca="1" si="331"/>
        <v>366</v>
      </c>
      <c r="CG18" s="67">
        <f t="shared" ca="1" si="331"/>
        <v>366</v>
      </c>
      <c r="CH18" s="67">
        <f t="shared" ca="1" si="331"/>
        <v>365</v>
      </c>
      <c r="CI18" s="67">
        <f t="shared" ca="1" si="331"/>
        <v>365</v>
      </c>
      <c r="CJ18" s="67">
        <f t="shared" ca="1" si="331"/>
        <v>365</v>
      </c>
      <c r="CK18" s="67">
        <f t="shared" ca="1" si="331"/>
        <v>365</v>
      </c>
      <c r="CL18" s="67">
        <f t="shared" ca="1" si="331"/>
        <v>365</v>
      </c>
      <c r="CM18" s="67">
        <f t="shared" ca="1" si="331"/>
        <v>365</v>
      </c>
      <c r="CN18" s="67">
        <f t="shared" ca="1" si="331"/>
        <v>365</v>
      </c>
      <c r="CO18" s="67">
        <f t="shared" ca="1" si="331"/>
        <v>365</v>
      </c>
      <c r="CP18" s="67">
        <f t="shared" ca="1" si="331"/>
        <v>365</v>
      </c>
      <c r="CQ18" s="67">
        <f t="shared" ca="1" si="331"/>
        <v>365</v>
      </c>
      <c r="CR18" s="67">
        <f t="shared" ca="1" si="331"/>
        <v>365</v>
      </c>
      <c r="CS18" s="67">
        <f t="shared" ca="1" si="331"/>
        <v>365</v>
      </c>
      <c r="CT18" s="67">
        <f t="shared" ca="1" si="331"/>
        <v>366</v>
      </c>
      <c r="CU18" s="67">
        <f t="shared" ca="1" si="331"/>
        <v>366</v>
      </c>
      <c r="CV18" s="67">
        <f t="shared" ca="1" si="331"/>
        <v>366</v>
      </c>
      <c r="CW18" s="67">
        <f t="shared" ca="1" si="331"/>
        <v>366</v>
      </c>
      <c r="CX18" s="67">
        <f t="shared" ca="1" si="331"/>
        <v>365</v>
      </c>
      <c r="CY18" s="67">
        <f t="shared" ca="1" si="331"/>
        <v>365</v>
      </c>
      <c r="CZ18" s="67">
        <f t="shared" ca="1" si="331"/>
        <v>365</v>
      </c>
      <c r="DA18" s="67">
        <f t="shared" ca="1" si="331"/>
        <v>365</v>
      </c>
      <c r="DB18" s="67">
        <f t="shared" ca="1" si="331"/>
        <v>365</v>
      </c>
      <c r="DC18" s="67">
        <f t="shared" ca="1" si="331"/>
        <v>365</v>
      </c>
      <c r="DD18" s="67">
        <f t="shared" ca="1" si="331"/>
        <v>365</v>
      </c>
      <c r="DE18" s="67">
        <f t="shared" ca="1" si="331"/>
        <v>365</v>
      </c>
      <c r="DF18" s="67">
        <f t="shared" ca="1" si="331"/>
        <v>365</v>
      </c>
      <c r="DG18" s="67">
        <f t="shared" ca="1" si="331"/>
        <v>365</v>
      </c>
      <c r="DH18" s="67">
        <f t="shared" ca="1" si="331"/>
        <v>365</v>
      </c>
      <c r="DI18" s="67">
        <f t="shared" ref="DI18:ED18" ca="1" si="332">+_xlfn.DAYS(DATE(DI5,12,31),DATE(DI5-1,12,31))</f>
        <v>365</v>
      </c>
      <c r="DJ18" s="67">
        <f t="shared" ca="1" si="332"/>
        <v>366</v>
      </c>
      <c r="DK18" s="67">
        <f t="shared" ca="1" si="332"/>
        <v>366</v>
      </c>
      <c r="DL18" s="67">
        <f t="shared" ca="1" si="332"/>
        <v>366</v>
      </c>
      <c r="DM18" s="67">
        <f t="shared" ca="1" si="332"/>
        <v>366</v>
      </c>
      <c r="DN18" s="67">
        <f t="shared" ca="1" si="332"/>
        <v>365</v>
      </c>
      <c r="DO18" s="67">
        <f t="shared" ca="1" si="332"/>
        <v>365</v>
      </c>
      <c r="DP18" s="67">
        <f t="shared" ca="1" si="332"/>
        <v>365</v>
      </c>
      <c r="DQ18" s="67">
        <f t="shared" ca="1" si="332"/>
        <v>365</v>
      </c>
      <c r="DR18" s="67">
        <f t="shared" ca="1" si="332"/>
        <v>365</v>
      </c>
      <c r="DS18" s="67">
        <f t="shared" ca="1" si="332"/>
        <v>365</v>
      </c>
      <c r="DT18" s="67">
        <f t="shared" ca="1" si="332"/>
        <v>365</v>
      </c>
      <c r="DU18" s="67">
        <f t="shared" ca="1" si="332"/>
        <v>365</v>
      </c>
      <c r="DV18" s="67">
        <f t="shared" ca="1" si="332"/>
        <v>365</v>
      </c>
      <c r="DW18" s="67">
        <f t="shared" ca="1" si="332"/>
        <v>365</v>
      </c>
      <c r="DX18" s="67">
        <f t="shared" ca="1" si="332"/>
        <v>365</v>
      </c>
      <c r="DY18" s="67">
        <f t="shared" ca="1" si="332"/>
        <v>365</v>
      </c>
      <c r="DZ18" s="67">
        <f t="shared" ca="1" si="332"/>
        <v>366</v>
      </c>
      <c r="EA18" s="67">
        <f t="shared" ca="1" si="332"/>
        <v>366</v>
      </c>
      <c r="EB18" s="67">
        <f t="shared" ca="1" si="332"/>
        <v>366</v>
      </c>
      <c r="EC18" s="67">
        <f t="shared" ca="1" si="332"/>
        <v>366</v>
      </c>
      <c r="ED18" s="67">
        <f t="shared" ca="1" si="332"/>
        <v>365</v>
      </c>
      <c r="EE18" s="67">
        <f t="shared" ref="EE18:GP18" ca="1" si="333">+_xlfn.DAYS(DATE(EE5,12,31),DATE(EE5-1,12,31))</f>
        <v>365</v>
      </c>
      <c r="EF18" s="67">
        <f t="shared" ca="1" si="333"/>
        <v>365</v>
      </c>
      <c r="EG18" s="67">
        <f t="shared" ca="1" si="333"/>
        <v>365</v>
      </c>
      <c r="EH18" s="67">
        <f t="shared" ca="1" si="333"/>
        <v>365</v>
      </c>
      <c r="EI18" s="67">
        <f t="shared" ca="1" si="333"/>
        <v>365</v>
      </c>
      <c r="EJ18" s="67">
        <f t="shared" ca="1" si="333"/>
        <v>365</v>
      </c>
      <c r="EK18" s="67">
        <f t="shared" ca="1" si="333"/>
        <v>365</v>
      </c>
      <c r="EL18" s="67">
        <f t="shared" ca="1" si="333"/>
        <v>365</v>
      </c>
      <c r="EM18" s="67">
        <f t="shared" ca="1" si="333"/>
        <v>365</v>
      </c>
      <c r="EN18" s="67">
        <f t="shared" ca="1" si="333"/>
        <v>365</v>
      </c>
      <c r="EO18" s="67">
        <f t="shared" ca="1" si="333"/>
        <v>365</v>
      </c>
      <c r="EP18" s="67">
        <f t="shared" ca="1" si="333"/>
        <v>366</v>
      </c>
      <c r="EQ18" s="67">
        <f t="shared" ca="1" si="333"/>
        <v>366</v>
      </c>
      <c r="ER18" s="67">
        <f t="shared" ca="1" si="333"/>
        <v>366</v>
      </c>
      <c r="ES18" s="67">
        <f t="shared" ca="1" si="333"/>
        <v>366</v>
      </c>
      <c r="ET18" s="67">
        <f t="shared" ca="1" si="333"/>
        <v>365</v>
      </c>
      <c r="EU18" s="67">
        <f t="shared" ca="1" si="333"/>
        <v>365</v>
      </c>
      <c r="EV18" s="67">
        <f t="shared" ca="1" si="333"/>
        <v>365</v>
      </c>
      <c r="EW18" s="67">
        <f t="shared" ca="1" si="333"/>
        <v>365</v>
      </c>
      <c r="EX18" s="67">
        <f t="shared" ca="1" si="333"/>
        <v>365</v>
      </c>
      <c r="EY18" s="67">
        <f t="shared" ca="1" si="333"/>
        <v>365</v>
      </c>
      <c r="EZ18" s="67">
        <f t="shared" ca="1" si="333"/>
        <v>365</v>
      </c>
      <c r="FA18" s="67">
        <f t="shared" ca="1" si="333"/>
        <v>365</v>
      </c>
      <c r="FB18" s="67">
        <f t="shared" ca="1" si="333"/>
        <v>365</v>
      </c>
      <c r="FC18" s="67">
        <f t="shared" ca="1" si="333"/>
        <v>365</v>
      </c>
      <c r="FD18" s="67">
        <f t="shared" ca="1" si="333"/>
        <v>365</v>
      </c>
      <c r="FE18" s="67">
        <f t="shared" ca="1" si="333"/>
        <v>365</v>
      </c>
      <c r="FF18" s="67">
        <f t="shared" ca="1" si="333"/>
        <v>366</v>
      </c>
      <c r="FG18" s="67">
        <f t="shared" ca="1" si="333"/>
        <v>366</v>
      </c>
      <c r="FH18" s="67">
        <f t="shared" ca="1" si="333"/>
        <v>366</v>
      </c>
      <c r="FI18" s="67">
        <f t="shared" ca="1" si="333"/>
        <v>366</v>
      </c>
      <c r="FJ18" s="67">
        <f t="shared" ca="1" si="333"/>
        <v>365</v>
      </c>
      <c r="FK18" s="67">
        <f t="shared" ca="1" si="333"/>
        <v>365</v>
      </c>
      <c r="FL18" s="67">
        <f t="shared" ca="1" si="333"/>
        <v>365</v>
      </c>
      <c r="FM18" s="67">
        <f t="shared" ca="1" si="333"/>
        <v>365</v>
      </c>
      <c r="FN18" s="67">
        <f t="shared" ca="1" si="333"/>
        <v>365</v>
      </c>
      <c r="FO18" s="67">
        <f t="shared" ca="1" si="333"/>
        <v>365</v>
      </c>
      <c r="FP18" s="67">
        <f t="shared" ca="1" si="333"/>
        <v>365</v>
      </c>
      <c r="FQ18" s="67">
        <f t="shared" ca="1" si="333"/>
        <v>365</v>
      </c>
      <c r="FR18" s="67">
        <f t="shared" ca="1" si="333"/>
        <v>365</v>
      </c>
      <c r="FS18" s="67">
        <f t="shared" ca="1" si="333"/>
        <v>365</v>
      </c>
      <c r="FT18" s="67">
        <f t="shared" ca="1" si="333"/>
        <v>365</v>
      </c>
      <c r="FU18" s="67">
        <f t="shared" ca="1" si="333"/>
        <v>365</v>
      </c>
      <c r="FV18" s="67">
        <f t="shared" ca="1" si="333"/>
        <v>366</v>
      </c>
      <c r="FW18" s="67">
        <f t="shared" ca="1" si="333"/>
        <v>366</v>
      </c>
      <c r="FX18" s="67">
        <f t="shared" ca="1" si="333"/>
        <v>366</v>
      </c>
      <c r="FY18" s="67">
        <f t="shared" ca="1" si="333"/>
        <v>366</v>
      </c>
      <c r="FZ18" s="67">
        <f t="shared" ca="1" si="333"/>
        <v>365</v>
      </c>
      <c r="GA18" s="67">
        <f t="shared" ca="1" si="333"/>
        <v>365</v>
      </c>
      <c r="GB18" s="67">
        <f t="shared" ca="1" si="333"/>
        <v>365</v>
      </c>
      <c r="GC18" s="67">
        <f t="shared" ca="1" si="333"/>
        <v>365</v>
      </c>
      <c r="GD18" s="67">
        <f t="shared" ca="1" si="333"/>
        <v>365</v>
      </c>
      <c r="GE18" s="67">
        <f t="shared" ca="1" si="333"/>
        <v>365</v>
      </c>
      <c r="GF18" s="67">
        <f t="shared" ca="1" si="333"/>
        <v>365</v>
      </c>
      <c r="GG18" s="67">
        <f t="shared" ca="1" si="333"/>
        <v>365</v>
      </c>
      <c r="GH18" s="67">
        <f t="shared" ca="1" si="333"/>
        <v>365</v>
      </c>
      <c r="GI18" s="67">
        <f t="shared" ca="1" si="333"/>
        <v>365</v>
      </c>
      <c r="GJ18" s="67">
        <f t="shared" ca="1" si="333"/>
        <v>365</v>
      </c>
      <c r="GK18" s="67">
        <f t="shared" ca="1" si="333"/>
        <v>365</v>
      </c>
      <c r="GL18" s="67">
        <f t="shared" ca="1" si="333"/>
        <v>366</v>
      </c>
      <c r="GM18" s="67">
        <f t="shared" ca="1" si="333"/>
        <v>366</v>
      </c>
      <c r="GN18" s="67">
        <f t="shared" ca="1" si="333"/>
        <v>366</v>
      </c>
      <c r="GO18" s="67">
        <f t="shared" ca="1" si="333"/>
        <v>366</v>
      </c>
      <c r="GP18" s="67">
        <f t="shared" ca="1" si="333"/>
        <v>365</v>
      </c>
      <c r="GQ18" s="67">
        <f t="shared" ref="GQ18:GT18" ca="1" si="334">+_xlfn.DAYS(DATE(GQ5,12,31),DATE(GQ5-1,12,31))</f>
        <v>365</v>
      </c>
      <c r="GR18" s="67">
        <f t="shared" ca="1" si="334"/>
        <v>365</v>
      </c>
      <c r="GS18" s="67">
        <f t="shared" ca="1" si="334"/>
        <v>365</v>
      </c>
      <c r="GT18" s="67">
        <f t="shared" ca="1" si="334"/>
        <v>365</v>
      </c>
      <c r="GU18" s="67">
        <f t="shared" ref="GU18:JF18" ca="1" si="335">+_xlfn.DAYS(DATE(GU5,12,31),DATE(GU5-1,12,31))</f>
        <v>365</v>
      </c>
      <c r="GV18" s="67">
        <f t="shared" ca="1" si="335"/>
        <v>365</v>
      </c>
      <c r="GW18" s="67">
        <f t="shared" ca="1" si="335"/>
        <v>365</v>
      </c>
      <c r="GX18" s="67">
        <f t="shared" ca="1" si="335"/>
        <v>365</v>
      </c>
      <c r="GY18" s="67">
        <f t="shared" ca="1" si="335"/>
        <v>365</v>
      </c>
      <c r="GZ18" s="67">
        <f t="shared" ca="1" si="335"/>
        <v>365</v>
      </c>
      <c r="HA18" s="67">
        <f t="shared" ca="1" si="335"/>
        <v>365</v>
      </c>
      <c r="HB18" s="67">
        <f t="shared" ca="1" si="335"/>
        <v>366</v>
      </c>
      <c r="HC18" s="67">
        <f t="shared" ca="1" si="335"/>
        <v>366</v>
      </c>
      <c r="HD18" s="67">
        <f t="shared" ca="1" si="335"/>
        <v>366</v>
      </c>
      <c r="HE18" s="67">
        <f t="shared" ca="1" si="335"/>
        <v>366</v>
      </c>
      <c r="HF18" s="67">
        <f t="shared" ca="1" si="335"/>
        <v>365</v>
      </c>
      <c r="HG18" s="67">
        <f t="shared" ca="1" si="335"/>
        <v>365</v>
      </c>
      <c r="HH18" s="67">
        <f t="shared" ca="1" si="335"/>
        <v>365</v>
      </c>
      <c r="HI18" s="67">
        <f t="shared" ca="1" si="335"/>
        <v>365</v>
      </c>
      <c r="HJ18" s="67">
        <f t="shared" ca="1" si="335"/>
        <v>365</v>
      </c>
      <c r="HK18" s="67">
        <f t="shared" ca="1" si="335"/>
        <v>365</v>
      </c>
      <c r="HL18" s="67">
        <f t="shared" ca="1" si="335"/>
        <v>365</v>
      </c>
      <c r="HM18" s="67">
        <f t="shared" ca="1" si="335"/>
        <v>365</v>
      </c>
      <c r="HN18" s="67">
        <f t="shared" ca="1" si="335"/>
        <v>365</v>
      </c>
      <c r="HO18" s="67">
        <f t="shared" ca="1" si="335"/>
        <v>365</v>
      </c>
      <c r="HP18" s="67">
        <f t="shared" ca="1" si="335"/>
        <v>365</v>
      </c>
      <c r="HQ18" s="67">
        <f t="shared" ca="1" si="335"/>
        <v>365</v>
      </c>
      <c r="HR18" s="67">
        <f t="shared" ca="1" si="335"/>
        <v>366</v>
      </c>
      <c r="HS18" s="67">
        <f t="shared" ca="1" si="335"/>
        <v>366</v>
      </c>
      <c r="HT18" s="67">
        <f t="shared" ca="1" si="335"/>
        <v>366</v>
      </c>
      <c r="HU18" s="67">
        <f t="shared" ca="1" si="335"/>
        <v>366</v>
      </c>
      <c r="HV18" s="67">
        <f t="shared" ca="1" si="335"/>
        <v>365</v>
      </c>
      <c r="HW18" s="67">
        <f t="shared" ca="1" si="335"/>
        <v>365</v>
      </c>
      <c r="HX18" s="67">
        <f t="shared" ca="1" si="335"/>
        <v>365</v>
      </c>
      <c r="HY18" s="67">
        <f t="shared" ca="1" si="335"/>
        <v>365</v>
      </c>
      <c r="HZ18" s="67">
        <f t="shared" ca="1" si="335"/>
        <v>365</v>
      </c>
      <c r="IA18" s="67">
        <f t="shared" ca="1" si="335"/>
        <v>365</v>
      </c>
      <c r="IB18" s="67">
        <f t="shared" ca="1" si="335"/>
        <v>365</v>
      </c>
      <c r="IC18" s="67">
        <f t="shared" ca="1" si="335"/>
        <v>365</v>
      </c>
      <c r="ID18" s="67">
        <f t="shared" ca="1" si="335"/>
        <v>365</v>
      </c>
      <c r="IE18" s="67">
        <f t="shared" ca="1" si="335"/>
        <v>365</v>
      </c>
      <c r="IF18" s="67">
        <f t="shared" ca="1" si="335"/>
        <v>365</v>
      </c>
      <c r="IG18" s="67">
        <f t="shared" ca="1" si="335"/>
        <v>365</v>
      </c>
      <c r="IH18" s="67">
        <f t="shared" ca="1" si="335"/>
        <v>366</v>
      </c>
      <c r="II18" s="67">
        <f t="shared" ca="1" si="335"/>
        <v>366</v>
      </c>
      <c r="IJ18" s="67">
        <f t="shared" ca="1" si="335"/>
        <v>366</v>
      </c>
      <c r="IK18" s="67">
        <f t="shared" ca="1" si="335"/>
        <v>366</v>
      </c>
      <c r="IL18" s="67">
        <f t="shared" ca="1" si="335"/>
        <v>365</v>
      </c>
      <c r="IM18" s="67">
        <f t="shared" ca="1" si="335"/>
        <v>365</v>
      </c>
      <c r="IN18" s="67">
        <f t="shared" ca="1" si="335"/>
        <v>365</v>
      </c>
      <c r="IO18" s="67">
        <f t="shared" ca="1" si="335"/>
        <v>365</v>
      </c>
      <c r="IP18" s="67">
        <f t="shared" ca="1" si="335"/>
        <v>365</v>
      </c>
      <c r="IQ18" s="67">
        <f t="shared" ca="1" si="335"/>
        <v>365</v>
      </c>
      <c r="IR18" s="67">
        <f t="shared" ca="1" si="335"/>
        <v>365</v>
      </c>
      <c r="IS18" s="67">
        <f t="shared" ca="1" si="335"/>
        <v>365</v>
      </c>
      <c r="IT18" s="67">
        <f t="shared" ca="1" si="335"/>
        <v>365</v>
      </c>
      <c r="IU18" s="67">
        <f t="shared" ca="1" si="335"/>
        <v>365</v>
      </c>
      <c r="IV18" s="67">
        <f t="shared" ca="1" si="335"/>
        <v>365</v>
      </c>
      <c r="IW18" s="67">
        <f t="shared" ca="1" si="335"/>
        <v>365</v>
      </c>
      <c r="IX18" s="67">
        <f t="shared" ca="1" si="335"/>
        <v>366</v>
      </c>
      <c r="IY18" s="67">
        <f t="shared" ca="1" si="335"/>
        <v>366</v>
      </c>
      <c r="IZ18" s="67">
        <f t="shared" ca="1" si="335"/>
        <v>366</v>
      </c>
      <c r="JA18" s="67">
        <f t="shared" ca="1" si="335"/>
        <v>366</v>
      </c>
      <c r="JB18" s="67">
        <f t="shared" ca="1" si="335"/>
        <v>365</v>
      </c>
      <c r="JC18" s="67">
        <f t="shared" ca="1" si="335"/>
        <v>365</v>
      </c>
      <c r="JD18" s="67">
        <f t="shared" ca="1" si="335"/>
        <v>365</v>
      </c>
      <c r="JE18" s="67">
        <f t="shared" ca="1" si="335"/>
        <v>365</v>
      </c>
      <c r="JF18" s="67">
        <f t="shared" ca="1" si="335"/>
        <v>365</v>
      </c>
      <c r="JG18" s="67">
        <f t="shared" ref="JG18:LC18" ca="1" si="336">+_xlfn.DAYS(DATE(JG5,12,31),DATE(JG5-1,12,31))</f>
        <v>365</v>
      </c>
      <c r="JH18" s="67">
        <f t="shared" ca="1" si="336"/>
        <v>365</v>
      </c>
      <c r="JI18" s="67">
        <f t="shared" ca="1" si="336"/>
        <v>365</v>
      </c>
      <c r="JJ18" s="67">
        <f t="shared" ca="1" si="336"/>
        <v>365</v>
      </c>
      <c r="JK18" s="67">
        <f t="shared" ca="1" si="336"/>
        <v>365</v>
      </c>
      <c r="JL18" s="67">
        <f t="shared" ca="1" si="336"/>
        <v>365</v>
      </c>
      <c r="JM18" s="67">
        <f t="shared" ca="1" si="336"/>
        <v>365</v>
      </c>
      <c r="JN18" s="67">
        <f t="shared" ca="1" si="336"/>
        <v>366</v>
      </c>
      <c r="JO18" s="67">
        <f t="shared" ca="1" si="336"/>
        <v>366</v>
      </c>
      <c r="JP18" s="67">
        <f t="shared" ca="1" si="336"/>
        <v>366</v>
      </c>
      <c r="JQ18" s="67">
        <f t="shared" ca="1" si="336"/>
        <v>366</v>
      </c>
      <c r="JR18" s="67">
        <f t="shared" ca="1" si="336"/>
        <v>365</v>
      </c>
      <c r="JS18" s="67">
        <f t="shared" ca="1" si="336"/>
        <v>365</v>
      </c>
      <c r="JT18" s="67">
        <f t="shared" ca="1" si="336"/>
        <v>365</v>
      </c>
      <c r="JU18" s="67">
        <f t="shared" ca="1" si="336"/>
        <v>365</v>
      </c>
      <c r="JV18" s="67">
        <f t="shared" ca="1" si="336"/>
        <v>365</v>
      </c>
      <c r="JW18" s="67">
        <f t="shared" ca="1" si="336"/>
        <v>365</v>
      </c>
      <c r="JX18" s="67">
        <f t="shared" ca="1" si="336"/>
        <v>365</v>
      </c>
      <c r="JY18" s="67">
        <f t="shared" ca="1" si="336"/>
        <v>365</v>
      </c>
      <c r="JZ18" s="67">
        <f t="shared" ca="1" si="336"/>
        <v>365</v>
      </c>
      <c r="KA18" s="67">
        <f t="shared" ca="1" si="336"/>
        <v>365</v>
      </c>
      <c r="KB18" s="67">
        <f t="shared" ca="1" si="336"/>
        <v>365</v>
      </c>
      <c r="KC18" s="67">
        <f t="shared" ca="1" si="336"/>
        <v>365</v>
      </c>
      <c r="KD18" s="67">
        <f t="shared" ca="1" si="336"/>
        <v>366</v>
      </c>
      <c r="KE18" s="67">
        <f t="shared" ca="1" si="336"/>
        <v>366</v>
      </c>
      <c r="KF18" s="67">
        <f t="shared" ca="1" si="336"/>
        <v>366</v>
      </c>
      <c r="KG18" s="67">
        <f t="shared" ca="1" si="336"/>
        <v>366</v>
      </c>
      <c r="KH18" s="67">
        <f t="shared" ca="1" si="336"/>
        <v>365</v>
      </c>
      <c r="KI18" s="67">
        <f t="shared" ca="1" si="336"/>
        <v>365</v>
      </c>
      <c r="KJ18" s="67">
        <f t="shared" ca="1" si="336"/>
        <v>365</v>
      </c>
      <c r="KK18" s="67">
        <f t="shared" ca="1" si="336"/>
        <v>365</v>
      </c>
      <c r="KL18" s="67">
        <f t="shared" ca="1" si="336"/>
        <v>365</v>
      </c>
      <c r="KM18" s="67">
        <f t="shared" ca="1" si="336"/>
        <v>365</v>
      </c>
      <c r="KN18" s="67">
        <f t="shared" ca="1" si="336"/>
        <v>365</v>
      </c>
      <c r="KO18" s="67">
        <f t="shared" ca="1" si="336"/>
        <v>365</v>
      </c>
      <c r="KP18" s="67">
        <f t="shared" ca="1" si="336"/>
        <v>365</v>
      </c>
      <c r="KQ18" s="67">
        <f t="shared" ca="1" si="336"/>
        <v>365</v>
      </c>
      <c r="KR18" s="67">
        <f t="shared" ca="1" si="336"/>
        <v>365</v>
      </c>
      <c r="KS18" s="67">
        <f t="shared" ca="1" si="336"/>
        <v>365</v>
      </c>
      <c r="KT18" s="67">
        <f t="shared" ca="1" si="336"/>
        <v>366</v>
      </c>
      <c r="KU18" s="67">
        <f t="shared" ca="1" si="336"/>
        <v>366</v>
      </c>
      <c r="KV18" s="67">
        <f t="shared" ca="1" si="336"/>
        <v>366</v>
      </c>
      <c r="KW18" s="67">
        <f t="shared" ca="1" si="336"/>
        <v>366</v>
      </c>
      <c r="KX18" s="67">
        <f t="shared" ca="1" si="336"/>
        <v>365</v>
      </c>
      <c r="KY18" s="67">
        <f t="shared" ca="1" si="336"/>
        <v>365</v>
      </c>
      <c r="KZ18" s="67">
        <f t="shared" ca="1" si="336"/>
        <v>365</v>
      </c>
      <c r="LA18" s="67">
        <f t="shared" ca="1" si="336"/>
        <v>365</v>
      </c>
      <c r="LB18" s="67">
        <f t="shared" ca="1" si="336"/>
        <v>365</v>
      </c>
      <c r="LC18" s="67">
        <f t="shared" ca="1" si="336"/>
        <v>365</v>
      </c>
      <c r="LD18" s="67">
        <f t="shared" ref="LD18:MG18" ca="1" si="337">+_xlfn.DAYS(DATE(LD5,12,31),DATE(LD5-1,12,31))</f>
        <v>365</v>
      </c>
      <c r="LE18" s="67">
        <f t="shared" ca="1" si="337"/>
        <v>365</v>
      </c>
      <c r="LF18" s="67">
        <f t="shared" ca="1" si="337"/>
        <v>365</v>
      </c>
      <c r="LG18" s="67">
        <f t="shared" ca="1" si="337"/>
        <v>365</v>
      </c>
      <c r="LH18" s="67">
        <f t="shared" ca="1" si="337"/>
        <v>365</v>
      </c>
      <c r="LI18" s="67">
        <f t="shared" ca="1" si="337"/>
        <v>365</v>
      </c>
      <c r="LJ18" s="67">
        <f t="shared" ca="1" si="337"/>
        <v>365</v>
      </c>
      <c r="LK18" s="67">
        <f t="shared" ca="1" si="337"/>
        <v>365</v>
      </c>
      <c r="LL18" s="67">
        <f t="shared" ca="1" si="337"/>
        <v>365</v>
      </c>
      <c r="LM18" s="67">
        <f t="shared" ca="1" si="337"/>
        <v>365</v>
      </c>
      <c r="LN18" s="67">
        <f t="shared" ca="1" si="337"/>
        <v>365</v>
      </c>
      <c r="LO18" s="67">
        <f t="shared" ca="1" si="337"/>
        <v>365</v>
      </c>
      <c r="LP18" s="67">
        <f t="shared" ca="1" si="337"/>
        <v>365</v>
      </c>
      <c r="LQ18" s="67">
        <f t="shared" ca="1" si="337"/>
        <v>365</v>
      </c>
      <c r="LR18" s="67">
        <f t="shared" ca="1" si="337"/>
        <v>365</v>
      </c>
      <c r="LS18" s="67">
        <f t="shared" ca="1" si="337"/>
        <v>365</v>
      </c>
      <c r="LT18" s="67">
        <f t="shared" ca="1" si="337"/>
        <v>365</v>
      </c>
      <c r="LU18" s="67">
        <f t="shared" ca="1" si="337"/>
        <v>365</v>
      </c>
      <c r="LV18" s="67">
        <f t="shared" ca="1" si="337"/>
        <v>365</v>
      </c>
      <c r="LW18" s="67">
        <f t="shared" ca="1" si="337"/>
        <v>365</v>
      </c>
      <c r="LX18" s="67">
        <f t="shared" ca="1" si="337"/>
        <v>365</v>
      </c>
      <c r="LY18" s="67">
        <f t="shared" ca="1" si="337"/>
        <v>365</v>
      </c>
      <c r="LZ18" s="67">
        <f t="shared" ca="1" si="337"/>
        <v>366</v>
      </c>
      <c r="MA18" s="67">
        <f t="shared" ca="1" si="337"/>
        <v>366</v>
      </c>
      <c r="MB18" s="67">
        <f t="shared" ca="1" si="337"/>
        <v>366</v>
      </c>
      <c r="MC18" s="67">
        <f t="shared" ca="1" si="337"/>
        <v>366</v>
      </c>
      <c r="MD18" s="67">
        <f t="shared" ca="1" si="337"/>
        <v>365</v>
      </c>
      <c r="ME18" s="67">
        <f t="shared" ca="1" si="337"/>
        <v>365</v>
      </c>
      <c r="MF18" s="67">
        <f t="shared" ca="1" si="337"/>
        <v>365</v>
      </c>
      <c r="MG18" s="67">
        <f t="shared" ca="1" si="337"/>
        <v>365</v>
      </c>
      <c r="MH18" s="67">
        <f t="shared" ref="MH18:MS18" ca="1" si="338">+_xlfn.DAYS(DATE(MH5,12,31),DATE(MH5-1,12,31))</f>
        <v>365</v>
      </c>
      <c r="MI18" s="67">
        <f t="shared" ca="1" si="338"/>
        <v>365</v>
      </c>
      <c r="MJ18" s="67">
        <f t="shared" ca="1" si="338"/>
        <v>365</v>
      </c>
      <c r="MK18" s="67">
        <f t="shared" ca="1" si="338"/>
        <v>365</v>
      </c>
      <c r="ML18" s="67">
        <f t="shared" ca="1" si="338"/>
        <v>365</v>
      </c>
      <c r="MM18" s="67">
        <f t="shared" ca="1" si="338"/>
        <v>365</v>
      </c>
      <c r="MN18" s="67">
        <f t="shared" ca="1" si="338"/>
        <v>365</v>
      </c>
      <c r="MO18" s="67">
        <f t="shared" ca="1" si="338"/>
        <v>365</v>
      </c>
      <c r="MP18" s="67">
        <f t="shared" ca="1" si="338"/>
        <v>366</v>
      </c>
      <c r="MQ18" s="67">
        <f t="shared" ca="1" si="338"/>
        <v>366</v>
      </c>
      <c r="MR18" s="67">
        <f t="shared" ca="1" si="338"/>
        <v>366</v>
      </c>
      <c r="MS18" s="67">
        <f t="shared" ca="1" si="338"/>
        <v>366</v>
      </c>
    </row>
    <row r="19" spans="1:357" x14ac:dyDescent="0.2">
      <c r="C19" s="1" t="s">
        <v>444</v>
      </c>
      <c r="E19" s="1"/>
      <c r="F19" s="23" t="s">
        <v>18</v>
      </c>
      <c r="J19" s="43"/>
      <c r="K19" s="243">
        <f ca="1">K17/K18</f>
        <v>0.24931506849315069</v>
      </c>
      <c r="L19" s="243">
        <f t="shared" ref="L19:BW19" ca="1" si="339">L17/L18</f>
        <v>0.25205479452054796</v>
      </c>
      <c r="M19" s="243">
        <f t="shared" ca="1" si="339"/>
        <v>0.25205479452054796</v>
      </c>
      <c r="N19" s="243">
        <f t="shared" ca="1" si="339"/>
        <v>0.24657534246575341</v>
      </c>
      <c r="O19" s="243">
        <f t="shared" ca="1" si="339"/>
        <v>0.24931506849315069</v>
      </c>
      <c r="P19" s="243">
        <f t="shared" ca="1" si="339"/>
        <v>0.25205479452054796</v>
      </c>
      <c r="Q19" s="243">
        <f t="shared" ca="1" si="339"/>
        <v>0.25205479452054796</v>
      </c>
      <c r="R19" s="243">
        <f t="shared" ca="1" si="339"/>
        <v>0.24863387978142076</v>
      </c>
      <c r="S19" s="243">
        <f t="shared" ca="1" si="339"/>
        <v>0.24863387978142076</v>
      </c>
      <c r="T19" s="243">
        <f t="shared" ca="1" si="339"/>
        <v>0.25136612021857924</v>
      </c>
      <c r="U19" s="243">
        <f t="shared" ca="1" si="339"/>
        <v>0.25136612021857924</v>
      </c>
      <c r="V19" s="243">
        <f t="shared" ca="1" si="339"/>
        <v>0.24657534246575341</v>
      </c>
      <c r="W19" s="243">
        <f t="shared" ca="1" si="339"/>
        <v>0.24931506849315069</v>
      </c>
      <c r="X19" s="243">
        <f t="shared" ca="1" si="339"/>
        <v>0.25205479452054796</v>
      </c>
      <c r="Y19" s="243">
        <f t="shared" ca="1" si="339"/>
        <v>0.25205479452054796</v>
      </c>
      <c r="Z19" s="243">
        <f t="shared" ca="1" si="339"/>
        <v>0.24657534246575341</v>
      </c>
      <c r="AA19" s="243">
        <f t="shared" ca="1" si="339"/>
        <v>0.24931506849315069</v>
      </c>
      <c r="AB19" s="243">
        <f t="shared" ca="1" si="339"/>
        <v>0.25205479452054796</v>
      </c>
      <c r="AC19" s="243">
        <f t="shared" ca="1" si="339"/>
        <v>0.25205479452054796</v>
      </c>
      <c r="AD19" s="243">
        <f t="shared" ca="1" si="339"/>
        <v>0.24657534246575341</v>
      </c>
      <c r="AE19" s="243">
        <f t="shared" ca="1" si="339"/>
        <v>0.24931506849315069</v>
      </c>
      <c r="AF19" s="243">
        <f t="shared" ca="1" si="339"/>
        <v>0.25205479452054796</v>
      </c>
      <c r="AG19" s="243">
        <f t="shared" ca="1" si="339"/>
        <v>0.25205479452054796</v>
      </c>
      <c r="AH19" s="243">
        <f t="shared" ca="1" si="339"/>
        <v>0.24863387978142076</v>
      </c>
      <c r="AI19" s="243">
        <f t="shared" ca="1" si="339"/>
        <v>0.24863387978142076</v>
      </c>
      <c r="AJ19" s="243">
        <f t="shared" ca="1" si="339"/>
        <v>0.25136612021857924</v>
      </c>
      <c r="AK19" s="243">
        <f t="shared" ca="1" si="339"/>
        <v>0.25136612021857924</v>
      </c>
      <c r="AL19" s="243">
        <f t="shared" ca="1" si="339"/>
        <v>0.24657534246575341</v>
      </c>
      <c r="AM19" s="243">
        <f t="shared" ca="1" si="339"/>
        <v>0.24931506849315069</v>
      </c>
      <c r="AN19" s="243">
        <f t="shared" ca="1" si="339"/>
        <v>0.25205479452054796</v>
      </c>
      <c r="AO19" s="243">
        <f t="shared" ca="1" si="339"/>
        <v>0.25205479452054796</v>
      </c>
      <c r="AP19" s="243">
        <f t="shared" ca="1" si="339"/>
        <v>0.24657534246575341</v>
      </c>
      <c r="AQ19" s="243">
        <f t="shared" ca="1" si="339"/>
        <v>0.24931506849315069</v>
      </c>
      <c r="AR19" s="243">
        <f t="shared" ca="1" si="339"/>
        <v>0.25205479452054796</v>
      </c>
      <c r="AS19" s="243">
        <f t="shared" ca="1" si="339"/>
        <v>0.25205479452054796</v>
      </c>
      <c r="AT19" s="243">
        <f t="shared" ca="1" si="339"/>
        <v>0.24657534246575341</v>
      </c>
      <c r="AU19" s="243">
        <f t="shared" ca="1" si="339"/>
        <v>0.24931506849315069</v>
      </c>
      <c r="AV19" s="243">
        <f t="shared" ca="1" si="339"/>
        <v>0.25205479452054796</v>
      </c>
      <c r="AW19" s="243">
        <f t="shared" ca="1" si="339"/>
        <v>0.25205479452054796</v>
      </c>
      <c r="AX19" s="243">
        <f t="shared" ca="1" si="339"/>
        <v>0.24863387978142076</v>
      </c>
      <c r="AY19" s="243">
        <f t="shared" ca="1" si="339"/>
        <v>0.24863387978142076</v>
      </c>
      <c r="AZ19" s="243">
        <f t="shared" ca="1" si="339"/>
        <v>0.25136612021857924</v>
      </c>
      <c r="BA19" s="243">
        <f t="shared" ca="1" si="339"/>
        <v>0.25136612021857924</v>
      </c>
      <c r="BB19" s="243">
        <f t="shared" ca="1" si="339"/>
        <v>0.24657534246575341</v>
      </c>
      <c r="BC19" s="243">
        <f t="shared" ca="1" si="339"/>
        <v>0.24931506849315069</v>
      </c>
      <c r="BD19" s="243">
        <f t="shared" ca="1" si="339"/>
        <v>0.25205479452054796</v>
      </c>
      <c r="BE19" s="243">
        <f t="shared" ca="1" si="339"/>
        <v>0.25205479452054796</v>
      </c>
      <c r="BF19" s="243">
        <f t="shared" ca="1" si="339"/>
        <v>0.24657534246575341</v>
      </c>
      <c r="BG19" s="243">
        <f t="shared" ca="1" si="339"/>
        <v>0.24931506849315069</v>
      </c>
      <c r="BH19" s="243">
        <f t="shared" ca="1" si="339"/>
        <v>0.25205479452054796</v>
      </c>
      <c r="BI19" s="243">
        <f t="shared" ca="1" si="339"/>
        <v>0.25205479452054796</v>
      </c>
      <c r="BJ19" s="243">
        <f t="shared" ca="1" si="339"/>
        <v>0.24657534246575341</v>
      </c>
      <c r="BK19" s="243">
        <f t="shared" ca="1" si="339"/>
        <v>0.24931506849315069</v>
      </c>
      <c r="BL19" s="243">
        <f t="shared" ca="1" si="339"/>
        <v>0.25205479452054796</v>
      </c>
      <c r="BM19" s="243">
        <f t="shared" ca="1" si="339"/>
        <v>0.25205479452054796</v>
      </c>
      <c r="BN19" s="243">
        <f t="shared" ca="1" si="339"/>
        <v>0.24863387978142076</v>
      </c>
      <c r="BO19" s="243">
        <f t="shared" ca="1" si="339"/>
        <v>0.24863387978142076</v>
      </c>
      <c r="BP19" s="243">
        <f t="shared" ca="1" si="339"/>
        <v>0.25136612021857924</v>
      </c>
      <c r="BQ19" s="243">
        <f t="shared" ca="1" si="339"/>
        <v>0.25136612021857924</v>
      </c>
      <c r="BR19" s="243">
        <f t="shared" ca="1" si="339"/>
        <v>0.24657534246575341</v>
      </c>
      <c r="BS19" s="243">
        <f t="shared" ca="1" si="339"/>
        <v>0.24931506849315069</v>
      </c>
      <c r="BT19" s="243">
        <f t="shared" ca="1" si="339"/>
        <v>0.25205479452054796</v>
      </c>
      <c r="BU19" s="243">
        <f t="shared" ca="1" si="339"/>
        <v>0.25205479452054796</v>
      </c>
      <c r="BV19" s="243">
        <f t="shared" ca="1" si="339"/>
        <v>0.24657534246575341</v>
      </c>
      <c r="BW19" s="243">
        <f t="shared" ca="1" si="339"/>
        <v>0.24931506849315069</v>
      </c>
      <c r="BX19" s="243">
        <f t="shared" ref="BX19:EI19" ca="1" si="340">BX17/BX18</f>
        <v>0.25205479452054796</v>
      </c>
      <c r="BY19" s="243">
        <f t="shared" ca="1" si="340"/>
        <v>0.25205479452054796</v>
      </c>
      <c r="BZ19" s="243">
        <f t="shared" ca="1" si="340"/>
        <v>0.24657534246575341</v>
      </c>
      <c r="CA19" s="243">
        <f t="shared" ca="1" si="340"/>
        <v>0.24931506849315069</v>
      </c>
      <c r="CB19" s="243">
        <f t="shared" ca="1" si="340"/>
        <v>0.25205479452054796</v>
      </c>
      <c r="CC19" s="243">
        <f t="shared" ca="1" si="340"/>
        <v>0.25205479452054796</v>
      </c>
      <c r="CD19" s="243">
        <f t="shared" ca="1" si="340"/>
        <v>0.24863387978142076</v>
      </c>
      <c r="CE19" s="243">
        <f t="shared" ca="1" si="340"/>
        <v>0.24863387978142076</v>
      </c>
      <c r="CF19" s="243">
        <f t="shared" ca="1" si="340"/>
        <v>0.25136612021857924</v>
      </c>
      <c r="CG19" s="243">
        <f t="shared" ca="1" si="340"/>
        <v>0.25136612021857924</v>
      </c>
      <c r="CH19" s="243">
        <f t="shared" ca="1" si="340"/>
        <v>0.24657534246575341</v>
      </c>
      <c r="CI19" s="243">
        <f t="shared" ca="1" si="340"/>
        <v>0.24931506849315069</v>
      </c>
      <c r="CJ19" s="243">
        <f t="shared" ca="1" si="340"/>
        <v>0.25205479452054796</v>
      </c>
      <c r="CK19" s="243">
        <f t="shared" ca="1" si="340"/>
        <v>0.25205479452054796</v>
      </c>
      <c r="CL19" s="243">
        <f t="shared" ca="1" si="340"/>
        <v>0.24657534246575341</v>
      </c>
      <c r="CM19" s="243">
        <f t="shared" ca="1" si="340"/>
        <v>0.24931506849315069</v>
      </c>
      <c r="CN19" s="243">
        <f t="shared" ca="1" si="340"/>
        <v>0.25205479452054796</v>
      </c>
      <c r="CO19" s="243">
        <f t="shared" ca="1" si="340"/>
        <v>0.25205479452054796</v>
      </c>
      <c r="CP19" s="243">
        <f t="shared" ca="1" si="340"/>
        <v>0.24657534246575341</v>
      </c>
      <c r="CQ19" s="243">
        <f t="shared" ca="1" si="340"/>
        <v>0.24931506849315069</v>
      </c>
      <c r="CR19" s="243">
        <f t="shared" ca="1" si="340"/>
        <v>0.25205479452054796</v>
      </c>
      <c r="CS19" s="243">
        <f t="shared" ca="1" si="340"/>
        <v>0.25205479452054796</v>
      </c>
      <c r="CT19" s="243">
        <f t="shared" ca="1" si="340"/>
        <v>0.24863387978142076</v>
      </c>
      <c r="CU19" s="243">
        <f t="shared" ca="1" si="340"/>
        <v>0.24863387978142076</v>
      </c>
      <c r="CV19" s="243">
        <f t="shared" ca="1" si="340"/>
        <v>0.25136612021857924</v>
      </c>
      <c r="CW19" s="243">
        <f t="shared" ca="1" si="340"/>
        <v>0.25136612021857924</v>
      </c>
      <c r="CX19" s="243">
        <f t="shared" ca="1" si="340"/>
        <v>0.24657534246575341</v>
      </c>
      <c r="CY19" s="243">
        <f t="shared" ca="1" si="340"/>
        <v>0.24931506849315069</v>
      </c>
      <c r="CZ19" s="243">
        <f t="shared" ca="1" si="340"/>
        <v>0.25205479452054796</v>
      </c>
      <c r="DA19" s="243">
        <f t="shared" ca="1" si="340"/>
        <v>0.25205479452054796</v>
      </c>
      <c r="DB19" s="243">
        <f t="shared" ca="1" si="340"/>
        <v>0.24657534246575341</v>
      </c>
      <c r="DC19" s="243">
        <f t="shared" ca="1" si="340"/>
        <v>0.24931506849315069</v>
      </c>
      <c r="DD19" s="243">
        <f t="shared" ca="1" si="340"/>
        <v>0.25205479452054796</v>
      </c>
      <c r="DE19" s="243">
        <f t="shared" ca="1" si="340"/>
        <v>0.25205479452054796</v>
      </c>
      <c r="DF19" s="243">
        <f t="shared" ca="1" si="340"/>
        <v>0.24657534246575341</v>
      </c>
      <c r="DG19" s="243">
        <f t="shared" ca="1" si="340"/>
        <v>0.24931506849315069</v>
      </c>
      <c r="DH19" s="243">
        <f t="shared" ca="1" si="340"/>
        <v>0.25205479452054796</v>
      </c>
      <c r="DI19" s="243">
        <f t="shared" ca="1" si="340"/>
        <v>0.25205479452054796</v>
      </c>
      <c r="DJ19" s="243">
        <f t="shared" ca="1" si="340"/>
        <v>0.24863387978142076</v>
      </c>
      <c r="DK19" s="243">
        <f t="shared" ca="1" si="340"/>
        <v>0.24863387978142076</v>
      </c>
      <c r="DL19" s="243">
        <f t="shared" ca="1" si="340"/>
        <v>0.25136612021857924</v>
      </c>
      <c r="DM19" s="243">
        <f t="shared" ca="1" si="340"/>
        <v>0.25136612021857924</v>
      </c>
      <c r="DN19" s="243">
        <f t="shared" ca="1" si="340"/>
        <v>0.24657534246575341</v>
      </c>
      <c r="DO19" s="243">
        <f t="shared" ca="1" si="340"/>
        <v>0.24931506849315069</v>
      </c>
      <c r="DP19" s="243">
        <f t="shared" ca="1" si="340"/>
        <v>0.25205479452054796</v>
      </c>
      <c r="DQ19" s="243">
        <f t="shared" ca="1" si="340"/>
        <v>0.25205479452054796</v>
      </c>
      <c r="DR19" s="243">
        <f t="shared" ca="1" si="340"/>
        <v>0.24657534246575341</v>
      </c>
      <c r="DS19" s="243">
        <f t="shared" ca="1" si="340"/>
        <v>0.24931506849315069</v>
      </c>
      <c r="DT19" s="243">
        <f t="shared" ca="1" si="340"/>
        <v>0.25205479452054796</v>
      </c>
      <c r="DU19" s="243">
        <f t="shared" ca="1" si="340"/>
        <v>0.25205479452054796</v>
      </c>
      <c r="DV19" s="243">
        <f t="shared" ca="1" si="340"/>
        <v>0.24657534246575341</v>
      </c>
      <c r="DW19" s="243">
        <f t="shared" ca="1" si="340"/>
        <v>0.24931506849315069</v>
      </c>
      <c r="DX19" s="243">
        <f t="shared" ca="1" si="340"/>
        <v>0.25205479452054796</v>
      </c>
      <c r="DY19" s="243">
        <f t="shared" ca="1" si="340"/>
        <v>0.25205479452054796</v>
      </c>
      <c r="DZ19" s="243">
        <f t="shared" ca="1" si="340"/>
        <v>0.24863387978142076</v>
      </c>
      <c r="EA19" s="243">
        <f t="shared" ca="1" si="340"/>
        <v>0.24863387978142076</v>
      </c>
      <c r="EB19" s="243">
        <f t="shared" ca="1" si="340"/>
        <v>0.25136612021857924</v>
      </c>
      <c r="EC19" s="243">
        <f t="shared" ca="1" si="340"/>
        <v>0.25136612021857924</v>
      </c>
      <c r="ED19" s="243">
        <f t="shared" ca="1" si="340"/>
        <v>0.24657534246575341</v>
      </c>
      <c r="EE19" s="243">
        <f t="shared" ca="1" si="340"/>
        <v>0.24931506849315069</v>
      </c>
      <c r="EF19" s="243">
        <f t="shared" ca="1" si="340"/>
        <v>0.25205479452054796</v>
      </c>
      <c r="EG19" s="243">
        <f t="shared" ca="1" si="340"/>
        <v>0.25205479452054796</v>
      </c>
      <c r="EH19" s="243">
        <f t="shared" ca="1" si="340"/>
        <v>0.24657534246575341</v>
      </c>
      <c r="EI19" s="243">
        <f t="shared" ca="1" si="340"/>
        <v>0.24931506849315069</v>
      </c>
      <c r="EJ19" s="243">
        <f t="shared" ref="EJ19:GU19" ca="1" si="341">EJ17/EJ18</f>
        <v>0.25205479452054796</v>
      </c>
      <c r="EK19" s="243">
        <f t="shared" ca="1" si="341"/>
        <v>0.25205479452054796</v>
      </c>
      <c r="EL19" s="243">
        <f t="shared" ca="1" si="341"/>
        <v>0.24657534246575341</v>
      </c>
      <c r="EM19" s="243">
        <f t="shared" ca="1" si="341"/>
        <v>0.24931506849315069</v>
      </c>
      <c r="EN19" s="243">
        <f t="shared" ca="1" si="341"/>
        <v>0.25205479452054796</v>
      </c>
      <c r="EO19" s="243">
        <f t="shared" ca="1" si="341"/>
        <v>0.25205479452054796</v>
      </c>
      <c r="EP19" s="243">
        <f t="shared" ca="1" si="341"/>
        <v>0.24863387978142076</v>
      </c>
      <c r="EQ19" s="243">
        <f t="shared" ca="1" si="341"/>
        <v>0.24863387978142076</v>
      </c>
      <c r="ER19" s="243">
        <f t="shared" ca="1" si="341"/>
        <v>0.25136612021857924</v>
      </c>
      <c r="ES19" s="243">
        <f t="shared" ca="1" si="341"/>
        <v>0.25136612021857924</v>
      </c>
      <c r="ET19" s="243">
        <f t="shared" ca="1" si="341"/>
        <v>0.24657534246575341</v>
      </c>
      <c r="EU19" s="243">
        <f t="shared" ca="1" si="341"/>
        <v>0.24931506849315069</v>
      </c>
      <c r="EV19" s="243">
        <f t="shared" ca="1" si="341"/>
        <v>0.25205479452054796</v>
      </c>
      <c r="EW19" s="243">
        <f t="shared" ca="1" si="341"/>
        <v>0.25205479452054796</v>
      </c>
      <c r="EX19" s="243">
        <f t="shared" ca="1" si="341"/>
        <v>0.24657534246575341</v>
      </c>
      <c r="EY19" s="243">
        <f t="shared" ca="1" si="341"/>
        <v>0.24931506849315069</v>
      </c>
      <c r="EZ19" s="243">
        <f t="shared" ca="1" si="341"/>
        <v>0.25205479452054796</v>
      </c>
      <c r="FA19" s="243">
        <f t="shared" ca="1" si="341"/>
        <v>0.25205479452054796</v>
      </c>
      <c r="FB19" s="243">
        <f t="shared" ca="1" si="341"/>
        <v>0.24657534246575341</v>
      </c>
      <c r="FC19" s="243">
        <f t="shared" ca="1" si="341"/>
        <v>0.24931506849315069</v>
      </c>
      <c r="FD19" s="243">
        <f t="shared" ca="1" si="341"/>
        <v>0.25205479452054796</v>
      </c>
      <c r="FE19" s="243">
        <f t="shared" ca="1" si="341"/>
        <v>0.25205479452054796</v>
      </c>
      <c r="FF19" s="243">
        <f t="shared" ca="1" si="341"/>
        <v>0.24863387978142076</v>
      </c>
      <c r="FG19" s="243">
        <f t="shared" ca="1" si="341"/>
        <v>0.24863387978142076</v>
      </c>
      <c r="FH19" s="243">
        <f t="shared" ca="1" si="341"/>
        <v>0.25136612021857924</v>
      </c>
      <c r="FI19" s="243">
        <f t="shared" ca="1" si="341"/>
        <v>0.25136612021857924</v>
      </c>
      <c r="FJ19" s="243">
        <f t="shared" ca="1" si="341"/>
        <v>0.24657534246575341</v>
      </c>
      <c r="FK19" s="243">
        <f t="shared" ca="1" si="341"/>
        <v>0.24931506849315069</v>
      </c>
      <c r="FL19" s="243">
        <f t="shared" ca="1" si="341"/>
        <v>0.25205479452054796</v>
      </c>
      <c r="FM19" s="243">
        <f t="shared" ca="1" si="341"/>
        <v>0.25205479452054796</v>
      </c>
      <c r="FN19" s="243">
        <f t="shared" ca="1" si="341"/>
        <v>0.24657534246575341</v>
      </c>
      <c r="FO19" s="243">
        <f t="shared" ca="1" si="341"/>
        <v>0.24931506849315069</v>
      </c>
      <c r="FP19" s="243">
        <f t="shared" ca="1" si="341"/>
        <v>0.25205479452054796</v>
      </c>
      <c r="FQ19" s="243">
        <f t="shared" ca="1" si="341"/>
        <v>0.25205479452054796</v>
      </c>
      <c r="FR19" s="243">
        <f t="shared" ca="1" si="341"/>
        <v>0.24657534246575341</v>
      </c>
      <c r="FS19" s="243">
        <f t="shared" ca="1" si="341"/>
        <v>0.24931506849315069</v>
      </c>
      <c r="FT19" s="243">
        <f t="shared" ca="1" si="341"/>
        <v>0.25205479452054796</v>
      </c>
      <c r="FU19" s="243">
        <f t="shared" ca="1" si="341"/>
        <v>0.25205479452054796</v>
      </c>
      <c r="FV19" s="243">
        <f t="shared" ca="1" si="341"/>
        <v>0.24863387978142076</v>
      </c>
      <c r="FW19" s="243">
        <f t="shared" ca="1" si="341"/>
        <v>0.24863387978142076</v>
      </c>
      <c r="FX19" s="243">
        <f t="shared" ca="1" si="341"/>
        <v>0.25136612021857924</v>
      </c>
      <c r="FY19" s="243">
        <f t="shared" ca="1" si="341"/>
        <v>0.25136612021857924</v>
      </c>
      <c r="FZ19" s="243">
        <f t="shared" ca="1" si="341"/>
        <v>0.24657534246575341</v>
      </c>
      <c r="GA19" s="243">
        <f t="shared" ca="1" si="341"/>
        <v>0.24931506849315069</v>
      </c>
      <c r="GB19" s="243">
        <f t="shared" ca="1" si="341"/>
        <v>0.25205479452054796</v>
      </c>
      <c r="GC19" s="243">
        <f t="shared" ca="1" si="341"/>
        <v>0.25205479452054796</v>
      </c>
      <c r="GD19" s="243">
        <f t="shared" ca="1" si="341"/>
        <v>0.24657534246575341</v>
      </c>
      <c r="GE19" s="243">
        <f t="shared" ca="1" si="341"/>
        <v>0.24931506849315069</v>
      </c>
      <c r="GF19" s="243">
        <f t="shared" ca="1" si="341"/>
        <v>0.25205479452054796</v>
      </c>
      <c r="GG19" s="243">
        <f t="shared" ca="1" si="341"/>
        <v>0.25205479452054796</v>
      </c>
      <c r="GH19" s="243">
        <f t="shared" ca="1" si="341"/>
        <v>0.24657534246575341</v>
      </c>
      <c r="GI19" s="243">
        <f t="shared" ca="1" si="341"/>
        <v>0.24931506849315069</v>
      </c>
      <c r="GJ19" s="243">
        <f t="shared" ca="1" si="341"/>
        <v>0.25205479452054796</v>
      </c>
      <c r="GK19" s="243">
        <f t="shared" ca="1" si="341"/>
        <v>0.25205479452054796</v>
      </c>
      <c r="GL19" s="243">
        <f t="shared" ca="1" si="341"/>
        <v>0.24863387978142076</v>
      </c>
      <c r="GM19" s="243">
        <f t="shared" ca="1" si="341"/>
        <v>0.24863387978142076</v>
      </c>
      <c r="GN19" s="243">
        <f t="shared" ca="1" si="341"/>
        <v>0.25136612021857924</v>
      </c>
      <c r="GO19" s="243">
        <f t="shared" ca="1" si="341"/>
        <v>0.25136612021857924</v>
      </c>
      <c r="GP19" s="243">
        <f t="shared" ca="1" si="341"/>
        <v>0.24657534246575341</v>
      </c>
      <c r="GQ19" s="243">
        <f t="shared" ca="1" si="341"/>
        <v>0.24931506849315069</v>
      </c>
      <c r="GR19" s="243">
        <f t="shared" ca="1" si="341"/>
        <v>0.25205479452054796</v>
      </c>
      <c r="GS19" s="243">
        <f t="shared" ca="1" si="341"/>
        <v>0.25205479452054796</v>
      </c>
      <c r="GT19" s="243">
        <f t="shared" ca="1" si="341"/>
        <v>0.24657534246575341</v>
      </c>
      <c r="GU19" s="243">
        <f t="shared" ca="1" si="341"/>
        <v>0.24931506849315069</v>
      </c>
      <c r="GV19" s="243">
        <f t="shared" ref="GV19:JG19" ca="1" si="342">GV17/GV18</f>
        <v>0.25205479452054796</v>
      </c>
      <c r="GW19" s="243">
        <f t="shared" ca="1" si="342"/>
        <v>0.25205479452054796</v>
      </c>
      <c r="GX19" s="243">
        <f t="shared" ca="1" si="342"/>
        <v>0.24657534246575341</v>
      </c>
      <c r="GY19" s="243">
        <f t="shared" ca="1" si="342"/>
        <v>0.24931506849315069</v>
      </c>
      <c r="GZ19" s="243">
        <f t="shared" ca="1" si="342"/>
        <v>0.25205479452054796</v>
      </c>
      <c r="HA19" s="243">
        <f t="shared" ca="1" si="342"/>
        <v>0.25205479452054796</v>
      </c>
      <c r="HB19" s="243">
        <f t="shared" ca="1" si="342"/>
        <v>0.24863387978142076</v>
      </c>
      <c r="HC19" s="243">
        <f t="shared" ca="1" si="342"/>
        <v>0.24863387978142076</v>
      </c>
      <c r="HD19" s="243">
        <f t="shared" ca="1" si="342"/>
        <v>0.25136612021857924</v>
      </c>
      <c r="HE19" s="243">
        <f t="shared" ca="1" si="342"/>
        <v>0.25136612021857924</v>
      </c>
      <c r="HF19" s="243">
        <f t="shared" ca="1" si="342"/>
        <v>0.24657534246575341</v>
      </c>
      <c r="HG19" s="243">
        <f t="shared" ca="1" si="342"/>
        <v>0.24931506849315069</v>
      </c>
      <c r="HH19" s="243">
        <f t="shared" ca="1" si="342"/>
        <v>0.25205479452054796</v>
      </c>
      <c r="HI19" s="243">
        <f t="shared" ca="1" si="342"/>
        <v>0.25205479452054796</v>
      </c>
      <c r="HJ19" s="243">
        <f t="shared" ca="1" si="342"/>
        <v>0.24657534246575341</v>
      </c>
      <c r="HK19" s="243">
        <f t="shared" ca="1" si="342"/>
        <v>0.24931506849315069</v>
      </c>
      <c r="HL19" s="243">
        <f t="shared" ca="1" si="342"/>
        <v>0.25205479452054796</v>
      </c>
      <c r="HM19" s="243">
        <f t="shared" ca="1" si="342"/>
        <v>0.25205479452054796</v>
      </c>
      <c r="HN19" s="243">
        <f t="shared" ca="1" si="342"/>
        <v>0.24657534246575341</v>
      </c>
      <c r="HO19" s="243">
        <f t="shared" ca="1" si="342"/>
        <v>0.24931506849315069</v>
      </c>
      <c r="HP19" s="243">
        <f t="shared" ca="1" si="342"/>
        <v>0.25205479452054796</v>
      </c>
      <c r="HQ19" s="243">
        <f t="shared" ca="1" si="342"/>
        <v>0.25205479452054796</v>
      </c>
      <c r="HR19" s="243">
        <f t="shared" ca="1" si="342"/>
        <v>0.24863387978142076</v>
      </c>
      <c r="HS19" s="243">
        <f t="shared" ca="1" si="342"/>
        <v>0.24863387978142076</v>
      </c>
      <c r="HT19" s="243">
        <f t="shared" ca="1" si="342"/>
        <v>0.25136612021857924</v>
      </c>
      <c r="HU19" s="243">
        <f t="shared" ca="1" si="342"/>
        <v>0.25136612021857924</v>
      </c>
      <c r="HV19" s="243">
        <f t="shared" ca="1" si="342"/>
        <v>0.24657534246575341</v>
      </c>
      <c r="HW19" s="243">
        <f t="shared" ca="1" si="342"/>
        <v>0.24931506849315069</v>
      </c>
      <c r="HX19" s="243">
        <f t="shared" ca="1" si="342"/>
        <v>0.25205479452054796</v>
      </c>
      <c r="HY19" s="243">
        <f t="shared" ca="1" si="342"/>
        <v>0.25205479452054796</v>
      </c>
      <c r="HZ19" s="243">
        <f t="shared" ca="1" si="342"/>
        <v>0.24657534246575341</v>
      </c>
      <c r="IA19" s="243">
        <f t="shared" ca="1" si="342"/>
        <v>0.24931506849315069</v>
      </c>
      <c r="IB19" s="243">
        <f t="shared" ca="1" si="342"/>
        <v>0.25205479452054796</v>
      </c>
      <c r="IC19" s="243">
        <f t="shared" ca="1" si="342"/>
        <v>0.25205479452054796</v>
      </c>
      <c r="ID19" s="243">
        <f t="shared" ca="1" si="342"/>
        <v>0.24657534246575341</v>
      </c>
      <c r="IE19" s="243">
        <f t="shared" ca="1" si="342"/>
        <v>0.24931506849315069</v>
      </c>
      <c r="IF19" s="243">
        <f t="shared" ca="1" si="342"/>
        <v>0.25205479452054796</v>
      </c>
      <c r="IG19" s="243">
        <f t="shared" ca="1" si="342"/>
        <v>0.25205479452054796</v>
      </c>
      <c r="IH19" s="243">
        <f t="shared" ca="1" si="342"/>
        <v>0.24863387978142076</v>
      </c>
      <c r="II19" s="243">
        <f t="shared" ca="1" si="342"/>
        <v>0.24863387978142076</v>
      </c>
      <c r="IJ19" s="243">
        <f t="shared" ca="1" si="342"/>
        <v>0.25136612021857924</v>
      </c>
      <c r="IK19" s="243">
        <f t="shared" ca="1" si="342"/>
        <v>0.25136612021857924</v>
      </c>
      <c r="IL19" s="243">
        <f t="shared" ca="1" si="342"/>
        <v>0.24657534246575341</v>
      </c>
      <c r="IM19" s="243">
        <f t="shared" ca="1" si="342"/>
        <v>0.24931506849315069</v>
      </c>
      <c r="IN19" s="243">
        <f t="shared" ca="1" si="342"/>
        <v>0.25205479452054796</v>
      </c>
      <c r="IO19" s="243">
        <f t="shared" ca="1" si="342"/>
        <v>0.25205479452054796</v>
      </c>
      <c r="IP19" s="243">
        <f t="shared" ca="1" si="342"/>
        <v>0.24657534246575341</v>
      </c>
      <c r="IQ19" s="243">
        <f t="shared" ca="1" si="342"/>
        <v>0.24931506849315069</v>
      </c>
      <c r="IR19" s="243">
        <f t="shared" ca="1" si="342"/>
        <v>0.25205479452054796</v>
      </c>
      <c r="IS19" s="243">
        <f t="shared" ca="1" si="342"/>
        <v>0.25205479452054796</v>
      </c>
      <c r="IT19" s="243">
        <f t="shared" ca="1" si="342"/>
        <v>0.24657534246575341</v>
      </c>
      <c r="IU19" s="243">
        <f t="shared" ca="1" si="342"/>
        <v>0.24931506849315069</v>
      </c>
      <c r="IV19" s="243">
        <f t="shared" ca="1" si="342"/>
        <v>0.25205479452054796</v>
      </c>
      <c r="IW19" s="243">
        <f t="shared" ca="1" si="342"/>
        <v>0.25205479452054796</v>
      </c>
      <c r="IX19" s="243">
        <f t="shared" ca="1" si="342"/>
        <v>0.24863387978142076</v>
      </c>
      <c r="IY19" s="243">
        <f t="shared" ca="1" si="342"/>
        <v>0.24863387978142076</v>
      </c>
      <c r="IZ19" s="243">
        <f t="shared" ca="1" si="342"/>
        <v>0.25136612021857924</v>
      </c>
      <c r="JA19" s="243">
        <f t="shared" ca="1" si="342"/>
        <v>0.25136612021857924</v>
      </c>
      <c r="JB19" s="243">
        <f t="shared" ca="1" si="342"/>
        <v>0.24657534246575341</v>
      </c>
      <c r="JC19" s="243">
        <f t="shared" ca="1" si="342"/>
        <v>0.24931506849315069</v>
      </c>
      <c r="JD19" s="243">
        <f t="shared" ca="1" si="342"/>
        <v>0.25205479452054796</v>
      </c>
      <c r="JE19" s="243">
        <f t="shared" ca="1" si="342"/>
        <v>0.25205479452054796</v>
      </c>
      <c r="JF19" s="243">
        <f t="shared" ca="1" si="342"/>
        <v>0.24657534246575341</v>
      </c>
      <c r="JG19" s="243">
        <f t="shared" ca="1" si="342"/>
        <v>0.24931506849315069</v>
      </c>
      <c r="JH19" s="243">
        <f t="shared" ref="JH19:LS19" ca="1" si="343">JH17/JH18</f>
        <v>0.25205479452054796</v>
      </c>
      <c r="JI19" s="243">
        <f t="shared" ca="1" si="343"/>
        <v>0.25205479452054796</v>
      </c>
      <c r="JJ19" s="243">
        <f t="shared" ca="1" si="343"/>
        <v>0.24657534246575341</v>
      </c>
      <c r="JK19" s="243">
        <f t="shared" ca="1" si="343"/>
        <v>0.24931506849315069</v>
      </c>
      <c r="JL19" s="243">
        <f t="shared" ca="1" si="343"/>
        <v>0.25205479452054796</v>
      </c>
      <c r="JM19" s="243">
        <f t="shared" ca="1" si="343"/>
        <v>0.25205479452054796</v>
      </c>
      <c r="JN19" s="243">
        <f t="shared" ca="1" si="343"/>
        <v>0.24863387978142076</v>
      </c>
      <c r="JO19" s="243">
        <f t="shared" ca="1" si="343"/>
        <v>0.24863387978142076</v>
      </c>
      <c r="JP19" s="243">
        <f t="shared" ca="1" si="343"/>
        <v>0.25136612021857924</v>
      </c>
      <c r="JQ19" s="243">
        <f t="shared" ca="1" si="343"/>
        <v>0.25136612021857924</v>
      </c>
      <c r="JR19" s="243">
        <f t="shared" ca="1" si="343"/>
        <v>0.24657534246575341</v>
      </c>
      <c r="JS19" s="243">
        <f t="shared" ca="1" si="343"/>
        <v>0.24931506849315069</v>
      </c>
      <c r="JT19" s="243">
        <f t="shared" ca="1" si="343"/>
        <v>0.25205479452054796</v>
      </c>
      <c r="JU19" s="243">
        <f t="shared" ca="1" si="343"/>
        <v>0.25205479452054796</v>
      </c>
      <c r="JV19" s="243">
        <f t="shared" ca="1" si="343"/>
        <v>0.24657534246575341</v>
      </c>
      <c r="JW19" s="243">
        <f t="shared" ca="1" si="343"/>
        <v>0.24931506849315069</v>
      </c>
      <c r="JX19" s="243">
        <f t="shared" ca="1" si="343"/>
        <v>0.25205479452054796</v>
      </c>
      <c r="JY19" s="243">
        <f t="shared" ca="1" si="343"/>
        <v>0.25205479452054796</v>
      </c>
      <c r="JZ19" s="243">
        <f t="shared" ca="1" si="343"/>
        <v>0.24657534246575341</v>
      </c>
      <c r="KA19" s="243">
        <f t="shared" ca="1" si="343"/>
        <v>0.24931506849315069</v>
      </c>
      <c r="KB19" s="243">
        <f t="shared" ca="1" si="343"/>
        <v>0.25205479452054796</v>
      </c>
      <c r="KC19" s="243">
        <f t="shared" ca="1" si="343"/>
        <v>0.25205479452054796</v>
      </c>
      <c r="KD19" s="243">
        <f t="shared" ca="1" si="343"/>
        <v>0.24863387978142076</v>
      </c>
      <c r="KE19" s="243">
        <f t="shared" ca="1" si="343"/>
        <v>0.24863387978142076</v>
      </c>
      <c r="KF19" s="243">
        <f t="shared" ca="1" si="343"/>
        <v>0.25136612021857924</v>
      </c>
      <c r="KG19" s="243">
        <f t="shared" ca="1" si="343"/>
        <v>0.25136612021857924</v>
      </c>
      <c r="KH19" s="243">
        <f t="shared" ca="1" si="343"/>
        <v>0.24657534246575341</v>
      </c>
      <c r="KI19" s="243">
        <f t="shared" ca="1" si="343"/>
        <v>0.24931506849315069</v>
      </c>
      <c r="KJ19" s="243">
        <f t="shared" ca="1" si="343"/>
        <v>0.25205479452054796</v>
      </c>
      <c r="KK19" s="243">
        <f t="shared" ca="1" si="343"/>
        <v>0.25205479452054796</v>
      </c>
      <c r="KL19" s="243">
        <f t="shared" ca="1" si="343"/>
        <v>0.24657534246575341</v>
      </c>
      <c r="KM19" s="243">
        <f t="shared" ca="1" si="343"/>
        <v>0.24931506849315069</v>
      </c>
      <c r="KN19" s="243">
        <f t="shared" ca="1" si="343"/>
        <v>0.25205479452054796</v>
      </c>
      <c r="KO19" s="243">
        <f t="shared" ca="1" si="343"/>
        <v>0.25205479452054796</v>
      </c>
      <c r="KP19" s="243">
        <f t="shared" ca="1" si="343"/>
        <v>0.24657534246575341</v>
      </c>
      <c r="KQ19" s="243">
        <f t="shared" ca="1" si="343"/>
        <v>0.24931506849315069</v>
      </c>
      <c r="KR19" s="243">
        <f t="shared" ca="1" si="343"/>
        <v>0.25205479452054796</v>
      </c>
      <c r="KS19" s="243">
        <f t="shared" ca="1" si="343"/>
        <v>0.25205479452054796</v>
      </c>
      <c r="KT19" s="243">
        <f t="shared" ca="1" si="343"/>
        <v>0.24863387978142076</v>
      </c>
      <c r="KU19" s="243">
        <f t="shared" ca="1" si="343"/>
        <v>0.24863387978142076</v>
      </c>
      <c r="KV19" s="243">
        <f t="shared" ca="1" si="343"/>
        <v>0.25136612021857924</v>
      </c>
      <c r="KW19" s="243">
        <f t="shared" ca="1" si="343"/>
        <v>0.25136612021857924</v>
      </c>
      <c r="KX19" s="243">
        <f t="shared" ca="1" si="343"/>
        <v>0.24657534246575341</v>
      </c>
      <c r="KY19" s="243">
        <f t="shared" ca="1" si="343"/>
        <v>0.24931506849315069</v>
      </c>
      <c r="KZ19" s="243">
        <f t="shared" ca="1" si="343"/>
        <v>0.25205479452054796</v>
      </c>
      <c r="LA19" s="243">
        <f t="shared" ca="1" si="343"/>
        <v>0.25205479452054796</v>
      </c>
      <c r="LB19" s="243">
        <f t="shared" ca="1" si="343"/>
        <v>0.24657534246575341</v>
      </c>
      <c r="LC19" s="243">
        <f t="shared" ca="1" si="343"/>
        <v>0.24931506849315069</v>
      </c>
      <c r="LD19" s="243">
        <f t="shared" ca="1" si="343"/>
        <v>0.25205479452054796</v>
      </c>
      <c r="LE19" s="243">
        <f t="shared" ca="1" si="343"/>
        <v>0.25205479452054796</v>
      </c>
      <c r="LF19" s="243">
        <f t="shared" ca="1" si="343"/>
        <v>0.24657534246575341</v>
      </c>
      <c r="LG19" s="243">
        <f t="shared" ca="1" si="343"/>
        <v>0.24931506849315069</v>
      </c>
      <c r="LH19" s="243">
        <f t="shared" ca="1" si="343"/>
        <v>0.25205479452054796</v>
      </c>
      <c r="LI19" s="243">
        <f t="shared" ca="1" si="343"/>
        <v>0.25205479452054796</v>
      </c>
      <c r="LJ19" s="243">
        <f t="shared" ca="1" si="343"/>
        <v>0.24657534246575341</v>
      </c>
      <c r="LK19" s="243">
        <f t="shared" ca="1" si="343"/>
        <v>0.24931506849315069</v>
      </c>
      <c r="LL19" s="243">
        <f t="shared" ca="1" si="343"/>
        <v>0.25205479452054796</v>
      </c>
      <c r="LM19" s="243">
        <f t="shared" ca="1" si="343"/>
        <v>0.25205479452054796</v>
      </c>
      <c r="LN19" s="243">
        <f t="shared" ca="1" si="343"/>
        <v>0.24657534246575341</v>
      </c>
      <c r="LO19" s="243">
        <f t="shared" ca="1" si="343"/>
        <v>0.24931506849315069</v>
      </c>
      <c r="LP19" s="243">
        <f t="shared" ca="1" si="343"/>
        <v>0.25205479452054796</v>
      </c>
      <c r="LQ19" s="243">
        <f t="shared" ca="1" si="343"/>
        <v>0.25205479452054796</v>
      </c>
      <c r="LR19" s="243">
        <f t="shared" ca="1" si="343"/>
        <v>0.24657534246575341</v>
      </c>
      <c r="LS19" s="243">
        <f t="shared" ca="1" si="343"/>
        <v>0.24931506849315069</v>
      </c>
      <c r="LT19" s="243">
        <f t="shared" ref="LT19:MS19" ca="1" si="344">LT17/LT18</f>
        <v>0.25205479452054796</v>
      </c>
      <c r="LU19" s="243">
        <f t="shared" ca="1" si="344"/>
        <v>0.25205479452054796</v>
      </c>
      <c r="LV19" s="243">
        <f t="shared" ca="1" si="344"/>
        <v>0.24657534246575341</v>
      </c>
      <c r="LW19" s="243">
        <f t="shared" ca="1" si="344"/>
        <v>0.24931506849315069</v>
      </c>
      <c r="LX19" s="243">
        <f t="shared" ca="1" si="344"/>
        <v>0.25205479452054796</v>
      </c>
      <c r="LY19" s="243">
        <f t="shared" ca="1" si="344"/>
        <v>0.25205479452054796</v>
      </c>
      <c r="LZ19" s="243">
        <f t="shared" ca="1" si="344"/>
        <v>0.24863387978142076</v>
      </c>
      <c r="MA19" s="243">
        <f t="shared" ca="1" si="344"/>
        <v>0.24863387978142076</v>
      </c>
      <c r="MB19" s="243">
        <f t="shared" ca="1" si="344"/>
        <v>0.25136612021857924</v>
      </c>
      <c r="MC19" s="243">
        <f t="shared" ca="1" si="344"/>
        <v>0.25136612021857924</v>
      </c>
      <c r="MD19" s="243">
        <f t="shared" ca="1" si="344"/>
        <v>0.24657534246575341</v>
      </c>
      <c r="ME19" s="243">
        <f t="shared" ca="1" si="344"/>
        <v>0.24931506849315069</v>
      </c>
      <c r="MF19" s="243">
        <f t="shared" ca="1" si="344"/>
        <v>0.25205479452054796</v>
      </c>
      <c r="MG19" s="243">
        <f t="shared" ca="1" si="344"/>
        <v>0.25205479452054796</v>
      </c>
      <c r="MH19" s="243">
        <f t="shared" ca="1" si="344"/>
        <v>0.24657534246575341</v>
      </c>
      <c r="MI19" s="243">
        <f t="shared" ca="1" si="344"/>
        <v>0.24931506849315069</v>
      </c>
      <c r="MJ19" s="243">
        <f t="shared" ca="1" si="344"/>
        <v>0.25205479452054796</v>
      </c>
      <c r="MK19" s="243">
        <f t="shared" ca="1" si="344"/>
        <v>0.25205479452054796</v>
      </c>
      <c r="ML19" s="243">
        <f t="shared" ca="1" si="344"/>
        <v>0.24657534246575341</v>
      </c>
      <c r="MM19" s="243">
        <f t="shared" ca="1" si="344"/>
        <v>0.24931506849315069</v>
      </c>
      <c r="MN19" s="243">
        <f t="shared" ca="1" si="344"/>
        <v>0.25205479452054796</v>
      </c>
      <c r="MO19" s="243">
        <f t="shared" ca="1" si="344"/>
        <v>0.25205479452054796</v>
      </c>
      <c r="MP19" s="243">
        <f t="shared" ca="1" si="344"/>
        <v>0.24863387978142076</v>
      </c>
      <c r="MQ19" s="243">
        <f t="shared" ca="1" si="344"/>
        <v>0.24863387978142076</v>
      </c>
      <c r="MR19" s="243">
        <f t="shared" ca="1" si="344"/>
        <v>0.25136612021857924</v>
      </c>
      <c r="MS19" s="243">
        <f t="shared" ca="1" si="344"/>
        <v>0.25136612021857924</v>
      </c>
    </row>
    <row r="20" spans="1:357" x14ac:dyDescent="0.2">
      <c r="E20" s="23"/>
      <c r="F20" s="23"/>
    </row>
    <row r="21" spans="1:357" x14ac:dyDescent="0.2">
      <c r="A21" s="9" t="s">
        <v>23</v>
      </c>
      <c r="B21" s="12" t="s">
        <v>3</v>
      </c>
      <c r="C21" s="11"/>
      <c r="D21" s="11"/>
      <c r="E21" s="26"/>
      <c r="F21" s="11"/>
      <c r="G21" s="11"/>
      <c r="H21" s="11"/>
      <c r="I21" s="11"/>
      <c r="J21" s="11"/>
      <c r="K21" s="11"/>
      <c r="L21" s="11"/>
      <c r="M21" s="11"/>
      <c r="N21" s="11"/>
      <c r="O21" s="11"/>
      <c r="P21" s="11"/>
      <c r="Q21" s="11"/>
      <c r="R21" s="11"/>
      <c r="S21" s="11"/>
      <c r="T21" s="11"/>
      <c r="U21" s="11"/>
      <c r="V21" s="11"/>
      <c r="W21" s="11"/>
      <c r="X21" s="11"/>
      <c r="Y21" s="11"/>
      <c r="Z21" s="11"/>
      <c r="AA21" s="11"/>
      <c r="AB21" s="11"/>
      <c r="AC21" s="11"/>
      <c r="AD21" s="11"/>
      <c r="AE21" s="11"/>
      <c r="AF21" s="11"/>
      <c r="AG21" s="11"/>
      <c r="AH21" s="11"/>
      <c r="AI21" s="11"/>
      <c r="AJ21" s="11"/>
      <c r="AK21" s="11"/>
      <c r="AL21" s="11"/>
      <c r="AM21" s="11"/>
      <c r="AN21" s="11"/>
      <c r="AO21" s="11"/>
      <c r="AP21" s="11"/>
      <c r="AQ21" s="11"/>
      <c r="AR21" s="11"/>
      <c r="AS21" s="11"/>
      <c r="AT21" s="11"/>
      <c r="AU21" s="11"/>
      <c r="AV21" s="11"/>
      <c r="AW21" s="11"/>
      <c r="AX21" s="11"/>
      <c r="AY21" s="11"/>
      <c r="AZ21" s="11"/>
      <c r="BA21" s="11"/>
      <c r="BB21" s="11"/>
      <c r="BC21" s="11"/>
      <c r="BD21" s="11"/>
      <c r="BE21" s="11"/>
      <c r="BF21" s="11"/>
      <c r="BG21" s="11"/>
      <c r="BH21" s="11"/>
      <c r="BI21" s="11"/>
      <c r="BJ21" s="11"/>
      <c r="BK21" s="11"/>
      <c r="BL21" s="11"/>
      <c r="BM21" s="11"/>
      <c r="BN21" s="11"/>
      <c r="BO21" s="11"/>
      <c r="BP21" s="11"/>
      <c r="BQ21" s="11"/>
      <c r="BR21" s="11"/>
      <c r="BS21" s="11"/>
      <c r="BT21" s="11"/>
      <c r="BU21" s="11"/>
      <c r="BV21" s="11"/>
      <c r="BW21" s="11"/>
      <c r="BX21" s="11"/>
      <c r="BY21" s="11"/>
      <c r="BZ21" s="11"/>
      <c r="CA21" s="11"/>
      <c r="CB21" s="11"/>
      <c r="CC21" s="11"/>
      <c r="CD21" s="11"/>
      <c r="CE21" s="11"/>
      <c r="CF21" s="11"/>
      <c r="CG21" s="11"/>
      <c r="CH21" s="11"/>
      <c r="CI21" s="11"/>
      <c r="CJ21" s="11"/>
      <c r="CK21" s="11"/>
      <c r="CL21" s="11"/>
      <c r="CM21" s="11"/>
      <c r="CN21" s="11"/>
      <c r="CO21" s="11"/>
      <c r="CP21" s="11"/>
      <c r="CQ21" s="11"/>
      <c r="CR21" s="11"/>
      <c r="CS21" s="11"/>
      <c r="CT21" s="11"/>
      <c r="CU21" s="11"/>
      <c r="CV21" s="11"/>
      <c r="CW21" s="11"/>
      <c r="CX21" s="11"/>
      <c r="CY21" s="11"/>
      <c r="CZ21" s="11"/>
      <c r="DA21" s="11"/>
      <c r="DB21" s="11"/>
      <c r="DC21" s="11"/>
      <c r="DD21" s="11"/>
      <c r="DE21" s="11"/>
      <c r="DF21" s="11"/>
      <c r="DG21" s="11"/>
      <c r="DH21" s="11"/>
      <c r="DI21" s="11"/>
      <c r="DJ21" s="11"/>
      <c r="DK21" s="11"/>
      <c r="DL21" s="11"/>
      <c r="DM21" s="11"/>
      <c r="DN21" s="11"/>
      <c r="DO21" s="11"/>
      <c r="DP21" s="11"/>
      <c r="DQ21" s="11"/>
      <c r="DR21" s="11"/>
      <c r="DS21" s="11"/>
      <c r="DT21" s="11"/>
      <c r="DU21" s="11"/>
      <c r="DV21" s="11"/>
      <c r="DW21" s="11"/>
      <c r="DX21" s="11"/>
      <c r="DY21" s="11"/>
      <c r="DZ21" s="11"/>
      <c r="EA21" s="11"/>
      <c r="EB21" s="11"/>
      <c r="EC21" s="11"/>
      <c r="ED21" s="11"/>
      <c r="EE21" s="11"/>
      <c r="EF21" s="11"/>
      <c r="EG21" s="11"/>
      <c r="EH21" s="11"/>
      <c r="EI21" s="11"/>
      <c r="EJ21" s="11"/>
      <c r="EK21" s="11"/>
      <c r="EL21" s="11"/>
      <c r="EM21" s="11"/>
      <c r="EN21" s="11"/>
      <c r="EO21" s="11"/>
      <c r="EP21" s="11"/>
      <c r="EQ21" s="11"/>
      <c r="ER21" s="11"/>
      <c r="ES21" s="11"/>
      <c r="ET21" s="11"/>
      <c r="EU21" s="11"/>
      <c r="EV21" s="11"/>
      <c r="EW21" s="11"/>
      <c r="EX21" s="11"/>
      <c r="EY21" s="11"/>
      <c r="EZ21" s="11"/>
      <c r="FA21" s="11"/>
      <c r="FB21" s="11"/>
      <c r="FC21" s="11"/>
      <c r="FD21" s="11"/>
      <c r="FE21" s="11"/>
      <c r="FF21" s="11"/>
      <c r="FG21" s="11"/>
      <c r="FH21" s="11"/>
      <c r="FI21" s="11"/>
      <c r="FJ21" s="11"/>
      <c r="FK21" s="11"/>
      <c r="FL21" s="11"/>
      <c r="FM21" s="11"/>
      <c r="FN21" s="11"/>
      <c r="FO21" s="11"/>
      <c r="FP21" s="11"/>
      <c r="FQ21" s="11"/>
      <c r="FR21" s="11"/>
      <c r="FS21" s="11"/>
      <c r="FT21" s="11"/>
      <c r="FU21" s="11"/>
      <c r="FV21" s="11"/>
      <c r="FW21" s="11"/>
      <c r="FX21" s="11"/>
      <c r="FY21" s="11"/>
      <c r="FZ21" s="11"/>
      <c r="GA21" s="11"/>
      <c r="GB21" s="11"/>
      <c r="GC21" s="11"/>
      <c r="GD21" s="11"/>
      <c r="GE21" s="11"/>
      <c r="GF21" s="11"/>
      <c r="GG21" s="11"/>
      <c r="GH21" s="11"/>
      <c r="GI21" s="11"/>
      <c r="GJ21" s="11"/>
      <c r="GK21" s="11"/>
      <c r="GL21" s="11"/>
      <c r="GM21" s="11"/>
      <c r="GN21" s="11"/>
      <c r="GO21" s="11"/>
      <c r="GP21" s="11"/>
      <c r="GQ21" s="11"/>
      <c r="GR21" s="11"/>
      <c r="GS21" s="11"/>
      <c r="GT21" s="11"/>
      <c r="GU21" s="11"/>
      <c r="GV21" s="11"/>
      <c r="GW21" s="11"/>
      <c r="GX21" s="11"/>
      <c r="GY21" s="11"/>
      <c r="GZ21" s="11"/>
      <c r="HA21" s="11"/>
      <c r="HB21" s="11"/>
      <c r="HC21" s="11"/>
      <c r="HD21" s="11"/>
      <c r="HE21" s="11"/>
      <c r="HF21" s="11"/>
      <c r="HG21" s="11"/>
      <c r="HH21" s="11"/>
      <c r="HI21" s="11"/>
      <c r="HJ21" s="11"/>
      <c r="HK21" s="11"/>
      <c r="HL21" s="11"/>
      <c r="HM21" s="11"/>
      <c r="HN21" s="11"/>
      <c r="HO21" s="11"/>
      <c r="HP21" s="11"/>
      <c r="HQ21" s="11"/>
      <c r="HR21" s="11"/>
      <c r="HS21" s="11"/>
      <c r="HT21" s="11"/>
      <c r="HU21" s="11"/>
      <c r="HV21" s="11"/>
      <c r="HW21" s="11"/>
      <c r="HX21" s="11"/>
      <c r="HY21" s="11"/>
      <c r="HZ21" s="11"/>
      <c r="IA21" s="11"/>
      <c r="IB21" s="11"/>
      <c r="IC21" s="11"/>
      <c r="ID21" s="11"/>
      <c r="IE21" s="11"/>
      <c r="IF21" s="11"/>
      <c r="IG21" s="11"/>
      <c r="IH21" s="11"/>
      <c r="II21" s="11"/>
      <c r="IJ21" s="11"/>
      <c r="IK21" s="11"/>
      <c r="IL21" s="11"/>
      <c r="IM21" s="11"/>
      <c r="IN21" s="11"/>
      <c r="IO21" s="11"/>
      <c r="IP21" s="11"/>
      <c r="IQ21" s="11"/>
      <c r="IR21" s="11"/>
      <c r="IS21" s="11"/>
      <c r="IT21" s="11"/>
      <c r="IU21" s="11"/>
      <c r="IV21" s="11"/>
      <c r="IW21" s="11"/>
      <c r="IX21" s="11"/>
      <c r="IY21" s="11"/>
      <c r="IZ21" s="11"/>
      <c r="JA21" s="11"/>
      <c r="JB21" s="11"/>
      <c r="JC21" s="11"/>
      <c r="JD21" s="11"/>
      <c r="JE21" s="11"/>
      <c r="JF21" s="11"/>
      <c r="JG21" s="11"/>
      <c r="JH21" s="11"/>
      <c r="JI21" s="11"/>
      <c r="JJ21" s="11"/>
      <c r="JK21" s="11"/>
      <c r="JL21" s="11"/>
      <c r="JM21" s="11"/>
      <c r="JN21" s="11"/>
      <c r="JO21" s="11"/>
      <c r="JP21" s="11"/>
      <c r="JQ21" s="11"/>
      <c r="JR21" s="11"/>
      <c r="JS21" s="11"/>
      <c r="JT21" s="11"/>
      <c r="JU21" s="11"/>
      <c r="JV21" s="11"/>
      <c r="JW21" s="11"/>
      <c r="JX21" s="11"/>
      <c r="JY21" s="11"/>
      <c r="JZ21" s="11"/>
      <c r="KA21" s="11"/>
      <c r="KB21" s="11"/>
      <c r="KC21" s="11"/>
      <c r="KD21" s="11"/>
      <c r="KE21" s="11"/>
      <c r="KF21" s="11"/>
      <c r="KG21" s="11"/>
      <c r="KH21" s="11"/>
      <c r="KI21" s="11"/>
      <c r="KJ21" s="11"/>
      <c r="KK21" s="11"/>
      <c r="KL21" s="11"/>
      <c r="KM21" s="11"/>
      <c r="KN21" s="11"/>
      <c r="KO21" s="11"/>
      <c r="KP21" s="11"/>
      <c r="KQ21" s="11"/>
      <c r="KR21" s="11"/>
      <c r="KS21" s="11"/>
      <c r="KT21" s="11"/>
      <c r="KU21" s="11"/>
      <c r="KV21" s="11"/>
      <c r="KW21" s="11"/>
      <c r="KX21" s="11"/>
      <c r="KY21" s="11"/>
      <c r="KZ21" s="11"/>
      <c r="LA21" s="11"/>
      <c r="LB21" s="11"/>
      <c r="LC21" s="11"/>
      <c r="LD21" s="11"/>
      <c r="LE21" s="11"/>
      <c r="LF21" s="11"/>
      <c r="LG21" s="11"/>
      <c r="LH21" s="11"/>
      <c r="LI21" s="11"/>
      <c r="LJ21" s="11"/>
      <c r="LK21" s="11"/>
      <c r="LL21" s="11"/>
      <c r="LM21" s="11"/>
      <c r="LN21" s="11"/>
      <c r="LO21" s="11"/>
      <c r="LP21" s="11"/>
      <c r="LQ21" s="11"/>
      <c r="LR21" s="11"/>
      <c r="LS21" s="11"/>
      <c r="LT21" s="11"/>
      <c r="LU21" s="11"/>
      <c r="LV21" s="11"/>
      <c r="LW21" s="11"/>
      <c r="LX21" s="11"/>
      <c r="LY21" s="11"/>
      <c r="LZ21" s="11"/>
      <c r="MA21" s="11"/>
      <c r="MB21" s="11"/>
      <c r="MC21" s="11"/>
      <c r="MD21" s="11"/>
      <c r="ME21" s="11"/>
      <c r="MF21" s="11"/>
      <c r="MG21" s="11"/>
      <c r="MH21" s="11"/>
      <c r="MI21" s="11"/>
      <c r="MJ21" s="11"/>
      <c r="MK21" s="11"/>
      <c r="ML21" s="11"/>
      <c r="MM21" s="11"/>
      <c r="MN21" s="11"/>
      <c r="MO21" s="11"/>
      <c r="MP21" s="11"/>
      <c r="MQ21" s="11"/>
      <c r="MR21" s="11"/>
      <c r="MS21" s="11"/>
    </row>
    <row r="22" spans="1:357" x14ac:dyDescent="0.2">
      <c r="E22" s="23"/>
    </row>
    <row r="23" spans="1:357" x14ac:dyDescent="0.2">
      <c r="C23" s="1" t="s">
        <v>6</v>
      </c>
      <c r="E23" s="150" t="str">
        <f ca="1">Scen!G149</f>
        <v>APV</v>
      </c>
      <c r="F23" s="32" t="s">
        <v>7</v>
      </c>
    </row>
    <row r="24" spans="1:357" x14ac:dyDescent="0.2"/>
    <row r="25" spans="1:357" x14ac:dyDescent="0.2">
      <c r="C25" s="1" t="str">
        <f>C77</f>
        <v>Total Equity Value (Local Currency)</v>
      </c>
      <c r="F25" s="23" t="str">
        <f ca="1">+Scen!$F$32</f>
        <v>'000CAN$</v>
      </c>
      <c r="G25" s="151">
        <f ca="1">IF(E$23=G$76,G77,G113)</f>
        <v>200574.69225648977</v>
      </c>
    </row>
    <row r="26" spans="1:357" ht="3" customHeight="1" x14ac:dyDescent="0.2">
      <c r="F26" s="21"/>
      <c r="G26" s="4"/>
    </row>
    <row r="27" spans="1:357" x14ac:dyDescent="0.2">
      <c r="C27" s="1" t="str">
        <f>C79</f>
        <v>Total Equity Value (Euro)</v>
      </c>
      <c r="F27" s="23" t="s">
        <v>21</v>
      </c>
      <c r="G27" s="151">
        <f ca="1">IF(E$23=G$76,G79,G115)</f>
        <v>136445.36888196584</v>
      </c>
    </row>
    <row r="28" spans="1:357" x14ac:dyDescent="0.2">
      <c r="E28" s="23"/>
      <c r="F28" s="23"/>
    </row>
    <row r="29" spans="1:357" x14ac:dyDescent="0.2">
      <c r="C29" s="1" t="str">
        <f>C81</f>
        <v>ACS Share - Value (Local Currency)</v>
      </c>
      <c r="F29" s="23" t="str">
        <f ca="1">+Scen!$F$32</f>
        <v>'000CAN$</v>
      </c>
      <c r="G29" s="152">
        <f ca="1">IF(E$23=G$76,G81,G117)</f>
        <v>25071.836532061221</v>
      </c>
    </row>
    <row r="30" spans="1:357" ht="3" customHeight="1" x14ac:dyDescent="0.2">
      <c r="F30" s="21"/>
      <c r="G30" s="4"/>
    </row>
    <row r="31" spans="1:357" x14ac:dyDescent="0.2">
      <c r="C31" s="1" t="str">
        <f>C83</f>
        <v>ACS Share - Value (Euro)</v>
      </c>
      <c r="F31" s="23" t="s">
        <v>21</v>
      </c>
      <c r="G31" s="152">
        <f ca="1">IF(E$23=G$76,G83,G119)</f>
        <v>17055.67111024573</v>
      </c>
    </row>
    <row r="32" spans="1:357" x14ac:dyDescent="0.2">
      <c r="E32" s="23"/>
    </row>
    <row r="33" spans="1:357" x14ac:dyDescent="0.2">
      <c r="A33" s="9" t="s">
        <v>23</v>
      </c>
      <c r="B33" s="12" t="s">
        <v>4</v>
      </c>
      <c r="C33" s="11"/>
      <c r="D33" s="11"/>
      <c r="E33" s="26"/>
      <c r="F33" s="11"/>
      <c r="G33" s="11"/>
      <c r="H33" s="11"/>
      <c r="I33" s="11"/>
      <c r="J33" s="11"/>
      <c r="K33" s="11"/>
      <c r="L33" s="11"/>
      <c r="M33" s="11"/>
      <c r="N33" s="11"/>
      <c r="O33" s="11"/>
      <c r="P33" s="11"/>
      <c r="Q33" s="11"/>
      <c r="R33" s="11"/>
      <c r="S33" s="11"/>
      <c r="T33" s="11"/>
      <c r="U33" s="11"/>
      <c r="V33" s="11"/>
      <c r="W33" s="11"/>
      <c r="X33" s="11"/>
      <c r="Y33" s="11"/>
      <c r="Z33" s="11"/>
      <c r="AA33" s="11"/>
      <c r="AB33" s="11"/>
      <c r="AC33" s="11"/>
      <c r="AD33" s="11"/>
      <c r="AE33" s="11"/>
      <c r="AF33" s="11"/>
      <c r="AG33" s="11"/>
      <c r="AH33" s="11"/>
      <c r="AI33" s="11"/>
      <c r="AJ33" s="11"/>
      <c r="AK33" s="11"/>
      <c r="AL33" s="11"/>
      <c r="AM33" s="11"/>
      <c r="AN33" s="11"/>
      <c r="AO33" s="11"/>
      <c r="AP33" s="11"/>
      <c r="AQ33" s="11"/>
      <c r="AR33" s="11"/>
      <c r="AS33" s="11"/>
      <c r="AT33" s="11"/>
      <c r="AU33" s="11"/>
      <c r="AV33" s="11"/>
      <c r="AW33" s="11"/>
      <c r="AX33" s="11"/>
      <c r="AY33" s="11"/>
      <c r="AZ33" s="11"/>
      <c r="BA33" s="11"/>
      <c r="BB33" s="11"/>
      <c r="BC33" s="11"/>
      <c r="BD33" s="11"/>
      <c r="BE33" s="11"/>
      <c r="BF33" s="11"/>
      <c r="BG33" s="11"/>
      <c r="BH33" s="11"/>
      <c r="BI33" s="11"/>
      <c r="BJ33" s="11"/>
      <c r="BK33" s="11"/>
      <c r="BL33" s="11"/>
      <c r="BM33" s="11"/>
      <c r="BN33" s="11"/>
      <c r="BO33" s="11"/>
      <c r="BP33" s="11"/>
      <c r="BQ33" s="11"/>
      <c r="BR33" s="11"/>
      <c r="BS33" s="11"/>
      <c r="BT33" s="11"/>
      <c r="BU33" s="11"/>
      <c r="BV33" s="11"/>
      <c r="BW33" s="11"/>
      <c r="BX33" s="11"/>
      <c r="BY33" s="11"/>
      <c r="BZ33" s="11"/>
      <c r="CA33" s="11"/>
      <c r="CB33" s="11"/>
      <c r="CC33" s="11"/>
      <c r="CD33" s="11"/>
      <c r="CE33" s="11"/>
      <c r="CF33" s="11"/>
      <c r="CG33" s="11"/>
      <c r="CH33" s="11"/>
      <c r="CI33" s="11"/>
      <c r="CJ33" s="11"/>
      <c r="CK33" s="11"/>
      <c r="CL33" s="11"/>
      <c r="CM33" s="11"/>
      <c r="CN33" s="11"/>
      <c r="CO33" s="11"/>
      <c r="CP33" s="11"/>
      <c r="CQ33" s="11"/>
      <c r="CR33" s="11"/>
      <c r="CS33" s="11"/>
      <c r="CT33" s="11"/>
      <c r="CU33" s="11"/>
      <c r="CV33" s="11"/>
      <c r="CW33" s="11"/>
      <c r="CX33" s="11"/>
      <c r="CY33" s="11"/>
      <c r="CZ33" s="11"/>
      <c r="DA33" s="11"/>
      <c r="DB33" s="11"/>
      <c r="DC33" s="11"/>
      <c r="DD33" s="11"/>
      <c r="DE33" s="11"/>
      <c r="DF33" s="11"/>
      <c r="DG33" s="11"/>
      <c r="DH33" s="11"/>
      <c r="DI33" s="11"/>
      <c r="DJ33" s="11"/>
      <c r="DK33" s="11"/>
      <c r="DL33" s="11"/>
      <c r="DM33" s="11"/>
      <c r="DN33" s="11"/>
      <c r="DO33" s="11"/>
      <c r="DP33" s="11"/>
      <c r="DQ33" s="11"/>
      <c r="DR33" s="11"/>
      <c r="DS33" s="11"/>
      <c r="DT33" s="11"/>
      <c r="DU33" s="11"/>
      <c r="DV33" s="11"/>
      <c r="DW33" s="11"/>
      <c r="DX33" s="11"/>
      <c r="DY33" s="11"/>
      <c r="DZ33" s="11"/>
      <c r="EA33" s="11"/>
      <c r="EB33" s="11"/>
      <c r="EC33" s="11"/>
      <c r="ED33" s="11"/>
      <c r="EE33" s="11"/>
      <c r="EF33" s="11"/>
      <c r="EG33" s="11"/>
      <c r="EH33" s="11"/>
      <c r="EI33" s="11"/>
      <c r="EJ33" s="11"/>
      <c r="EK33" s="11"/>
      <c r="EL33" s="11"/>
      <c r="EM33" s="11"/>
      <c r="EN33" s="11"/>
      <c r="EO33" s="11"/>
      <c r="EP33" s="11"/>
      <c r="EQ33" s="11"/>
      <c r="ER33" s="11"/>
      <c r="ES33" s="11"/>
      <c r="ET33" s="11"/>
      <c r="EU33" s="11"/>
      <c r="EV33" s="11"/>
      <c r="EW33" s="11"/>
      <c r="EX33" s="11"/>
      <c r="EY33" s="11"/>
      <c r="EZ33" s="11"/>
      <c r="FA33" s="11"/>
      <c r="FB33" s="11"/>
      <c r="FC33" s="11"/>
      <c r="FD33" s="11"/>
      <c r="FE33" s="11"/>
      <c r="FF33" s="11"/>
      <c r="FG33" s="11"/>
      <c r="FH33" s="11"/>
      <c r="FI33" s="11"/>
      <c r="FJ33" s="11"/>
      <c r="FK33" s="11"/>
      <c r="FL33" s="11"/>
      <c r="FM33" s="11"/>
      <c r="FN33" s="11"/>
      <c r="FO33" s="11"/>
      <c r="FP33" s="11"/>
      <c r="FQ33" s="11"/>
      <c r="FR33" s="11"/>
      <c r="FS33" s="11"/>
      <c r="FT33" s="11"/>
      <c r="FU33" s="11"/>
      <c r="FV33" s="11"/>
      <c r="FW33" s="11"/>
      <c r="FX33" s="11"/>
      <c r="FY33" s="11"/>
      <c r="FZ33" s="11"/>
      <c r="GA33" s="11"/>
      <c r="GB33" s="11"/>
      <c r="GC33" s="11"/>
      <c r="GD33" s="11"/>
      <c r="GE33" s="11"/>
      <c r="GF33" s="11"/>
      <c r="GG33" s="11"/>
      <c r="GH33" s="11"/>
      <c r="GI33" s="11"/>
      <c r="GJ33" s="11"/>
      <c r="GK33" s="11"/>
      <c r="GL33" s="11"/>
      <c r="GM33" s="11"/>
      <c r="GN33" s="11"/>
      <c r="GO33" s="11"/>
      <c r="GP33" s="11"/>
      <c r="GQ33" s="11"/>
      <c r="GR33" s="11"/>
      <c r="GS33" s="11"/>
      <c r="GT33" s="11"/>
      <c r="GU33" s="11"/>
      <c r="GV33" s="11"/>
      <c r="GW33" s="11"/>
      <c r="GX33" s="11"/>
      <c r="GY33" s="11"/>
      <c r="GZ33" s="11"/>
      <c r="HA33" s="11"/>
      <c r="HB33" s="11"/>
      <c r="HC33" s="11"/>
      <c r="HD33" s="11"/>
      <c r="HE33" s="11"/>
      <c r="HF33" s="11"/>
      <c r="HG33" s="11"/>
      <c r="HH33" s="11"/>
      <c r="HI33" s="11"/>
      <c r="HJ33" s="11"/>
      <c r="HK33" s="11"/>
      <c r="HL33" s="11"/>
      <c r="HM33" s="11"/>
      <c r="HN33" s="11"/>
      <c r="HO33" s="11"/>
      <c r="HP33" s="11"/>
      <c r="HQ33" s="11"/>
      <c r="HR33" s="11"/>
      <c r="HS33" s="11"/>
      <c r="HT33" s="11"/>
      <c r="HU33" s="11"/>
      <c r="HV33" s="11"/>
      <c r="HW33" s="11"/>
      <c r="HX33" s="11"/>
      <c r="HY33" s="11"/>
      <c r="HZ33" s="11"/>
      <c r="IA33" s="11"/>
      <c r="IB33" s="11"/>
      <c r="IC33" s="11"/>
      <c r="ID33" s="11"/>
      <c r="IE33" s="11"/>
      <c r="IF33" s="11"/>
      <c r="IG33" s="11"/>
      <c r="IH33" s="11"/>
      <c r="II33" s="11"/>
      <c r="IJ33" s="11"/>
      <c r="IK33" s="11"/>
      <c r="IL33" s="11"/>
      <c r="IM33" s="11"/>
      <c r="IN33" s="11"/>
      <c r="IO33" s="11"/>
      <c r="IP33" s="11"/>
      <c r="IQ33" s="11"/>
      <c r="IR33" s="11"/>
      <c r="IS33" s="11"/>
      <c r="IT33" s="11"/>
      <c r="IU33" s="11"/>
      <c r="IV33" s="11"/>
      <c r="IW33" s="11"/>
      <c r="IX33" s="11"/>
      <c r="IY33" s="11"/>
      <c r="IZ33" s="11"/>
      <c r="JA33" s="11"/>
      <c r="JB33" s="11"/>
      <c r="JC33" s="11"/>
      <c r="JD33" s="11"/>
      <c r="JE33" s="11"/>
      <c r="JF33" s="11"/>
      <c r="JG33" s="11"/>
      <c r="JH33" s="11"/>
      <c r="JI33" s="11"/>
      <c r="JJ33" s="11"/>
      <c r="JK33" s="11"/>
      <c r="JL33" s="11"/>
      <c r="JM33" s="11"/>
      <c r="JN33" s="11"/>
      <c r="JO33" s="11"/>
      <c r="JP33" s="11"/>
      <c r="JQ33" s="11"/>
      <c r="JR33" s="11"/>
      <c r="JS33" s="11"/>
      <c r="JT33" s="11"/>
      <c r="JU33" s="11"/>
      <c r="JV33" s="11"/>
      <c r="JW33" s="11"/>
      <c r="JX33" s="11"/>
      <c r="JY33" s="11"/>
      <c r="JZ33" s="11"/>
      <c r="KA33" s="11"/>
      <c r="KB33" s="11"/>
      <c r="KC33" s="11"/>
      <c r="KD33" s="11"/>
      <c r="KE33" s="11"/>
      <c r="KF33" s="11"/>
      <c r="KG33" s="11"/>
      <c r="KH33" s="11"/>
      <c r="KI33" s="11"/>
      <c r="KJ33" s="11"/>
      <c r="KK33" s="11"/>
      <c r="KL33" s="11"/>
      <c r="KM33" s="11"/>
      <c r="KN33" s="11"/>
      <c r="KO33" s="11"/>
      <c r="KP33" s="11"/>
      <c r="KQ33" s="11"/>
      <c r="KR33" s="11"/>
      <c r="KS33" s="11"/>
      <c r="KT33" s="11"/>
      <c r="KU33" s="11"/>
      <c r="KV33" s="11"/>
      <c r="KW33" s="11"/>
      <c r="KX33" s="11"/>
      <c r="KY33" s="11"/>
      <c r="KZ33" s="11"/>
      <c r="LA33" s="11"/>
      <c r="LB33" s="11"/>
      <c r="LC33" s="11"/>
      <c r="LD33" s="11"/>
      <c r="LE33" s="11"/>
      <c r="LF33" s="11"/>
      <c r="LG33" s="11"/>
      <c r="LH33" s="11"/>
      <c r="LI33" s="11"/>
      <c r="LJ33" s="11"/>
      <c r="LK33" s="11"/>
      <c r="LL33" s="11"/>
      <c r="LM33" s="11"/>
      <c r="LN33" s="11"/>
      <c r="LO33" s="11"/>
      <c r="LP33" s="11"/>
      <c r="LQ33" s="11"/>
      <c r="LR33" s="11"/>
      <c r="LS33" s="11"/>
      <c r="LT33" s="11"/>
      <c r="LU33" s="11"/>
      <c r="LV33" s="11"/>
      <c r="LW33" s="11"/>
      <c r="LX33" s="11"/>
      <c r="LY33" s="11"/>
      <c r="LZ33" s="11"/>
      <c r="MA33" s="11"/>
      <c r="MB33" s="11"/>
      <c r="MC33" s="11"/>
      <c r="MD33" s="11"/>
      <c r="ME33" s="11"/>
      <c r="MF33" s="11"/>
      <c r="MG33" s="11"/>
      <c r="MH33" s="11"/>
      <c r="MI33" s="11"/>
      <c r="MJ33" s="11"/>
      <c r="MK33" s="11"/>
      <c r="ML33" s="11"/>
      <c r="MM33" s="11"/>
      <c r="MN33" s="11"/>
      <c r="MO33" s="11"/>
      <c r="MP33" s="11"/>
      <c r="MQ33" s="11"/>
      <c r="MR33" s="11"/>
      <c r="MS33" s="11"/>
    </row>
    <row r="34" spans="1:357" x14ac:dyDescent="0.2">
      <c r="E34" s="23"/>
    </row>
    <row r="35" spans="1:357" x14ac:dyDescent="0.2">
      <c r="C35" s="1" t="s">
        <v>29</v>
      </c>
      <c r="E35" s="146">
        <f ca="1">Scen!G20</f>
        <v>0.125</v>
      </c>
      <c r="F35" s="23" t="s">
        <v>18</v>
      </c>
    </row>
    <row r="36" spans="1:357" x14ac:dyDescent="0.2">
      <c r="C36" s="1" t="s">
        <v>445</v>
      </c>
      <c r="E36" s="150" cm="1">
        <f t="array" aca="1" ref="E36" ca="1">INDEX(Dyn_I!$K$17:$BF$17,,MATCH($E$14,Dyn_I!$K$7:$BF$7,0))</f>
        <v>1.47</v>
      </c>
      <c r="F36" s="32" t="str">
        <f ca="1">Scen!F21</f>
        <v>CAN$ / EUR</v>
      </c>
    </row>
    <row r="37" spans="1:357" x14ac:dyDescent="0.2"/>
    <row r="38" spans="1:357" ht="0" hidden="1" customHeight="1" x14ac:dyDescent="0.2"/>
    <row r="39" spans="1:357" ht="0" hidden="1" customHeight="1" x14ac:dyDescent="0.2"/>
    <row r="40" spans="1:357" x14ac:dyDescent="0.2">
      <c r="C40" s="45" t="s">
        <v>169</v>
      </c>
      <c r="E40" s="23" t="s">
        <v>167</v>
      </c>
    </row>
    <row r="41" spans="1:357" ht="3" customHeight="1" x14ac:dyDescent="0.2">
      <c r="F41" s="21"/>
      <c r="G41" s="4"/>
    </row>
    <row r="42" spans="1:357" x14ac:dyDescent="0.2">
      <c r="C42" s="1" t="s">
        <v>17</v>
      </c>
      <c r="E42" s="146">
        <f ca="1">+Scen!G155</f>
        <v>7.0000000000000007E-2</v>
      </c>
      <c r="F42" s="23" t="s">
        <v>18</v>
      </c>
    </row>
    <row r="43" spans="1:357" x14ac:dyDescent="0.2"/>
    <row r="44" spans="1:357" x14ac:dyDescent="0.2">
      <c r="C44" s="45" t="s">
        <v>170</v>
      </c>
      <c r="E44" s="23" t="s">
        <v>446</v>
      </c>
    </row>
    <row r="45" spans="1:357" ht="3" customHeight="1" x14ac:dyDescent="0.2">
      <c r="F45" s="21"/>
      <c r="G45" s="4"/>
    </row>
    <row r="46" spans="1:357" x14ac:dyDescent="0.2">
      <c r="C46" s="1" t="str">
        <f>Scen!C159</f>
        <v>Ke - Cost of Equity</v>
      </c>
      <c r="E46" s="146">
        <f ca="1">Scen!G159</f>
        <v>7.0000000000000007E-2</v>
      </c>
      <c r="F46" s="23" t="s">
        <v>18</v>
      </c>
    </row>
    <row r="47" spans="1:357" x14ac:dyDescent="0.2">
      <c r="E47" s="1"/>
    </row>
    <row r="48" spans="1:357" x14ac:dyDescent="0.2">
      <c r="C48" s="14" t="s">
        <v>169</v>
      </c>
      <c r="D48" s="15"/>
      <c r="E48" s="27"/>
      <c r="F48" s="25"/>
      <c r="G48" s="30"/>
      <c r="H48" s="15"/>
      <c r="I48" s="15"/>
      <c r="J48" s="15"/>
      <c r="K48" s="15"/>
      <c r="L48" s="15"/>
      <c r="M48" s="15"/>
      <c r="N48" s="15"/>
      <c r="O48" s="15"/>
      <c r="P48" s="15"/>
      <c r="Q48" s="15"/>
      <c r="R48" s="15"/>
      <c r="S48" s="15"/>
      <c r="T48" s="15"/>
      <c r="U48" s="15"/>
      <c r="V48" s="15"/>
      <c r="W48" s="15"/>
      <c r="X48" s="15"/>
      <c r="Y48" s="15"/>
      <c r="Z48" s="15"/>
      <c r="AA48" s="15"/>
      <c r="AB48" s="15"/>
      <c r="AC48" s="15"/>
      <c r="AD48" s="15"/>
      <c r="AE48" s="15"/>
      <c r="AF48" s="15"/>
      <c r="AG48" s="15"/>
      <c r="AH48" s="15"/>
      <c r="AI48" s="15"/>
      <c r="AJ48" s="15"/>
      <c r="AK48" s="15"/>
      <c r="AL48" s="15"/>
      <c r="AM48" s="15"/>
      <c r="AN48" s="15"/>
      <c r="AO48" s="15"/>
      <c r="AP48" s="15"/>
      <c r="AQ48" s="15"/>
      <c r="AR48" s="15"/>
      <c r="AS48" s="15"/>
      <c r="AT48" s="15"/>
      <c r="AU48" s="15"/>
      <c r="AV48" s="15"/>
      <c r="AW48" s="15"/>
      <c r="AX48" s="15"/>
      <c r="AY48" s="15"/>
      <c r="AZ48" s="15"/>
      <c r="BA48" s="15"/>
      <c r="BB48" s="15"/>
      <c r="BC48" s="15"/>
      <c r="BD48" s="15"/>
      <c r="BE48" s="15"/>
      <c r="BF48" s="15"/>
      <c r="BG48" s="15"/>
      <c r="BH48" s="15"/>
      <c r="BI48" s="15"/>
      <c r="BJ48" s="15"/>
      <c r="BK48" s="15"/>
      <c r="BL48" s="15"/>
      <c r="BM48" s="15"/>
      <c r="BN48" s="15"/>
      <c r="BO48" s="15"/>
      <c r="BP48" s="15"/>
      <c r="BQ48" s="15"/>
      <c r="BR48" s="15"/>
      <c r="BS48" s="15"/>
      <c r="BT48" s="15"/>
      <c r="BU48" s="15"/>
      <c r="BV48" s="15"/>
      <c r="BW48" s="15"/>
      <c r="BX48" s="15"/>
      <c r="BY48" s="15"/>
      <c r="BZ48" s="15"/>
      <c r="CA48" s="15"/>
      <c r="CB48" s="15"/>
      <c r="CC48" s="15"/>
      <c r="CD48" s="15"/>
      <c r="CE48" s="15"/>
      <c r="CF48" s="15"/>
      <c r="CG48" s="15"/>
      <c r="CH48" s="15"/>
      <c r="CI48" s="15"/>
      <c r="CJ48" s="15"/>
      <c r="CK48" s="15"/>
      <c r="CL48" s="15"/>
      <c r="CM48" s="15"/>
      <c r="CN48" s="15"/>
      <c r="CO48" s="15"/>
      <c r="CP48" s="15"/>
      <c r="CQ48" s="15"/>
      <c r="CR48" s="15"/>
      <c r="CS48" s="15"/>
      <c r="CT48" s="15"/>
      <c r="CU48" s="15"/>
      <c r="CV48" s="15"/>
      <c r="CW48" s="15"/>
      <c r="CX48" s="15"/>
      <c r="CY48" s="15"/>
      <c r="CZ48" s="15"/>
      <c r="DA48" s="15"/>
      <c r="DB48" s="15"/>
      <c r="DC48" s="15"/>
      <c r="DD48" s="15"/>
      <c r="DE48" s="15"/>
      <c r="DF48" s="15"/>
      <c r="DG48" s="15"/>
      <c r="DH48" s="15"/>
      <c r="DI48" s="15"/>
      <c r="DJ48" s="15"/>
      <c r="DK48" s="15"/>
      <c r="DL48" s="15"/>
      <c r="DM48" s="15"/>
      <c r="DN48" s="15"/>
      <c r="DO48" s="15"/>
      <c r="DP48" s="15"/>
      <c r="DQ48" s="15"/>
      <c r="DR48" s="15"/>
      <c r="DS48" s="15"/>
      <c r="DT48" s="15"/>
      <c r="DU48" s="15"/>
      <c r="DV48" s="15"/>
      <c r="DW48" s="15"/>
      <c r="DX48" s="15"/>
      <c r="DY48" s="15"/>
      <c r="DZ48" s="15"/>
      <c r="EA48" s="15"/>
      <c r="EB48" s="15"/>
      <c r="EC48" s="15"/>
      <c r="ED48" s="15"/>
      <c r="EE48" s="15"/>
      <c r="EF48" s="15"/>
      <c r="EG48" s="15"/>
      <c r="EH48" s="15"/>
      <c r="EI48" s="15"/>
      <c r="EJ48" s="15"/>
      <c r="EK48" s="15"/>
      <c r="EL48" s="15"/>
      <c r="EM48" s="15"/>
      <c r="EN48" s="15"/>
      <c r="EO48" s="15"/>
      <c r="EP48" s="15"/>
      <c r="EQ48" s="15"/>
      <c r="ER48" s="15"/>
      <c r="ES48" s="15"/>
      <c r="ET48" s="15"/>
      <c r="EU48" s="15"/>
      <c r="EV48" s="15"/>
      <c r="EW48" s="15"/>
      <c r="EX48" s="15"/>
      <c r="EY48" s="15"/>
      <c r="EZ48" s="15"/>
      <c r="FA48" s="15"/>
      <c r="FB48" s="15"/>
      <c r="FC48" s="15"/>
      <c r="FD48" s="15"/>
      <c r="FE48" s="15"/>
      <c r="FF48" s="15"/>
      <c r="FG48" s="15"/>
      <c r="FH48" s="15"/>
      <c r="FI48" s="15"/>
      <c r="FJ48" s="15"/>
      <c r="FK48" s="15"/>
      <c r="FL48" s="15"/>
      <c r="FM48" s="15"/>
      <c r="FN48" s="15"/>
      <c r="FO48" s="15"/>
      <c r="FP48" s="15"/>
      <c r="FQ48" s="15"/>
      <c r="FR48" s="15"/>
      <c r="FS48" s="15"/>
      <c r="FT48" s="15"/>
      <c r="FU48" s="15"/>
      <c r="FV48" s="15"/>
      <c r="FW48" s="15"/>
      <c r="FX48" s="15"/>
      <c r="FY48" s="15"/>
      <c r="FZ48" s="15"/>
      <c r="GA48" s="15"/>
      <c r="GB48" s="15"/>
      <c r="GC48" s="15"/>
      <c r="GD48" s="15"/>
      <c r="GE48" s="15"/>
      <c r="GF48" s="15"/>
      <c r="GG48" s="15"/>
      <c r="GH48" s="15"/>
      <c r="GI48" s="15"/>
      <c r="GJ48" s="15"/>
      <c r="GK48" s="15"/>
      <c r="GL48" s="15"/>
      <c r="GM48" s="15"/>
      <c r="GN48" s="15"/>
      <c r="GO48" s="15"/>
      <c r="GP48" s="15"/>
      <c r="GQ48" s="15"/>
      <c r="GR48" s="15"/>
      <c r="GS48" s="15"/>
      <c r="GT48" s="15"/>
      <c r="GU48" s="15"/>
      <c r="GV48" s="15"/>
      <c r="GW48" s="15"/>
      <c r="GX48" s="15"/>
      <c r="GY48" s="15"/>
      <c r="GZ48" s="15"/>
      <c r="HA48" s="15"/>
      <c r="HB48" s="15"/>
      <c r="HC48" s="15"/>
      <c r="HD48" s="15"/>
      <c r="HE48" s="15"/>
      <c r="HF48" s="15"/>
      <c r="HG48" s="15"/>
      <c r="HH48" s="15"/>
      <c r="HI48" s="15"/>
      <c r="HJ48" s="15"/>
      <c r="HK48" s="15"/>
      <c r="HL48" s="15"/>
      <c r="HM48" s="15"/>
      <c r="HN48" s="15"/>
      <c r="HO48" s="15"/>
      <c r="HP48" s="15"/>
      <c r="HQ48" s="15"/>
      <c r="HR48" s="15"/>
      <c r="HS48" s="15"/>
      <c r="HT48" s="15"/>
      <c r="HU48" s="15"/>
      <c r="HV48" s="15"/>
      <c r="HW48" s="15"/>
      <c r="HX48" s="15"/>
      <c r="HY48" s="15"/>
      <c r="HZ48" s="15"/>
      <c r="IA48" s="15"/>
      <c r="IB48" s="15"/>
      <c r="IC48" s="15"/>
      <c r="ID48" s="15"/>
      <c r="IE48" s="15"/>
      <c r="IF48" s="15"/>
      <c r="IG48" s="15"/>
      <c r="IH48" s="15"/>
      <c r="II48" s="15"/>
      <c r="IJ48" s="15"/>
      <c r="IK48" s="15"/>
      <c r="IL48" s="15"/>
      <c r="IM48" s="15"/>
      <c r="IN48" s="15"/>
      <c r="IO48" s="15"/>
      <c r="IP48" s="15"/>
      <c r="IQ48" s="15"/>
      <c r="IR48" s="15"/>
      <c r="IS48" s="15"/>
      <c r="IT48" s="15"/>
      <c r="IU48" s="15"/>
      <c r="IV48" s="15"/>
      <c r="IW48" s="15"/>
      <c r="IX48" s="15"/>
      <c r="IY48" s="15"/>
      <c r="IZ48" s="15"/>
      <c r="JA48" s="15"/>
      <c r="JB48" s="15"/>
      <c r="JC48" s="15"/>
      <c r="JD48" s="15"/>
      <c r="JE48" s="15"/>
      <c r="JF48" s="15"/>
      <c r="JG48" s="15"/>
      <c r="JH48" s="15"/>
      <c r="JI48" s="15"/>
      <c r="JJ48" s="15"/>
      <c r="JK48" s="15"/>
      <c r="JL48" s="15"/>
      <c r="JM48" s="15"/>
      <c r="JN48" s="15"/>
      <c r="JO48" s="15"/>
      <c r="JP48" s="15"/>
      <c r="JQ48" s="15"/>
      <c r="JR48" s="15"/>
      <c r="JS48" s="15"/>
      <c r="JT48" s="15"/>
      <c r="JU48" s="15"/>
      <c r="JV48" s="15"/>
      <c r="JW48" s="15"/>
      <c r="JX48" s="15"/>
      <c r="JY48" s="15"/>
      <c r="JZ48" s="15"/>
      <c r="KA48" s="15"/>
      <c r="KB48" s="15"/>
      <c r="KC48" s="15"/>
      <c r="KD48" s="15"/>
      <c r="KE48" s="15"/>
      <c r="KF48" s="15"/>
      <c r="KG48" s="15"/>
      <c r="KH48" s="15"/>
      <c r="KI48" s="15"/>
      <c r="KJ48" s="15"/>
      <c r="KK48" s="15"/>
      <c r="KL48" s="15"/>
      <c r="KM48" s="15"/>
      <c r="KN48" s="15"/>
      <c r="KO48" s="15"/>
      <c r="KP48" s="15"/>
      <c r="KQ48" s="15"/>
      <c r="KR48" s="15"/>
      <c r="KS48" s="15"/>
      <c r="KT48" s="15"/>
      <c r="KU48" s="15"/>
      <c r="KV48" s="15"/>
      <c r="KW48" s="15"/>
      <c r="KX48" s="15"/>
      <c r="KY48" s="15"/>
      <c r="KZ48" s="15"/>
      <c r="LA48" s="15"/>
      <c r="LB48" s="15"/>
      <c r="LC48" s="15"/>
      <c r="LD48" s="15"/>
      <c r="LE48" s="15"/>
      <c r="LF48" s="15"/>
      <c r="LG48" s="15"/>
      <c r="LH48" s="15"/>
      <c r="LI48" s="15"/>
      <c r="LJ48" s="15"/>
      <c r="LK48" s="15"/>
      <c r="LL48" s="15"/>
      <c r="LM48" s="15"/>
      <c r="LN48" s="15"/>
      <c r="LO48" s="15"/>
      <c r="LP48" s="15"/>
      <c r="LQ48" s="15"/>
      <c r="LR48" s="15"/>
      <c r="LS48" s="15"/>
      <c r="LT48" s="15"/>
      <c r="LU48" s="15"/>
      <c r="LV48" s="15"/>
      <c r="LW48" s="15"/>
      <c r="LX48" s="15"/>
      <c r="LY48" s="15"/>
      <c r="LZ48" s="15"/>
      <c r="MA48" s="15"/>
      <c r="MB48" s="15"/>
      <c r="MC48" s="15"/>
      <c r="MD48" s="15"/>
      <c r="ME48" s="15"/>
      <c r="MF48" s="15"/>
      <c r="MG48" s="15"/>
      <c r="MH48" s="15"/>
      <c r="MI48" s="15"/>
      <c r="MJ48" s="15"/>
      <c r="MK48" s="15"/>
      <c r="ML48" s="15"/>
      <c r="MM48" s="15"/>
      <c r="MN48" s="15"/>
      <c r="MO48" s="15"/>
      <c r="MP48" s="15"/>
      <c r="MQ48" s="15"/>
      <c r="MR48" s="15"/>
      <c r="MS48" s="15"/>
    </row>
    <row r="49" spans="3:357" x14ac:dyDescent="0.2">
      <c r="E49" s="23"/>
      <c r="F49" s="23"/>
    </row>
    <row r="50" spans="3:357" ht="6.75" customHeight="1" x14ac:dyDescent="0.2">
      <c r="F50" s="21"/>
      <c r="G50" s="4"/>
    </row>
    <row r="51" spans="3:357" x14ac:dyDescent="0.2">
      <c r="C51" s="206" t="s">
        <v>17</v>
      </c>
      <c r="E51" s="149">
        <f ca="1">+E42</f>
        <v>7.0000000000000007E-2</v>
      </c>
      <c r="F51" s="23" t="s">
        <v>18</v>
      </c>
    </row>
    <row r="52" spans="3:357" ht="6.75" customHeight="1" x14ac:dyDescent="0.2">
      <c r="F52" s="21"/>
    </row>
    <row r="53" spans="3:357" x14ac:dyDescent="0.2">
      <c r="C53" s="206" t="s">
        <v>19</v>
      </c>
      <c r="E53" s="149">
        <f ca="1">AVERAGEIF(K61:BF61,"&lt;&gt;0",K61:BF61)</f>
        <v>4.0551282820813501E-2</v>
      </c>
      <c r="F53" s="23" t="s">
        <v>18</v>
      </c>
    </row>
    <row r="54" spans="3:357" x14ac:dyDescent="0.2">
      <c r="E54" s="23"/>
      <c r="F54" s="23"/>
    </row>
    <row r="55" spans="3:357" x14ac:dyDescent="0.2">
      <c r="C55" s="20" t="s">
        <v>447</v>
      </c>
      <c r="E55" s="23" t="s">
        <v>158</v>
      </c>
      <c r="F55" s="23" t="str">
        <f ca="1">+Scen!$F$32</f>
        <v>'000CAN$</v>
      </c>
      <c r="G55" s="58">
        <f ca="1">SUM(K55:MS55)</f>
        <v>2911427.3411183073</v>
      </c>
      <c r="J55" s="43"/>
      <c r="K55" s="33">
        <f ca="1">(SUMIF(FFSS!$K$5:$BF$5,K$5,FFSS!$K$18:$BF$18)+SUMIF(FFSS!$K$5:$BF$5,K$5,FFSS!$K$19:$BF$19)+SUMIF(FFSS!$K$5:$BF$5,K$5,FFSS!$K$20:$BF$20)+SUMIF(FFSS!$K$5:$BF$5,K$5,FFSS!$K$22:$BF$22)+SUMIF(FFSS!$K$5:$BF$5,K$5,FFSS!$K$23:$BF$23))*K$19</f>
        <v>0</v>
      </c>
      <c r="L55" s="33">
        <f ca="1">(SUMIF(FFSS!$K$5:$BF$5,L$5,FFSS!$K$18:$BF$18)+SUMIF(FFSS!$K$5:$BF$5,L$5,FFSS!$K$19:$BF$19)+SUMIF(FFSS!$K$5:$BF$5,L$5,FFSS!$K$20:$BF$20)+SUMIF(FFSS!$K$5:$BF$5,L$5,FFSS!$K$22:$BF$22)+SUMIF(FFSS!$K$5:$BF$5,L$5,FFSS!$K$23:$BF$23))*L$19</f>
        <v>0</v>
      </c>
      <c r="M55" s="33">
        <f ca="1">(SUMIF(FFSS!$K$5:$BF$5,M$5,FFSS!$K$18:$BF$18)+SUMIF(FFSS!$K$5:$BF$5,M$5,FFSS!$K$19:$BF$19)+SUMIF(FFSS!$K$5:$BF$5,M$5,FFSS!$K$20:$BF$20)+SUMIF(FFSS!$K$5:$BF$5,M$5,FFSS!$K$22:$BF$22)+SUMIF(FFSS!$K$5:$BF$5,M$5,FFSS!$K$23:$BF$23))*M$19</f>
        <v>0</v>
      </c>
      <c r="N55" s="33">
        <f ca="1">(SUMIF(FFSS!$K$5:$BF$5,N$5,FFSS!$K$18:$BF$18)+SUMIF(FFSS!$K$5:$BF$5,N$5,FFSS!$K$19:$BF$19)+SUMIF(FFSS!$K$5:$BF$5,N$5,FFSS!$K$20:$BF$20)+SUMIF(FFSS!$K$5:$BF$5,N$5,FFSS!$K$22:$BF$22)+SUMIF(FFSS!$K$5:$BF$5,N$5,FFSS!$K$23:$BF$23))*N$19</f>
        <v>0</v>
      </c>
      <c r="O55" s="33">
        <f ca="1">(SUMIF(FFSS!$K$5:$BF$5,O$5,FFSS!$K$18:$BF$18)+SUMIF(FFSS!$K$5:$BF$5,O$5,FFSS!$K$19:$BF$19)+SUMIF(FFSS!$K$5:$BF$5,O$5,FFSS!$K$20:$BF$20)+SUMIF(FFSS!$K$5:$BF$5,O$5,FFSS!$K$22:$BF$22)+SUMIF(FFSS!$K$5:$BF$5,O$5,FFSS!$K$23:$BF$23))*O$19</f>
        <v>0</v>
      </c>
      <c r="P55" s="33">
        <f ca="1">(SUMIF(FFSS!$K$5:$BF$5,P$5,FFSS!$K$18:$BF$18)+SUMIF(FFSS!$K$5:$BF$5,P$5,FFSS!$K$19:$BF$19)+SUMIF(FFSS!$K$5:$BF$5,P$5,FFSS!$K$20:$BF$20)+SUMIF(FFSS!$K$5:$BF$5,P$5,FFSS!$K$22:$BF$22)+SUMIF(FFSS!$K$5:$BF$5,P$5,FFSS!$K$23:$BF$23))*P$19</f>
        <v>0</v>
      </c>
      <c r="Q55" s="33">
        <f ca="1">(SUMIF(FFSS!$K$5:$BF$5,Q$5,FFSS!$K$18:$BF$18)+SUMIF(FFSS!$K$5:$BF$5,Q$5,FFSS!$K$19:$BF$19)+SUMIF(FFSS!$K$5:$BF$5,Q$5,FFSS!$K$20:$BF$20)+SUMIF(FFSS!$K$5:$BF$5,Q$5,FFSS!$K$22:$BF$22)+SUMIF(FFSS!$K$5:$BF$5,Q$5,FFSS!$K$23:$BF$23))*Q$19</f>
        <v>0</v>
      </c>
      <c r="R55" s="33">
        <f ca="1">(SUMIF(FFSS!$K$5:$BF$5,R$5,FFSS!$K$18:$BF$18)+SUMIF(FFSS!$K$5:$BF$5,R$5,FFSS!$K$19:$BF$19)+SUMIF(FFSS!$K$5:$BF$5,R$5,FFSS!$K$20:$BF$20)+SUMIF(FFSS!$K$5:$BF$5,R$5,FFSS!$K$22:$BF$22)+SUMIF(FFSS!$K$5:$BF$5,R$5,FFSS!$K$23:$BF$23))*R$19</f>
        <v>19903.157064758601</v>
      </c>
      <c r="S55" s="33">
        <f ca="1">(SUMIF(FFSS!$K$5:$BF$5,S$5,FFSS!$K$18:$BF$18)+SUMIF(FFSS!$K$5:$BF$5,S$5,FFSS!$K$19:$BF$19)+SUMIF(FFSS!$K$5:$BF$5,S$5,FFSS!$K$20:$BF$20)+SUMIF(FFSS!$K$5:$BF$5,S$5,FFSS!$K$22:$BF$22)+SUMIF(FFSS!$K$5:$BF$5,S$5,FFSS!$K$23:$BF$23))*S$19</f>
        <v>19903.157064758601</v>
      </c>
      <c r="T55" s="33">
        <f ca="1">(SUMIF(FFSS!$K$5:$BF$5,T$5,FFSS!$K$18:$BF$18)+SUMIF(FFSS!$K$5:$BF$5,T$5,FFSS!$K$19:$BF$19)+SUMIF(FFSS!$K$5:$BF$5,T$5,FFSS!$K$20:$BF$20)+SUMIF(FFSS!$K$5:$BF$5,T$5,FFSS!$K$22:$BF$22)+SUMIF(FFSS!$K$5:$BF$5,T$5,FFSS!$K$23:$BF$23))*T$19</f>
        <v>20121.873076459244</v>
      </c>
      <c r="U55" s="33">
        <f ca="1">(SUMIF(FFSS!$K$5:$BF$5,U$5,FFSS!$K$18:$BF$18)+SUMIF(FFSS!$K$5:$BF$5,U$5,FFSS!$K$19:$BF$19)+SUMIF(FFSS!$K$5:$BF$5,U$5,FFSS!$K$20:$BF$20)+SUMIF(FFSS!$K$5:$BF$5,U$5,FFSS!$K$22:$BF$22)+SUMIF(FFSS!$K$5:$BF$5,U$5,FFSS!$K$23:$BF$23))*U$19</f>
        <v>20121.873076459244</v>
      </c>
      <c r="V55" s="33">
        <f ca="1">(SUMIF(FFSS!$K$5:$BF$5,V$5,FFSS!$K$18:$BF$18)+SUMIF(FFSS!$K$5:$BF$5,V$5,FFSS!$K$19:$BF$19)+SUMIF(FFSS!$K$5:$BF$5,V$5,FFSS!$K$20:$BF$20)+SUMIF(FFSS!$K$5:$BF$5,V$5,FFSS!$K$22:$BF$22)+SUMIF(FFSS!$K$5:$BF$5,V$5,FFSS!$K$23:$BF$23))*V$19</f>
        <v>23729.975326327753</v>
      </c>
      <c r="W55" s="33">
        <f ca="1">(SUMIF(FFSS!$K$5:$BF$5,W$5,FFSS!$K$18:$BF$18)+SUMIF(FFSS!$K$5:$BF$5,W$5,FFSS!$K$19:$BF$19)+SUMIF(FFSS!$K$5:$BF$5,W$5,FFSS!$K$20:$BF$20)+SUMIF(FFSS!$K$5:$BF$5,W$5,FFSS!$K$22:$BF$22)+SUMIF(FFSS!$K$5:$BF$5,W$5,FFSS!$K$23:$BF$23))*W$19</f>
        <v>23993.641718842504</v>
      </c>
      <c r="X55" s="33">
        <f ca="1">(SUMIF(FFSS!$K$5:$BF$5,X$5,FFSS!$K$18:$BF$18)+SUMIF(FFSS!$K$5:$BF$5,X$5,FFSS!$K$19:$BF$19)+SUMIF(FFSS!$K$5:$BF$5,X$5,FFSS!$K$20:$BF$20)+SUMIF(FFSS!$K$5:$BF$5,X$5,FFSS!$K$22:$BF$22)+SUMIF(FFSS!$K$5:$BF$5,X$5,FFSS!$K$23:$BF$23))*X$19</f>
        <v>24257.308111357259</v>
      </c>
      <c r="Y55" s="33">
        <f ca="1">(SUMIF(FFSS!$K$5:$BF$5,Y$5,FFSS!$K$18:$BF$18)+SUMIF(FFSS!$K$5:$BF$5,Y$5,FFSS!$K$19:$BF$19)+SUMIF(FFSS!$K$5:$BF$5,Y$5,FFSS!$K$20:$BF$20)+SUMIF(FFSS!$K$5:$BF$5,Y$5,FFSS!$K$22:$BF$22)+SUMIF(FFSS!$K$5:$BF$5,Y$5,FFSS!$K$23:$BF$23))*Y$19</f>
        <v>24257.308111357259</v>
      </c>
      <c r="Z55" s="33">
        <f ca="1">(SUMIF(FFSS!$K$5:$BF$5,Z$5,FFSS!$K$18:$BF$18)+SUMIF(FFSS!$K$5:$BF$5,Z$5,FFSS!$K$19:$BF$19)+SUMIF(FFSS!$K$5:$BF$5,Z$5,FFSS!$K$20:$BF$20)+SUMIF(FFSS!$K$5:$BF$5,Z$5,FFSS!$K$22:$BF$22)+SUMIF(FFSS!$K$5:$BF$5,Z$5,FFSS!$K$23:$BF$23))*Z$19</f>
        <v>29634.354567388636</v>
      </c>
      <c r="AA55" s="33">
        <f ca="1">(SUMIF(FFSS!$K$5:$BF$5,AA$5,FFSS!$K$18:$BF$18)+SUMIF(FFSS!$K$5:$BF$5,AA$5,FFSS!$K$19:$BF$19)+SUMIF(FFSS!$K$5:$BF$5,AA$5,FFSS!$K$20:$BF$20)+SUMIF(FFSS!$K$5:$BF$5,AA$5,FFSS!$K$22:$BF$22)+SUMIF(FFSS!$K$5:$BF$5,AA$5,FFSS!$K$23:$BF$23))*AA$19</f>
        <v>29963.625173692959</v>
      </c>
      <c r="AB55" s="33">
        <f ca="1">(SUMIF(FFSS!$K$5:$BF$5,AB$5,FFSS!$K$18:$BF$18)+SUMIF(FFSS!$K$5:$BF$5,AB$5,FFSS!$K$19:$BF$19)+SUMIF(FFSS!$K$5:$BF$5,AB$5,FFSS!$K$20:$BF$20)+SUMIF(FFSS!$K$5:$BF$5,AB$5,FFSS!$K$22:$BF$22)+SUMIF(FFSS!$K$5:$BF$5,AB$5,FFSS!$K$23:$BF$23))*AB$19</f>
        <v>30292.895779997278</v>
      </c>
      <c r="AC55" s="33">
        <f ca="1">(SUMIF(FFSS!$K$5:$BF$5,AC$5,FFSS!$K$18:$BF$18)+SUMIF(FFSS!$K$5:$BF$5,AC$5,FFSS!$K$19:$BF$19)+SUMIF(FFSS!$K$5:$BF$5,AC$5,FFSS!$K$20:$BF$20)+SUMIF(FFSS!$K$5:$BF$5,AC$5,FFSS!$K$22:$BF$22)+SUMIF(FFSS!$K$5:$BF$5,AC$5,FFSS!$K$23:$BF$23))*AC$19</f>
        <v>30292.895779997278</v>
      </c>
      <c r="AD55" s="33">
        <f ca="1">(SUMIF(FFSS!$K$5:$BF$5,AD$5,FFSS!$K$18:$BF$18)+SUMIF(FFSS!$K$5:$BF$5,AD$5,FFSS!$K$19:$BF$19)+SUMIF(FFSS!$K$5:$BF$5,AD$5,FFSS!$K$20:$BF$20)+SUMIF(FFSS!$K$5:$BF$5,AD$5,FFSS!$K$22:$BF$22)+SUMIF(FFSS!$K$5:$BF$5,AD$5,FFSS!$K$23:$BF$23))*AD$19</f>
        <v>31782.666677378202</v>
      </c>
      <c r="AE55" s="33">
        <f ca="1">(SUMIF(FFSS!$K$5:$BF$5,AE$5,FFSS!$K$18:$BF$18)+SUMIF(FFSS!$K$5:$BF$5,AE$5,FFSS!$K$19:$BF$19)+SUMIF(FFSS!$K$5:$BF$5,AE$5,FFSS!$K$20:$BF$20)+SUMIF(FFSS!$K$5:$BF$5,AE$5,FFSS!$K$22:$BF$22)+SUMIF(FFSS!$K$5:$BF$5,AE$5,FFSS!$K$23:$BF$23))*AE$19</f>
        <v>32135.807418237961</v>
      </c>
      <c r="AF55" s="33">
        <f ca="1">(SUMIF(FFSS!$K$5:$BF$5,AF$5,FFSS!$K$18:$BF$18)+SUMIF(FFSS!$K$5:$BF$5,AF$5,FFSS!$K$19:$BF$19)+SUMIF(FFSS!$K$5:$BF$5,AF$5,FFSS!$K$20:$BF$20)+SUMIF(FFSS!$K$5:$BF$5,AF$5,FFSS!$K$22:$BF$22)+SUMIF(FFSS!$K$5:$BF$5,AF$5,FFSS!$K$23:$BF$23))*AF$19</f>
        <v>32488.948159097719</v>
      </c>
      <c r="AG55" s="33">
        <f ca="1">(SUMIF(FFSS!$K$5:$BF$5,AG$5,FFSS!$K$18:$BF$18)+SUMIF(FFSS!$K$5:$BF$5,AG$5,FFSS!$K$19:$BF$19)+SUMIF(FFSS!$K$5:$BF$5,AG$5,FFSS!$K$20:$BF$20)+SUMIF(FFSS!$K$5:$BF$5,AG$5,FFSS!$K$22:$BF$22)+SUMIF(FFSS!$K$5:$BF$5,AG$5,FFSS!$K$23:$BF$23))*AG$19</f>
        <v>32488.948159097719</v>
      </c>
      <c r="AH55" s="33">
        <f ca="1">(SUMIF(FFSS!$K$5:$BF$5,AH$5,FFSS!$K$18:$BF$18)+SUMIF(FFSS!$K$5:$BF$5,AH$5,FFSS!$K$19:$BF$19)+SUMIF(FFSS!$K$5:$BF$5,AH$5,FFSS!$K$20:$BF$20)+SUMIF(FFSS!$K$5:$BF$5,AH$5,FFSS!$K$22:$BF$22)+SUMIF(FFSS!$K$5:$BF$5,AH$5,FFSS!$K$23:$BF$23))*AH$19</f>
        <v>32258.611384446576</v>
      </c>
      <c r="AI55" s="33">
        <f ca="1">(SUMIF(FFSS!$K$5:$BF$5,AI$5,FFSS!$K$18:$BF$18)+SUMIF(FFSS!$K$5:$BF$5,AI$5,FFSS!$K$19:$BF$19)+SUMIF(FFSS!$K$5:$BF$5,AI$5,FFSS!$K$20:$BF$20)+SUMIF(FFSS!$K$5:$BF$5,AI$5,FFSS!$K$22:$BF$22)+SUMIF(FFSS!$K$5:$BF$5,AI$5,FFSS!$K$23:$BF$23))*AI$19</f>
        <v>32258.611384446576</v>
      </c>
      <c r="AJ55" s="33">
        <f ca="1">(SUMIF(FFSS!$K$5:$BF$5,AJ$5,FFSS!$K$18:$BF$18)+SUMIF(FFSS!$K$5:$BF$5,AJ$5,FFSS!$K$19:$BF$19)+SUMIF(FFSS!$K$5:$BF$5,AJ$5,FFSS!$K$20:$BF$20)+SUMIF(FFSS!$K$5:$BF$5,AJ$5,FFSS!$K$22:$BF$22)+SUMIF(FFSS!$K$5:$BF$5,AJ$5,FFSS!$K$23:$BF$23))*AJ$19</f>
        <v>32613.101619440498</v>
      </c>
      <c r="AK55" s="33">
        <f ca="1">(SUMIF(FFSS!$K$5:$BF$5,AK$5,FFSS!$K$18:$BF$18)+SUMIF(FFSS!$K$5:$BF$5,AK$5,FFSS!$K$19:$BF$19)+SUMIF(FFSS!$K$5:$BF$5,AK$5,FFSS!$K$20:$BF$20)+SUMIF(FFSS!$K$5:$BF$5,AK$5,FFSS!$K$22:$BF$22)+SUMIF(FFSS!$K$5:$BF$5,AK$5,FFSS!$K$23:$BF$23))*AK$19</f>
        <v>32613.101619440498</v>
      </c>
      <c r="AL55" s="33">
        <f ca="1">(SUMIF(FFSS!$K$5:$BF$5,AL$5,FFSS!$K$18:$BF$18)+SUMIF(FFSS!$K$5:$BF$5,AL$5,FFSS!$K$19:$BF$19)+SUMIF(FFSS!$K$5:$BF$5,AL$5,FFSS!$K$20:$BF$20)+SUMIF(FFSS!$K$5:$BF$5,AL$5,FFSS!$K$22:$BF$22)+SUMIF(FFSS!$K$5:$BF$5,AL$5,FFSS!$K$23:$BF$23))*AL$19</f>
        <v>35210.874813028313</v>
      </c>
      <c r="AM55" s="33">
        <f ca="1">(SUMIF(FFSS!$K$5:$BF$5,AM$5,FFSS!$K$18:$BF$18)+SUMIF(FFSS!$K$5:$BF$5,AM$5,FFSS!$K$19:$BF$19)+SUMIF(FFSS!$K$5:$BF$5,AM$5,FFSS!$K$20:$BF$20)+SUMIF(FFSS!$K$5:$BF$5,AM$5,FFSS!$K$22:$BF$22)+SUMIF(FFSS!$K$5:$BF$5,AM$5,FFSS!$K$23:$BF$23))*AM$19</f>
        <v>35602.106755395296</v>
      </c>
      <c r="AN55" s="33">
        <f ca="1">(SUMIF(FFSS!$K$5:$BF$5,AN$5,FFSS!$K$18:$BF$18)+SUMIF(FFSS!$K$5:$BF$5,AN$5,FFSS!$K$19:$BF$19)+SUMIF(FFSS!$K$5:$BF$5,AN$5,FFSS!$K$20:$BF$20)+SUMIF(FFSS!$K$5:$BF$5,AN$5,FFSS!$K$22:$BF$22)+SUMIF(FFSS!$K$5:$BF$5,AN$5,FFSS!$K$23:$BF$23))*AN$19</f>
        <v>35993.338697762279</v>
      </c>
      <c r="AO55" s="33">
        <f ca="1">(SUMIF(FFSS!$K$5:$BF$5,AO$5,FFSS!$K$18:$BF$18)+SUMIF(FFSS!$K$5:$BF$5,AO$5,FFSS!$K$19:$BF$19)+SUMIF(FFSS!$K$5:$BF$5,AO$5,FFSS!$K$20:$BF$20)+SUMIF(FFSS!$K$5:$BF$5,AO$5,FFSS!$K$22:$BF$22)+SUMIF(FFSS!$K$5:$BF$5,AO$5,FFSS!$K$23:$BF$23))*AO$19</f>
        <v>35993.338697762279</v>
      </c>
      <c r="AP55" s="33">
        <f ca="1">(SUMIF(FFSS!$K$5:$BF$5,AP$5,FFSS!$K$18:$BF$18)+SUMIF(FFSS!$K$5:$BF$5,AP$5,FFSS!$K$19:$BF$19)+SUMIF(FFSS!$K$5:$BF$5,AP$5,FFSS!$K$20:$BF$20)+SUMIF(FFSS!$K$5:$BF$5,AP$5,FFSS!$K$22:$BF$22)+SUMIF(FFSS!$K$5:$BF$5,AP$5,FFSS!$K$23:$BF$23))*AP$19</f>
        <v>32995.605417864354</v>
      </c>
      <c r="AQ55" s="33">
        <f ca="1">(SUMIF(FFSS!$K$5:$BF$5,AQ$5,FFSS!$K$18:$BF$18)+SUMIF(FFSS!$K$5:$BF$5,AQ$5,FFSS!$K$19:$BF$19)+SUMIF(FFSS!$K$5:$BF$5,AQ$5,FFSS!$K$20:$BF$20)+SUMIF(FFSS!$K$5:$BF$5,AQ$5,FFSS!$K$22:$BF$22)+SUMIF(FFSS!$K$5:$BF$5,AQ$5,FFSS!$K$23:$BF$23))*AQ$19</f>
        <v>33362.223255840632</v>
      </c>
      <c r="AR55" s="33">
        <f ca="1">(SUMIF(FFSS!$K$5:$BF$5,AR$5,FFSS!$K$18:$BF$18)+SUMIF(FFSS!$K$5:$BF$5,AR$5,FFSS!$K$19:$BF$19)+SUMIF(FFSS!$K$5:$BF$5,AR$5,FFSS!$K$20:$BF$20)+SUMIF(FFSS!$K$5:$BF$5,AR$5,FFSS!$K$22:$BF$22)+SUMIF(FFSS!$K$5:$BF$5,AR$5,FFSS!$K$23:$BF$23))*AR$19</f>
        <v>33728.841093816904</v>
      </c>
      <c r="AS55" s="33">
        <f ca="1">(SUMIF(FFSS!$K$5:$BF$5,AS$5,FFSS!$K$18:$BF$18)+SUMIF(FFSS!$K$5:$BF$5,AS$5,FFSS!$K$19:$BF$19)+SUMIF(FFSS!$K$5:$BF$5,AS$5,FFSS!$K$20:$BF$20)+SUMIF(FFSS!$K$5:$BF$5,AS$5,FFSS!$K$22:$BF$22)+SUMIF(FFSS!$K$5:$BF$5,AS$5,FFSS!$K$23:$BF$23))*AS$19</f>
        <v>33728.841093816904</v>
      </c>
      <c r="AT55" s="33">
        <f ca="1">(SUMIF(FFSS!$K$5:$BF$5,AT$5,FFSS!$K$18:$BF$18)+SUMIF(FFSS!$K$5:$BF$5,AT$5,FFSS!$K$19:$BF$19)+SUMIF(FFSS!$K$5:$BF$5,AT$5,FFSS!$K$20:$BF$20)+SUMIF(FFSS!$K$5:$BF$5,AT$5,FFSS!$K$22:$BF$22)+SUMIF(FFSS!$K$5:$BF$5,AT$5,FFSS!$K$23:$BF$23))*AT$19</f>
        <v>37791.709498857177</v>
      </c>
      <c r="AU55" s="33">
        <f ca="1">(SUMIF(FFSS!$K$5:$BF$5,AU$5,FFSS!$K$18:$BF$18)+SUMIF(FFSS!$K$5:$BF$5,AU$5,FFSS!$K$19:$BF$19)+SUMIF(FFSS!$K$5:$BF$5,AU$5,FFSS!$K$20:$BF$20)+SUMIF(FFSS!$K$5:$BF$5,AU$5,FFSS!$K$22:$BF$22)+SUMIF(FFSS!$K$5:$BF$5,AU$5,FFSS!$K$23:$BF$23))*AU$19</f>
        <v>38211.617382177814</v>
      </c>
      <c r="AV55" s="33">
        <f ca="1">(SUMIF(FFSS!$K$5:$BF$5,AV$5,FFSS!$K$18:$BF$18)+SUMIF(FFSS!$K$5:$BF$5,AV$5,FFSS!$K$19:$BF$19)+SUMIF(FFSS!$K$5:$BF$5,AV$5,FFSS!$K$20:$BF$20)+SUMIF(FFSS!$K$5:$BF$5,AV$5,FFSS!$K$22:$BF$22)+SUMIF(FFSS!$K$5:$BF$5,AV$5,FFSS!$K$23:$BF$23))*AV$19</f>
        <v>38631.525265498458</v>
      </c>
      <c r="AW55" s="33">
        <f ca="1">(SUMIF(FFSS!$K$5:$BF$5,AW$5,FFSS!$K$18:$BF$18)+SUMIF(FFSS!$K$5:$BF$5,AW$5,FFSS!$K$19:$BF$19)+SUMIF(FFSS!$K$5:$BF$5,AW$5,FFSS!$K$20:$BF$20)+SUMIF(FFSS!$K$5:$BF$5,AW$5,FFSS!$K$22:$BF$22)+SUMIF(FFSS!$K$5:$BF$5,AW$5,FFSS!$K$23:$BF$23))*AW$19</f>
        <v>38631.525265498458</v>
      </c>
      <c r="AX55" s="33">
        <f ca="1">(SUMIF(FFSS!$K$5:$BF$5,AX$5,FFSS!$K$18:$BF$18)+SUMIF(FFSS!$K$5:$BF$5,AX$5,FFSS!$K$19:$BF$19)+SUMIF(FFSS!$K$5:$BF$5,AX$5,FFSS!$K$20:$BF$20)+SUMIF(FFSS!$K$5:$BF$5,AX$5,FFSS!$K$22:$BF$22)+SUMIF(FFSS!$K$5:$BF$5,AX$5,FFSS!$K$23:$BF$23))*AX$19</f>
        <v>35663.255473633391</v>
      </c>
      <c r="AY55" s="33">
        <f ca="1">(SUMIF(FFSS!$K$5:$BF$5,AY$5,FFSS!$K$18:$BF$18)+SUMIF(FFSS!$K$5:$BF$5,AY$5,FFSS!$K$19:$BF$19)+SUMIF(FFSS!$K$5:$BF$5,AY$5,FFSS!$K$20:$BF$20)+SUMIF(FFSS!$K$5:$BF$5,AY$5,FFSS!$K$22:$BF$22)+SUMIF(FFSS!$K$5:$BF$5,AY$5,FFSS!$K$23:$BF$23))*AY$19</f>
        <v>35663.255473633391</v>
      </c>
      <c r="AZ55" s="33">
        <f ca="1">(SUMIF(FFSS!$K$5:$BF$5,AZ$5,FFSS!$K$18:$BF$18)+SUMIF(FFSS!$K$5:$BF$5,AZ$5,FFSS!$K$19:$BF$19)+SUMIF(FFSS!$K$5:$BF$5,AZ$5,FFSS!$K$20:$BF$20)+SUMIF(FFSS!$K$5:$BF$5,AZ$5,FFSS!$K$22:$BF$22)+SUMIF(FFSS!$K$5:$BF$5,AZ$5,FFSS!$K$23:$BF$23))*AZ$19</f>
        <v>36055.159379937053</v>
      </c>
      <c r="BA55" s="33">
        <f ca="1">(SUMIF(FFSS!$K$5:$BF$5,BA$5,FFSS!$K$18:$BF$18)+SUMIF(FFSS!$K$5:$BF$5,BA$5,FFSS!$K$19:$BF$19)+SUMIF(FFSS!$K$5:$BF$5,BA$5,FFSS!$K$20:$BF$20)+SUMIF(FFSS!$K$5:$BF$5,BA$5,FFSS!$K$22:$BF$22)+SUMIF(FFSS!$K$5:$BF$5,BA$5,FFSS!$K$23:$BF$23))*BA$19</f>
        <v>36055.159379937053</v>
      </c>
      <c r="BB55" s="33">
        <f ca="1">(SUMIF(FFSS!$K$5:$BF$5,BB$5,FFSS!$K$18:$BF$18)+SUMIF(FFSS!$K$5:$BF$5,BB$5,FFSS!$K$19:$BF$19)+SUMIF(FFSS!$K$5:$BF$5,BB$5,FFSS!$K$20:$BF$20)+SUMIF(FFSS!$K$5:$BF$5,BB$5,FFSS!$K$22:$BF$22)+SUMIF(FFSS!$K$5:$BF$5,BB$5,FFSS!$K$23:$BF$23))*BB$19</f>
        <v>39656.516611150888</v>
      </c>
      <c r="BC55" s="33">
        <f ca="1">(SUMIF(FFSS!$K$5:$BF$5,BC$5,FFSS!$K$18:$BF$18)+SUMIF(FFSS!$K$5:$BF$5,BC$5,FFSS!$K$19:$BF$19)+SUMIF(FFSS!$K$5:$BF$5,BC$5,FFSS!$K$20:$BF$20)+SUMIF(FFSS!$K$5:$BF$5,BC$5,FFSS!$K$22:$BF$22)+SUMIF(FFSS!$K$5:$BF$5,BC$5,FFSS!$K$23:$BF$23))*BC$19</f>
        <v>40097.144573497011</v>
      </c>
      <c r="BD55" s="33">
        <f ca="1">(SUMIF(FFSS!$K$5:$BF$5,BD$5,FFSS!$K$18:$BF$18)+SUMIF(FFSS!$K$5:$BF$5,BD$5,FFSS!$K$19:$BF$19)+SUMIF(FFSS!$K$5:$BF$5,BD$5,FFSS!$K$20:$BF$20)+SUMIF(FFSS!$K$5:$BF$5,BD$5,FFSS!$K$22:$BF$22)+SUMIF(FFSS!$K$5:$BF$5,BD$5,FFSS!$K$23:$BF$23))*BD$19</f>
        <v>40537.772535843134</v>
      </c>
      <c r="BE55" s="33">
        <f ca="1">(SUMIF(FFSS!$K$5:$BF$5,BE$5,FFSS!$K$18:$BF$18)+SUMIF(FFSS!$K$5:$BF$5,BE$5,FFSS!$K$19:$BF$19)+SUMIF(FFSS!$K$5:$BF$5,BE$5,FFSS!$K$20:$BF$20)+SUMIF(FFSS!$K$5:$BF$5,BE$5,FFSS!$K$22:$BF$22)+SUMIF(FFSS!$K$5:$BF$5,BE$5,FFSS!$K$23:$BF$23))*BE$19</f>
        <v>40537.772535843134</v>
      </c>
      <c r="BF55" s="33">
        <f ca="1">(SUMIF(FFSS!$K$5:$BF$5,BF$5,FFSS!$K$18:$BF$18)+SUMIF(FFSS!$K$5:$BF$5,BF$5,FFSS!$K$19:$BF$19)+SUMIF(FFSS!$K$5:$BF$5,BF$5,FFSS!$K$20:$BF$20)+SUMIF(FFSS!$K$5:$BF$5,BF$5,FFSS!$K$22:$BF$22)+SUMIF(FFSS!$K$5:$BF$5,BF$5,FFSS!$K$23:$BF$23))*BF$19</f>
        <v>41758.457591550563</v>
      </c>
      <c r="BG55" s="33">
        <f ca="1">(SUMIF(FFSS!$K$5:$BF$5,BG$5,FFSS!$K$18:$BF$18)+SUMIF(FFSS!$K$5:$BF$5,BG$5,FFSS!$K$19:$BF$19)+SUMIF(FFSS!$K$5:$BF$5,BG$5,FFSS!$K$20:$BF$20)+SUMIF(FFSS!$K$5:$BF$5,BG$5,FFSS!$K$22:$BF$22)+SUMIF(FFSS!$K$5:$BF$5,BG$5,FFSS!$K$23:$BF$23))*BG$19</f>
        <v>42222.440453678908</v>
      </c>
      <c r="BH55" s="33">
        <f ca="1">(SUMIF(FFSS!$K$5:$BF$5,BH$5,FFSS!$K$18:$BF$18)+SUMIF(FFSS!$K$5:$BF$5,BH$5,FFSS!$K$19:$BF$19)+SUMIF(FFSS!$K$5:$BF$5,BH$5,FFSS!$K$20:$BF$20)+SUMIF(FFSS!$K$5:$BF$5,BH$5,FFSS!$K$22:$BF$22)+SUMIF(FFSS!$K$5:$BF$5,BH$5,FFSS!$K$23:$BF$23))*BH$19</f>
        <v>42686.423315807246</v>
      </c>
      <c r="BI55" s="33">
        <f ca="1">(SUMIF(FFSS!$K$5:$BF$5,BI$5,FFSS!$K$18:$BF$18)+SUMIF(FFSS!$K$5:$BF$5,BI$5,FFSS!$K$19:$BF$19)+SUMIF(FFSS!$K$5:$BF$5,BI$5,FFSS!$K$20:$BF$20)+SUMIF(FFSS!$K$5:$BF$5,BI$5,FFSS!$K$22:$BF$22)+SUMIF(FFSS!$K$5:$BF$5,BI$5,FFSS!$K$23:$BF$23))*BI$19</f>
        <v>42686.423315807246</v>
      </c>
      <c r="BJ55" s="33">
        <f ca="1">(SUMIF(FFSS!$K$5:$BF$5,BJ$5,FFSS!$K$18:$BF$18)+SUMIF(FFSS!$K$5:$BF$5,BJ$5,FFSS!$K$19:$BF$19)+SUMIF(FFSS!$K$5:$BF$5,BJ$5,FFSS!$K$20:$BF$20)+SUMIF(FFSS!$K$5:$BF$5,BJ$5,FFSS!$K$22:$BF$22)+SUMIF(FFSS!$K$5:$BF$5,BJ$5,FFSS!$K$23:$BF$23))*BJ$19</f>
        <v>41657.432350782103</v>
      </c>
      <c r="BK55" s="33">
        <f ca="1">(SUMIF(FFSS!$K$5:$BF$5,BK$5,FFSS!$K$18:$BF$18)+SUMIF(FFSS!$K$5:$BF$5,BK$5,FFSS!$K$19:$BF$19)+SUMIF(FFSS!$K$5:$BF$5,BK$5,FFSS!$K$20:$BF$20)+SUMIF(FFSS!$K$5:$BF$5,BK$5,FFSS!$K$22:$BF$22)+SUMIF(FFSS!$K$5:$BF$5,BK$5,FFSS!$K$23:$BF$23))*BK$19</f>
        <v>42120.292710235241</v>
      </c>
      <c r="BL55" s="33">
        <f ca="1">(SUMIF(FFSS!$K$5:$BF$5,BL$5,FFSS!$K$18:$BF$18)+SUMIF(FFSS!$K$5:$BF$5,BL$5,FFSS!$K$19:$BF$19)+SUMIF(FFSS!$K$5:$BF$5,BL$5,FFSS!$K$20:$BF$20)+SUMIF(FFSS!$K$5:$BF$5,BL$5,FFSS!$K$22:$BF$22)+SUMIF(FFSS!$K$5:$BF$5,BL$5,FFSS!$K$23:$BF$23))*BL$19</f>
        <v>42583.153069688378</v>
      </c>
      <c r="BM55" s="33">
        <f ca="1">(SUMIF(FFSS!$K$5:$BF$5,BM$5,FFSS!$K$18:$BF$18)+SUMIF(FFSS!$K$5:$BF$5,BM$5,FFSS!$K$19:$BF$19)+SUMIF(FFSS!$K$5:$BF$5,BM$5,FFSS!$K$20:$BF$20)+SUMIF(FFSS!$K$5:$BF$5,BM$5,FFSS!$K$22:$BF$22)+SUMIF(FFSS!$K$5:$BF$5,BM$5,FFSS!$K$23:$BF$23))*BM$19</f>
        <v>42583.153069688378</v>
      </c>
      <c r="BN55" s="33">
        <f ca="1">(SUMIF(FFSS!$K$5:$BF$5,BN$5,FFSS!$K$18:$BF$18)+SUMIF(FFSS!$K$5:$BF$5,BN$5,FFSS!$K$19:$BF$19)+SUMIF(FFSS!$K$5:$BF$5,BN$5,FFSS!$K$20:$BF$20)+SUMIF(FFSS!$K$5:$BF$5,BN$5,FFSS!$K$22:$BF$22)+SUMIF(FFSS!$K$5:$BF$5,BN$5,FFSS!$K$23:$BF$23))*BN$19</f>
        <v>37455.153779243272</v>
      </c>
      <c r="BO55" s="33">
        <f ca="1">(SUMIF(FFSS!$K$5:$BF$5,BO$5,FFSS!$K$18:$BF$18)+SUMIF(FFSS!$K$5:$BF$5,BO$5,FFSS!$K$19:$BF$19)+SUMIF(FFSS!$K$5:$BF$5,BO$5,FFSS!$K$20:$BF$20)+SUMIF(FFSS!$K$5:$BF$5,BO$5,FFSS!$K$22:$BF$22)+SUMIF(FFSS!$K$5:$BF$5,BO$5,FFSS!$K$23:$BF$23))*BO$19</f>
        <v>37455.153779243272</v>
      </c>
      <c r="BP55" s="33">
        <f ca="1">(SUMIF(FFSS!$K$5:$BF$5,BP$5,FFSS!$K$18:$BF$18)+SUMIF(FFSS!$K$5:$BF$5,BP$5,FFSS!$K$19:$BF$19)+SUMIF(FFSS!$K$5:$BF$5,BP$5,FFSS!$K$20:$BF$20)+SUMIF(FFSS!$K$5:$BF$5,BP$5,FFSS!$K$22:$BF$22)+SUMIF(FFSS!$K$5:$BF$5,BP$5,FFSS!$K$23:$BF$23))*BP$19</f>
        <v>37866.748875718469</v>
      </c>
      <c r="BQ55" s="33">
        <f ca="1">(SUMIF(FFSS!$K$5:$BF$5,BQ$5,FFSS!$K$18:$BF$18)+SUMIF(FFSS!$K$5:$BF$5,BQ$5,FFSS!$K$19:$BF$19)+SUMIF(FFSS!$K$5:$BF$5,BQ$5,FFSS!$K$20:$BF$20)+SUMIF(FFSS!$K$5:$BF$5,BQ$5,FFSS!$K$22:$BF$22)+SUMIF(FFSS!$K$5:$BF$5,BQ$5,FFSS!$K$23:$BF$23))*BQ$19</f>
        <v>37866.748875718469</v>
      </c>
      <c r="BR55" s="33">
        <f ca="1">(SUMIF(FFSS!$K$5:$BF$5,BR$5,FFSS!$K$18:$BF$18)+SUMIF(FFSS!$K$5:$BF$5,BR$5,FFSS!$K$19:$BF$19)+SUMIF(FFSS!$K$5:$BF$5,BR$5,FFSS!$K$20:$BF$20)+SUMIF(FFSS!$K$5:$BF$5,BR$5,FFSS!$K$22:$BF$22)+SUMIF(FFSS!$K$5:$BF$5,BR$5,FFSS!$K$23:$BF$23))*BR$19</f>
        <v>44592.139303676551</v>
      </c>
      <c r="BS55" s="33">
        <f ca="1">(SUMIF(FFSS!$K$5:$BF$5,BS$5,FFSS!$K$18:$BF$18)+SUMIF(FFSS!$K$5:$BF$5,BS$5,FFSS!$K$19:$BF$19)+SUMIF(FFSS!$K$5:$BF$5,BS$5,FFSS!$K$20:$BF$20)+SUMIF(FFSS!$K$5:$BF$5,BS$5,FFSS!$K$22:$BF$22)+SUMIF(FFSS!$K$5:$BF$5,BS$5,FFSS!$K$23:$BF$23))*BS$19</f>
        <v>45087.607518161851</v>
      </c>
      <c r="BT55" s="33">
        <f ca="1">(SUMIF(FFSS!$K$5:$BF$5,BT$5,FFSS!$K$18:$BF$18)+SUMIF(FFSS!$K$5:$BF$5,BT$5,FFSS!$K$19:$BF$19)+SUMIF(FFSS!$K$5:$BF$5,BT$5,FFSS!$K$20:$BF$20)+SUMIF(FFSS!$K$5:$BF$5,BT$5,FFSS!$K$22:$BF$22)+SUMIF(FFSS!$K$5:$BF$5,BT$5,FFSS!$K$23:$BF$23))*BT$19</f>
        <v>45583.07573264715</v>
      </c>
      <c r="BU55" s="33">
        <f ca="1">(SUMIF(FFSS!$K$5:$BF$5,BU$5,FFSS!$K$18:$BF$18)+SUMIF(FFSS!$K$5:$BF$5,BU$5,FFSS!$K$19:$BF$19)+SUMIF(FFSS!$K$5:$BF$5,BU$5,FFSS!$K$20:$BF$20)+SUMIF(FFSS!$K$5:$BF$5,BU$5,FFSS!$K$22:$BF$22)+SUMIF(FFSS!$K$5:$BF$5,BU$5,FFSS!$K$23:$BF$23))*BU$19</f>
        <v>45583.07573264715</v>
      </c>
      <c r="BV55" s="33">
        <f ca="1">(SUMIF(FFSS!$K$5:$BF$5,BV$5,FFSS!$K$18:$BF$18)+SUMIF(FFSS!$K$5:$BF$5,BV$5,FFSS!$K$19:$BF$19)+SUMIF(FFSS!$K$5:$BF$5,BV$5,FFSS!$K$20:$BF$20)+SUMIF(FFSS!$K$5:$BF$5,BV$5,FFSS!$K$22:$BF$22)+SUMIF(FFSS!$K$5:$BF$5,BV$5,FFSS!$K$23:$BF$23))*BV$19</f>
        <v>47618.552717169427</v>
      </c>
      <c r="BW55" s="33">
        <f ca="1">(SUMIF(FFSS!$K$5:$BF$5,BW$5,FFSS!$K$18:$BF$18)+SUMIF(FFSS!$K$5:$BF$5,BW$5,FFSS!$K$19:$BF$19)+SUMIF(FFSS!$K$5:$BF$5,BW$5,FFSS!$K$20:$BF$20)+SUMIF(FFSS!$K$5:$BF$5,BW$5,FFSS!$K$22:$BF$22)+SUMIF(FFSS!$K$5:$BF$5,BW$5,FFSS!$K$23:$BF$23))*BW$19</f>
        <v>48147.647747360199</v>
      </c>
      <c r="BX55" s="33">
        <f ca="1">(SUMIF(FFSS!$K$5:$BF$5,BX$5,FFSS!$K$18:$BF$18)+SUMIF(FFSS!$K$5:$BF$5,BX$5,FFSS!$K$19:$BF$19)+SUMIF(FFSS!$K$5:$BF$5,BX$5,FFSS!$K$20:$BF$20)+SUMIF(FFSS!$K$5:$BF$5,BX$5,FFSS!$K$22:$BF$22)+SUMIF(FFSS!$K$5:$BF$5,BX$5,FFSS!$K$23:$BF$23))*BX$19</f>
        <v>48676.742777550971</v>
      </c>
      <c r="BY55" s="33">
        <f ca="1">(SUMIF(FFSS!$K$5:$BF$5,BY$5,FFSS!$K$18:$BF$18)+SUMIF(FFSS!$K$5:$BF$5,BY$5,FFSS!$K$19:$BF$19)+SUMIF(FFSS!$K$5:$BF$5,BY$5,FFSS!$K$20:$BF$20)+SUMIF(FFSS!$K$5:$BF$5,BY$5,FFSS!$K$22:$BF$22)+SUMIF(FFSS!$K$5:$BF$5,BY$5,FFSS!$K$23:$BF$23))*BY$19</f>
        <v>48676.742777550971</v>
      </c>
      <c r="BZ55" s="33">
        <f ca="1">(SUMIF(FFSS!$K$5:$BF$5,BZ$5,FFSS!$K$18:$BF$18)+SUMIF(FFSS!$K$5:$BF$5,BZ$5,FFSS!$K$19:$BF$19)+SUMIF(FFSS!$K$5:$BF$5,BZ$5,FFSS!$K$20:$BF$20)+SUMIF(FFSS!$K$5:$BF$5,BZ$5,FFSS!$K$22:$BF$22)+SUMIF(FFSS!$K$5:$BF$5,BZ$5,FFSS!$K$23:$BF$23))*BZ$19</f>
        <v>49478.311447481807</v>
      </c>
      <c r="CA55" s="33">
        <f ca="1">(SUMIF(FFSS!$K$5:$BF$5,CA$5,FFSS!$K$18:$BF$18)+SUMIF(FFSS!$K$5:$BF$5,CA$5,FFSS!$K$19:$BF$19)+SUMIF(FFSS!$K$5:$BF$5,CA$5,FFSS!$K$20:$BF$20)+SUMIF(FFSS!$K$5:$BF$5,CA$5,FFSS!$K$22:$BF$22)+SUMIF(FFSS!$K$5:$BF$5,CA$5,FFSS!$K$23:$BF$23))*CA$19</f>
        <v>50028.070463564945</v>
      </c>
      <c r="CB55" s="33">
        <f ca="1">(SUMIF(FFSS!$K$5:$BF$5,CB$5,FFSS!$K$18:$BF$18)+SUMIF(FFSS!$K$5:$BF$5,CB$5,FFSS!$K$19:$BF$19)+SUMIF(FFSS!$K$5:$BF$5,CB$5,FFSS!$K$20:$BF$20)+SUMIF(FFSS!$K$5:$BF$5,CB$5,FFSS!$K$22:$BF$22)+SUMIF(FFSS!$K$5:$BF$5,CB$5,FFSS!$K$23:$BF$23))*CB$19</f>
        <v>50577.829479648077</v>
      </c>
      <c r="CC55" s="33">
        <f ca="1">(SUMIF(FFSS!$K$5:$BF$5,CC$5,FFSS!$K$18:$BF$18)+SUMIF(FFSS!$K$5:$BF$5,CC$5,FFSS!$K$19:$BF$19)+SUMIF(FFSS!$K$5:$BF$5,CC$5,FFSS!$K$20:$BF$20)+SUMIF(FFSS!$K$5:$BF$5,CC$5,FFSS!$K$22:$BF$22)+SUMIF(FFSS!$K$5:$BF$5,CC$5,FFSS!$K$23:$BF$23))*CC$19</f>
        <v>50577.829479648077</v>
      </c>
      <c r="CD55" s="33">
        <f ca="1">(SUMIF(FFSS!$K$5:$BF$5,CD$5,FFSS!$K$18:$BF$18)+SUMIF(FFSS!$K$5:$BF$5,CD$5,FFSS!$K$19:$BF$19)+SUMIF(FFSS!$K$5:$BF$5,CD$5,FFSS!$K$20:$BF$20)+SUMIF(FFSS!$K$5:$BF$5,CD$5,FFSS!$K$22:$BF$22)+SUMIF(FFSS!$K$5:$BF$5,CD$5,FFSS!$K$23:$BF$23))*CD$19</f>
        <v>49419.229811108817</v>
      </c>
      <c r="CE55" s="33">
        <f ca="1">(SUMIF(FFSS!$K$5:$BF$5,CE$5,FFSS!$K$18:$BF$18)+SUMIF(FFSS!$K$5:$BF$5,CE$5,FFSS!$K$19:$BF$19)+SUMIF(FFSS!$K$5:$BF$5,CE$5,FFSS!$K$20:$BF$20)+SUMIF(FFSS!$K$5:$BF$5,CE$5,FFSS!$K$22:$BF$22)+SUMIF(FFSS!$K$5:$BF$5,CE$5,FFSS!$K$23:$BF$23))*CE$19</f>
        <v>49419.229811108817</v>
      </c>
      <c r="CF55" s="33">
        <f ca="1">(SUMIF(FFSS!$K$5:$BF$5,CF$5,FFSS!$K$18:$BF$18)+SUMIF(FFSS!$K$5:$BF$5,CF$5,FFSS!$K$19:$BF$19)+SUMIF(FFSS!$K$5:$BF$5,CF$5,FFSS!$K$20:$BF$20)+SUMIF(FFSS!$K$5:$BF$5,CF$5,FFSS!$K$22:$BF$22)+SUMIF(FFSS!$K$5:$BF$5,CF$5,FFSS!$K$23:$BF$23))*CF$19</f>
        <v>49962.298270571555</v>
      </c>
      <c r="CG55" s="33">
        <f ca="1">(SUMIF(FFSS!$K$5:$BF$5,CG$5,FFSS!$K$18:$BF$18)+SUMIF(FFSS!$K$5:$BF$5,CG$5,FFSS!$K$19:$BF$19)+SUMIF(FFSS!$K$5:$BF$5,CG$5,FFSS!$K$20:$BF$20)+SUMIF(FFSS!$K$5:$BF$5,CG$5,FFSS!$K$22:$BF$22)+SUMIF(FFSS!$K$5:$BF$5,CG$5,FFSS!$K$23:$BF$23))*CG$19</f>
        <v>49962.298270571555</v>
      </c>
      <c r="CH55" s="33">
        <f ca="1">(SUMIF(FFSS!$K$5:$BF$5,CH$5,FFSS!$K$18:$BF$18)+SUMIF(FFSS!$K$5:$BF$5,CH$5,FFSS!$K$19:$BF$19)+SUMIF(FFSS!$K$5:$BF$5,CH$5,FFSS!$K$20:$BF$20)+SUMIF(FFSS!$K$5:$BF$5,CH$5,FFSS!$K$22:$BF$22)+SUMIF(FFSS!$K$5:$BF$5,CH$5,FFSS!$K$23:$BF$23))*CH$19</f>
        <v>49067.314771531805</v>
      </c>
      <c r="CI55" s="33">
        <f ca="1">(SUMIF(FFSS!$K$5:$BF$5,CI$5,FFSS!$K$18:$BF$18)+SUMIF(FFSS!$K$5:$BF$5,CI$5,FFSS!$K$19:$BF$19)+SUMIF(FFSS!$K$5:$BF$5,CI$5,FFSS!$K$20:$BF$20)+SUMIF(FFSS!$K$5:$BF$5,CI$5,FFSS!$K$22:$BF$22)+SUMIF(FFSS!$K$5:$BF$5,CI$5,FFSS!$K$23:$BF$23))*CI$19</f>
        <v>49612.507157882159</v>
      </c>
      <c r="CJ55" s="33">
        <f ca="1">(SUMIF(FFSS!$K$5:$BF$5,CJ$5,FFSS!$K$18:$BF$18)+SUMIF(FFSS!$K$5:$BF$5,CJ$5,FFSS!$K$19:$BF$19)+SUMIF(FFSS!$K$5:$BF$5,CJ$5,FFSS!$K$20:$BF$20)+SUMIF(FFSS!$K$5:$BF$5,CJ$5,FFSS!$K$22:$BF$22)+SUMIF(FFSS!$K$5:$BF$5,CJ$5,FFSS!$K$23:$BF$23))*CJ$19</f>
        <v>50157.699544232521</v>
      </c>
      <c r="CK55" s="33">
        <f ca="1">(SUMIF(FFSS!$K$5:$BF$5,CK$5,FFSS!$K$18:$BF$18)+SUMIF(FFSS!$K$5:$BF$5,CK$5,FFSS!$K$19:$BF$19)+SUMIF(FFSS!$K$5:$BF$5,CK$5,FFSS!$K$20:$BF$20)+SUMIF(FFSS!$K$5:$BF$5,CK$5,FFSS!$K$22:$BF$22)+SUMIF(FFSS!$K$5:$BF$5,CK$5,FFSS!$K$23:$BF$23))*CK$19</f>
        <v>50157.699544232521</v>
      </c>
      <c r="CL55" s="33">
        <f ca="1">(SUMIF(FFSS!$K$5:$BF$5,CL$5,FFSS!$K$18:$BF$18)+SUMIF(FFSS!$K$5:$BF$5,CL$5,FFSS!$K$19:$BF$19)+SUMIF(FFSS!$K$5:$BF$5,CL$5,FFSS!$K$20:$BF$20)+SUMIF(FFSS!$K$5:$BF$5,CL$5,FFSS!$K$22:$BF$22)+SUMIF(FFSS!$K$5:$BF$5,CL$5,FFSS!$K$23:$BF$23))*CL$19</f>
        <v>39659.279942224653</v>
      </c>
      <c r="CM55" s="33">
        <f ca="1">(SUMIF(FFSS!$K$5:$BF$5,CM$5,FFSS!$K$18:$BF$18)+SUMIF(FFSS!$K$5:$BF$5,CM$5,FFSS!$K$19:$BF$19)+SUMIF(FFSS!$K$5:$BF$5,CM$5,FFSS!$K$20:$BF$20)+SUMIF(FFSS!$K$5:$BF$5,CM$5,FFSS!$K$22:$BF$22)+SUMIF(FFSS!$K$5:$BF$5,CM$5,FFSS!$K$23:$BF$23))*CM$19</f>
        <v>40099.938608249373</v>
      </c>
      <c r="CN55" s="33">
        <f ca="1">(SUMIF(FFSS!$K$5:$BF$5,CN$5,FFSS!$K$18:$BF$18)+SUMIF(FFSS!$K$5:$BF$5,CN$5,FFSS!$K$19:$BF$19)+SUMIF(FFSS!$K$5:$BF$5,CN$5,FFSS!$K$20:$BF$20)+SUMIF(FFSS!$K$5:$BF$5,CN$5,FFSS!$K$22:$BF$22)+SUMIF(FFSS!$K$5:$BF$5,CN$5,FFSS!$K$23:$BF$23))*CN$19</f>
        <v>40540.597274274092</v>
      </c>
      <c r="CO55" s="33">
        <f ca="1">(SUMIF(FFSS!$K$5:$BF$5,CO$5,FFSS!$K$18:$BF$18)+SUMIF(FFSS!$K$5:$BF$5,CO$5,FFSS!$K$19:$BF$19)+SUMIF(FFSS!$K$5:$BF$5,CO$5,FFSS!$K$20:$BF$20)+SUMIF(FFSS!$K$5:$BF$5,CO$5,FFSS!$K$22:$BF$22)+SUMIF(FFSS!$K$5:$BF$5,CO$5,FFSS!$K$23:$BF$23))*CO$19</f>
        <v>40540.597274274092</v>
      </c>
      <c r="CP55" s="33">
        <f ca="1">(SUMIF(FFSS!$K$5:$BF$5,CP$5,FFSS!$K$18:$BF$18)+SUMIF(FFSS!$K$5:$BF$5,CP$5,FFSS!$K$19:$BF$19)+SUMIF(FFSS!$K$5:$BF$5,CP$5,FFSS!$K$20:$BF$20)+SUMIF(FFSS!$K$5:$BF$5,CP$5,FFSS!$K$22:$BF$22)+SUMIF(FFSS!$K$5:$BF$5,CP$5,FFSS!$K$23:$BF$23))*CP$19</f>
        <v>0</v>
      </c>
      <c r="CQ55" s="33">
        <f ca="1">(SUMIF(FFSS!$K$5:$BF$5,CQ$5,FFSS!$K$18:$BF$18)+SUMIF(FFSS!$K$5:$BF$5,CQ$5,FFSS!$K$19:$BF$19)+SUMIF(FFSS!$K$5:$BF$5,CQ$5,FFSS!$K$20:$BF$20)+SUMIF(FFSS!$K$5:$BF$5,CQ$5,FFSS!$K$22:$BF$22)+SUMIF(FFSS!$K$5:$BF$5,CQ$5,FFSS!$K$23:$BF$23))*CQ$19</f>
        <v>0</v>
      </c>
      <c r="CR55" s="33">
        <f ca="1">(SUMIF(FFSS!$K$5:$BF$5,CR$5,FFSS!$K$18:$BF$18)+SUMIF(FFSS!$K$5:$BF$5,CR$5,FFSS!$K$19:$BF$19)+SUMIF(FFSS!$K$5:$BF$5,CR$5,FFSS!$K$20:$BF$20)+SUMIF(FFSS!$K$5:$BF$5,CR$5,FFSS!$K$22:$BF$22)+SUMIF(FFSS!$K$5:$BF$5,CR$5,FFSS!$K$23:$BF$23))*CR$19</f>
        <v>0</v>
      </c>
      <c r="CS55" s="33">
        <f ca="1">(SUMIF(FFSS!$K$5:$BF$5,CS$5,FFSS!$K$18:$BF$18)+SUMIF(FFSS!$K$5:$BF$5,CS$5,FFSS!$K$19:$BF$19)+SUMIF(FFSS!$K$5:$BF$5,CS$5,FFSS!$K$20:$BF$20)+SUMIF(FFSS!$K$5:$BF$5,CS$5,FFSS!$K$22:$BF$22)+SUMIF(FFSS!$K$5:$BF$5,CS$5,FFSS!$K$23:$BF$23))*CS$19</f>
        <v>0</v>
      </c>
      <c r="CT55" s="33">
        <f ca="1">(SUMIF(FFSS!$K$5:$BF$5,CT$5,FFSS!$K$18:$BF$18)+SUMIF(FFSS!$K$5:$BF$5,CT$5,FFSS!$K$19:$BF$19)+SUMIF(FFSS!$K$5:$BF$5,CT$5,FFSS!$K$20:$BF$20)+SUMIF(FFSS!$K$5:$BF$5,CT$5,FFSS!$K$22:$BF$22)+SUMIF(FFSS!$K$5:$BF$5,CT$5,FFSS!$K$23:$BF$23))*CT$19</f>
        <v>0</v>
      </c>
      <c r="CU55" s="33">
        <f ca="1">(SUMIF(FFSS!$K$5:$BF$5,CU$5,FFSS!$K$18:$BF$18)+SUMIF(FFSS!$K$5:$BF$5,CU$5,FFSS!$K$19:$BF$19)+SUMIF(FFSS!$K$5:$BF$5,CU$5,FFSS!$K$20:$BF$20)+SUMIF(FFSS!$K$5:$BF$5,CU$5,FFSS!$K$22:$BF$22)+SUMIF(FFSS!$K$5:$BF$5,CU$5,FFSS!$K$23:$BF$23))*CU$19</f>
        <v>0</v>
      </c>
      <c r="CV55" s="33">
        <f ca="1">(SUMIF(FFSS!$K$5:$BF$5,CV$5,FFSS!$K$18:$BF$18)+SUMIF(FFSS!$K$5:$BF$5,CV$5,FFSS!$K$19:$BF$19)+SUMIF(FFSS!$K$5:$BF$5,CV$5,FFSS!$K$20:$BF$20)+SUMIF(FFSS!$K$5:$BF$5,CV$5,FFSS!$K$22:$BF$22)+SUMIF(FFSS!$K$5:$BF$5,CV$5,FFSS!$K$23:$BF$23))*CV$19</f>
        <v>0</v>
      </c>
      <c r="CW55" s="33">
        <f ca="1">(SUMIF(FFSS!$K$5:$BF$5,CW$5,FFSS!$K$18:$BF$18)+SUMIF(FFSS!$K$5:$BF$5,CW$5,FFSS!$K$19:$BF$19)+SUMIF(FFSS!$K$5:$BF$5,CW$5,FFSS!$K$20:$BF$20)+SUMIF(FFSS!$K$5:$BF$5,CW$5,FFSS!$K$22:$BF$22)+SUMIF(FFSS!$K$5:$BF$5,CW$5,FFSS!$K$23:$BF$23))*CW$19</f>
        <v>0</v>
      </c>
      <c r="CX55" s="33">
        <f ca="1">(SUMIF(FFSS!$K$5:$BF$5,CX$5,FFSS!$K$18:$BF$18)+SUMIF(FFSS!$K$5:$BF$5,CX$5,FFSS!$K$19:$BF$19)+SUMIF(FFSS!$K$5:$BF$5,CX$5,FFSS!$K$20:$BF$20)+SUMIF(FFSS!$K$5:$BF$5,CX$5,FFSS!$K$22:$BF$22)+SUMIF(FFSS!$K$5:$BF$5,CX$5,FFSS!$K$23:$BF$23))*CX$19</f>
        <v>0</v>
      </c>
      <c r="CY55" s="33">
        <f ca="1">(SUMIF(FFSS!$K$5:$BF$5,CY$5,FFSS!$K$18:$BF$18)+SUMIF(FFSS!$K$5:$BF$5,CY$5,FFSS!$K$19:$BF$19)+SUMIF(FFSS!$K$5:$BF$5,CY$5,FFSS!$K$20:$BF$20)+SUMIF(FFSS!$K$5:$BF$5,CY$5,FFSS!$K$22:$BF$22)+SUMIF(FFSS!$K$5:$BF$5,CY$5,FFSS!$K$23:$BF$23))*CY$19</f>
        <v>0</v>
      </c>
      <c r="CZ55" s="33">
        <f ca="1">(SUMIF(FFSS!$K$5:$BF$5,CZ$5,FFSS!$K$18:$BF$18)+SUMIF(FFSS!$K$5:$BF$5,CZ$5,FFSS!$K$19:$BF$19)+SUMIF(FFSS!$K$5:$BF$5,CZ$5,FFSS!$K$20:$BF$20)+SUMIF(FFSS!$K$5:$BF$5,CZ$5,FFSS!$K$22:$BF$22)+SUMIF(FFSS!$K$5:$BF$5,CZ$5,FFSS!$K$23:$BF$23))*CZ$19</f>
        <v>0</v>
      </c>
      <c r="DA55" s="33">
        <f ca="1">(SUMIF(FFSS!$K$5:$BF$5,DA$5,FFSS!$K$18:$BF$18)+SUMIF(FFSS!$K$5:$BF$5,DA$5,FFSS!$K$19:$BF$19)+SUMIF(FFSS!$K$5:$BF$5,DA$5,FFSS!$K$20:$BF$20)+SUMIF(FFSS!$K$5:$BF$5,DA$5,FFSS!$K$22:$BF$22)+SUMIF(FFSS!$K$5:$BF$5,DA$5,FFSS!$K$23:$BF$23))*DA$19</f>
        <v>0</v>
      </c>
      <c r="DB55" s="33">
        <f ca="1">(SUMIF(FFSS!$K$5:$BF$5,DB$5,FFSS!$K$18:$BF$18)+SUMIF(FFSS!$K$5:$BF$5,DB$5,FFSS!$K$19:$BF$19)+SUMIF(FFSS!$K$5:$BF$5,DB$5,FFSS!$K$20:$BF$20)+SUMIF(FFSS!$K$5:$BF$5,DB$5,FFSS!$K$22:$BF$22)+SUMIF(FFSS!$K$5:$BF$5,DB$5,FFSS!$K$23:$BF$23))*DB$19</f>
        <v>0</v>
      </c>
      <c r="DC55" s="33">
        <f ca="1">(SUMIF(FFSS!$K$5:$BF$5,DC$5,FFSS!$K$18:$BF$18)+SUMIF(FFSS!$K$5:$BF$5,DC$5,FFSS!$K$19:$BF$19)+SUMIF(FFSS!$K$5:$BF$5,DC$5,FFSS!$K$20:$BF$20)+SUMIF(FFSS!$K$5:$BF$5,DC$5,FFSS!$K$22:$BF$22)+SUMIF(FFSS!$K$5:$BF$5,DC$5,FFSS!$K$23:$BF$23))*DC$19</f>
        <v>0</v>
      </c>
      <c r="DD55" s="33">
        <f ca="1">(SUMIF(FFSS!$K$5:$BF$5,DD$5,FFSS!$K$18:$BF$18)+SUMIF(FFSS!$K$5:$BF$5,DD$5,FFSS!$K$19:$BF$19)+SUMIF(FFSS!$K$5:$BF$5,DD$5,FFSS!$K$20:$BF$20)+SUMIF(FFSS!$K$5:$BF$5,DD$5,FFSS!$K$22:$BF$22)+SUMIF(FFSS!$K$5:$BF$5,DD$5,FFSS!$K$23:$BF$23))*DD$19</f>
        <v>0</v>
      </c>
      <c r="DE55" s="33">
        <f ca="1">(SUMIF(FFSS!$K$5:$BF$5,DE$5,FFSS!$K$18:$BF$18)+SUMIF(FFSS!$K$5:$BF$5,DE$5,FFSS!$K$19:$BF$19)+SUMIF(FFSS!$K$5:$BF$5,DE$5,FFSS!$K$20:$BF$20)+SUMIF(FFSS!$K$5:$BF$5,DE$5,FFSS!$K$22:$BF$22)+SUMIF(FFSS!$K$5:$BF$5,DE$5,FFSS!$K$23:$BF$23))*DE$19</f>
        <v>0</v>
      </c>
      <c r="DF55" s="33">
        <f ca="1">(SUMIF(FFSS!$K$5:$BF$5,DF$5,FFSS!$K$18:$BF$18)+SUMIF(FFSS!$K$5:$BF$5,DF$5,FFSS!$K$19:$BF$19)+SUMIF(FFSS!$K$5:$BF$5,DF$5,FFSS!$K$20:$BF$20)+SUMIF(FFSS!$K$5:$BF$5,DF$5,FFSS!$K$22:$BF$22)+SUMIF(FFSS!$K$5:$BF$5,DF$5,FFSS!$K$23:$BF$23))*DF$19</f>
        <v>0</v>
      </c>
      <c r="DG55" s="33">
        <f ca="1">(SUMIF(FFSS!$K$5:$BF$5,DG$5,FFSS!$K$18:$BF$18)+SUMIF(FFSS!$K$5:$BF$5,DG$5,FFSS!$K$19:$BF$19)+SUMIF(FFSS!$K$5:$BF$5,DG$5,FFSS!$K$20:$BF$20)+SUMIF(FFSS!$K$5:$BF$5,DG$5,FFSS!$K$22:$BF$22)+SUMIF(FFSS!$K$5:$BF$5,DG$5,FFSS!$K$23:$BF$23))*DG$19</f>
        <v>0</v>
      </c>
      <c r="DH55" s="33">
        <f ca="1">(SUMIF(FFSS!$K$5:$BF$5,DH$5,FFSS!$K$18:$BF$18)+SUMIF(FFSS!$K$5:$BF$5,DH$5,FFSS!$K$19:$BF$19)+SUMIF(FFSS!$K$5:$BF$5,DH$5,FFSS!$K$20:$BF$20)+SUMIF(FFSS!$K$5:$BF$5,DH$5,FFSS!$K$22:$BF$22)+SUMIF(FFSS!$K$5:$BF$5,DH$5,FFSS!$K$23:$BF$23))*DH$19</f>
        <v>0</v>
      </c>
      <c r="DI55" s="33">
        <f ca="1">(SUMIF(FFSS!$K$5:$BF$5,DI$5,FFSS!$K$18:$BF$18)+SUMIF(FFSS!$K$5:$BF$5,DI$5,FFSS!$K$19:$BF$19)+SUMIF(FFSS!$K$5:$BF$5,DI$5,FFSS!$K$20:$BF$20)+SUMIF(FFSS!$K$5:$BF$5,DI$5,FFSS!$K$22:$BF$22)+SUMIF(FFSS!$K$5:$BF$5,DI$5,FFSS!$K$23:$BF$23))*DI$19</f>
        <v>0</v>
      </c>
      <c r="DJ55" s="33">
        <f ca="1">(SUMIF(FFSS!$K$5:$BF$5,DJ$5,FFSS!$K$18:$BF$18)+SUMIF(FFSS!$K$5:$BF$5,DJ$5,FFSS!$K$19:$BF$19)+SUMIF(FFSS!$K$5:$BF$5,DJ$5,FFSS!$K$20:$BF$20)+SUMIF(FFSS!$K$5:$BF$5,DJ$5,FFSS!$K$22:$BF$22)+SUMIF(FFSS!$K$5:$BF$5,DJ$5,FFSS!$K$23:$BF$23))*DJ$19</f>
        <v>0</v>
      </c>
      <c r="DK55" s="33">
        <f ca="1">(SUMIF(FFSS!$K$5:$BF$5,DK$5,FFSS!$K$18:$BF$18)+SUMIF(FFSS!$K$5:$BF$5,DK$5,FFSS!$K$19:$BF$19)+SUMIF(FFSS!$K$5:$BF$5,DK$5,FFSS!$K$20:$BF$20)+SUMIF(FFSS!$K$5:$BF$5,DK$5,FFSS!$K$22:$BF$22)+SUMIF(FFSS!$K$5:$BF$5,DK$5,FFSS!$K$23:$BF$23))*DK$19</f>
        <v>0</v>
      </c>
      <c r="DL55" s="33">
        <f ca="1">(SUMIF(FFSS!$K$5:$BF$5,DL$5,FFSS!$K$18:$BF$18)+SUMIF(FFSS!$K$5:$BF$5,DL$5,FFSS!$K$19:$BF$19)+SUMIF(FFSS!$K$5:$BF$5,DL$5,FFSS!$K$20:$BF$20)+SUMIF(FFSS!$K$5:$BF$5,DL$5,FFSS!$K$22:$BF$22)+SUMIF(FFSS!$K$5:$BF$5,DL$5,FFSS!$K$23:$BF$23))*DL$19</f>
        <v>0</v>
      </c>
      <c r="DM55" s="33">
        <f ca="1">(SUMIF(FFSS!$K$5:$BF$5,DM$5,FFSS!$K$18:$BF$18)+SUMIF(FFSS!$K$5:$BF$5,DM$5,FFSS!$K$19:$BF$19)+SUMIF(FFSS!$K$5:$BF$5,DM$5,FFSS!$K$20:$BF$20)+SUMIF(FFSS!$K$5:$BF$5,DM$5,FFSS!$K$22:$BF$22)+SUMIF(FFSS!$K$5:$BF$5,DM$5,FFSS!$K$23:$BF$23))*DM$19</f>
        <v>0</v>
      </c>
      <c r="DN55" s="33">
        <f ca="1">(SUMIF(FFSS!$K$5:$BF$5,DN$5,FFSS!$K$18:$BF$18)+SUMIF(FFSS!$K$5:$BF$5,DN$5,FFSS!$K$19:$BF$19)+SUMIF(FFSS!$K$5:$BF$5,DN$5,FFSS!$K$20:$BF$20)+SUMIF(FFSS!$K$5:$BF$5,DN$5,FFSS!$K$22:$BF$22)+SUMIF(FFSS!$K$5:$BF$5,DN$5,FFSS!$K$23:$BF$23))*DN$19</f>
        <v>0</v>
      </c>
      <c r="DO55" s="33">
        <f ca="1">(SUMIF(FFSS!$K$5:$BF$5,DO$5,FFSS!$K$18:$BF$18)+SUMIF(FFSS!$K$5:$BF$5,DO$5,FFSS!$K$19:$BF$19)+SUMIF(FFSS!$K$5:$BF$5,DO$5,FFSS!$K$20:$BF$20)+SUMIF(FFSS!$K$5:$BF$5,DO$5,FFSS!$K$22:$BF$22)+SUMIF(FFSS!$K$5:$BF$5,DO$5,FFSS!$K$23:$BF$23))*DO$19</f>
        <v>0</v>
      </c>
      <c r="DP55" s="33">
        <f ca="1">(SUMIF(FFSS!$K$5:$BF$5,DP$5,FFSS!$K$18:$BF$18)+SUMIF(FFSS!$K$5:$BF$5,DP$5,FFSS!$K$19:$BF$19)+SUMIF(FFSS!$K$5:$BF$5,DP$5,FFSS!$K$20:$BF$20)+SUMIF(FFSS!$K$5:$BF$5,DP$5,FFSS!$K$22:$BF$22)+SUMIF(FFSS!$K$5:$BF$5,DP$5,FFSS!$K$23:$BF$23))*DP$19</f>
        <v>0</v>
      </c>
      <c r="DQ55" s="33">
        <f ca="1">(SUMIF(FFSS!$K$5:$BF$5,DQ$5,FFSS!$K$18:$BF$18)+SUMIF(FFSS!$K$5:$BF$5,DQ$5,FFSS!$K$19:$BF$19)+SUMIF(FFSS!$K$5:$BF$5,DQ$5,FFSS!$K$20:$BF$20)+SUMIF(FFSS!$K$5:$BF$5,DQ$5,FFSS!$K$22:$BF$22)+SUMIF(FFSS!$K$5:$BF$5,DQ$5,FFSS!$K$23:$BF$23))*DQ$19</f>
        <v>0</v>
      </c>
      <c r="DR55" s="33">
        <f ca="1">(SUMIF(FFSS!$K$5:$BF$5,DR$5,FFSS!$K$18:$BF$18)+SUMIF(FFSS!$K$5:$BF$5,DR$5,FFSS!$K$19:$BF$19)+SUMIF(FFSS!$K$5:$BF$5,DR$5,FFSS!$K$20:$BF$20)+SUMIF(FFSS!$K$5:$BF$5,DR$5,FFSS!$K$22:$BF$22)+SUMIF(FFSS!$K$5:$BF$5,DR$5,FFSS!$K$23:$BF$23))*DR$19</f>
        <v>0</v>
      </c>
      <c r="DS55" s="33">
        <f ca="1">(SUMIF(FFSS!$K$5:$BF$5,DS$5,FFSS!$K$18:$BF$18)+SUMIF(FFSS!$K$5:$BF$5,DS$5,FFSS!$K$19:$BF$19)+SUMIF(FFSS!$K$5:$BF$5,DS$5,FFSS!$K$20:$BF$20)+SUMIF(FFSS!$K$5:$BF$5,DS$5,FFSS!$K$22:$BF$22)+SUMIF(FFSS!$K$5:$BF$5,DS$5,FFSS!$K$23:$BF$23))*DS$19</f>
        <v>0</v>
      </c>
      <c r="DT55" s="33">
        <f ca="1">(SUMIF(FFSS!$K$5:$BF$5,DT$5,FFSS!$K$18:$BF$18)+SUMIF(FFSS!$K$5:$BF$5,DT$5,FFSS!$K$19:$BF$19)+SUMIF(FFSS!$K$5:$BF$5,DT$5,FFSS!$K$20:$BF$20)+SUMIF(FFSS!$K$5:$BF$5,DT$5,FFSS!$K$22:$BF$22)+SUMIF(FFSS!$K$5:$BF$5,DT$5,FFSS!$K$23:$BF$23))*DT$19</f>
        <v>0</v>
      </c>
      <c r="DU55" s="33">
        <f ca="1">(SUMIF(FFSS!$K$5:$BF$5,DU$5,FFSS!$K$18:$BF$18)+SUMIF(FFSS!$K$5:$BF$5,DU$5,FFSS!$K$19:$BF$19)+SUMIF(FFSS!$K$5:$BF$5,DU$5,FFSS!$K$20:$BF$20)+SUMIF(FFSS!$K$5:$BF$5,DU$5,FFSS!$K$22:$BF$22)+SUMIF(FFSS!$K$5:$BF$5,DU$5,FFSS!$K$23:$BF$23))*DU$19</f>
        <v>0</v>
      </c>
      <c r="DV55" s="33">
        <f ca="1">(SUMIF(FFSS!$K$5:$BF$5,DV$5,FFSS!$K$18:$BF$18)+SUMIF(FFSS!$K$5:$BF$5,DV$5,FFSS!$K$19:$BF$19)+SUMIF(FFSS!$K$5:$BF$5,DV$5,FFSS!$K$20:$BF$20)+SUMIF(FFSS!$K$5:$BF$5,DV$5,FFSS!$K$22:$BF$22)+SUMIF(FFSS!$K$5:$BF$5,DV$5,FFSS!$K$23:$BF$23))*DV$19</f>
        <v>0</v>
      </c>
      <c r="DW55" s="33">
        <f ca="1">(SUMIF(FFSS!$K$5:$BF$5,DW$5,FFSS!$K$18:$BF$18)+SUMIF(FFSS!$K$5:$BF$5,DW$5,FFSS!$K$19:$BF$19)+SUMIF(FFSS!$K$5:$BF$5,DW$5,FFSS!$K$20:$BF$20)+SUMIF(FFSS!$K$5:$BF$5,DW$5,FFSS!$K$22:$BF$22)+SUMIF(FFSS!$K$5:$BF$5,DW$5,FFSS!$K$23:$BF$23))*DW$19</f>
        <v>0</v>
      </c>
      <c r="DX55" s="33">
        <f ca="1">(SUMIF(FFSS!$K$5:$BF$5,DX$5,FFSS!$K$18:$BF$18)+SUMIF(FFSS!$K$5:$BF$5,DX$5,FFSS!$K$19:$BF$19)+SUMIF(FFSS!$K$5:$BF$5,DX$5,FFSS!$K$20:$BF$20)+SUMIF(FFSS!$K$5:$BF$5,DX$5,FFSS!$K$22:$BF$22)+SUMIF(FFSS!$K$5:$BF$5,DX$5,FFSS!$K$23:$BF$23))*DX$19</f>
        <v>0</v>
      </c>
      <c r="DY55" s="33">
        <f ca="1">(SUMIF(FFSS!$K$5:$BF$5,DY$5,FFSS!$K$18:$BF$18)+SUMIF(FFSS!$K$5:$BF$5,DY$5,FFSS!$K$19:$BF$19)+SUMIF(FFSS!$K$5:$BF$5,DY$5,FFSS!$K$20:$BF$20)+SUMIF(FFSS!$K$5:$BF$5,DY$5,FFSS!$K$22:$BF$22)+SUMIF(FFSS!$K$5:$BF$5,DY$5,FFSS!$K$23:$BF$23))*DY$19</f>
        <v>0</v>
      </c>
      <c r="DZ55" s="33">
        <f ca="1">(SUMIF(FFSS!$K$5:$BF$5,DZ$5,FFSS!$K$18:$BF$18)+SUMIF(FFSS!$K$5:$BF$5,DZ$5,FFSS!$K$19:$BF$19)+SUMIF(FFSS!$K$5:$BF$5,DZ$5,FFSS!$K$20:$BF$20)+SUMIF(FFSS!$K$5:$BF$5,DZ$5,FFSS!$K$22:$BF$22)+SUMIF(FFSS!$K$5:$BF$5,DZ$5,FFSS!$K$23:$BF$23))*DZ$19</f>
        <v>0</v>
      </c>
      <c r="EA55" s="33">
        <f ca="1">(SUMIF(FFSS!$K$5:$BF$5,EA$5,FFSS!$K$18:$BF$18)+SUMIF(FFSS!$K$5:$BF$5,EA$5,FFSS!$K$19:$BF$19)+SUMIF(FFSS!$K$5:$BF$5,EA$5,FFSS!$K$20:$BF$20)+SUMIF(FFSS!$K$5:$BF$5,EA$5,FFSS!$K$22:$BF$22)+SUMIF(FFSS!$K$5:$BF$5,EA$5,FFSS!$K$23:$BF$23))*EA$19</f>
        <v>0</v>
      </c>
      <c r="EB55" s="33">
        <f ca="1">(SUMIF(FFSS!$K$5:$BF$5,EB$5,FFSS!$K$18:$BF$18)+SUMIF(FFSS!$K$5:$BF$5,EB$5,FFSS!$K$19:$BF$19)+SUMIF(FFSS!$K$5:$BF$5,EB$5,FFSS!$K$20:$BF$20)+SUMIF(FFSS!$K$5:$BF$5,EB$5,FFSS!$K$22:$BF$22)+SUMIF(FFSS!$K$5:$BF$5,EB$5,FFSS!$K$23:$BF$23))*EB$19</f>
        <v>0</v>
      </c>
      <c r="EC55" s="33">
        <f ca="1">(SUMIF(FFSS!$K$5:$BF$5,EC$5,FFSS!$K$18:$BF$18)+SUMIF(FFSS!$K$5:$BF$5,EC$5,FFSS!$K$19:$BF$19)+SUMIF(FFSS!$K$5:$BF$5,EC$5,FFSS!$K$20:$BF$20)+SUMIF(FFSS!$K$5:$BF$5,EC$5,FFSS!$K$22:$BF$22)+SUMIF(FFSS!$K$5:$BF$5,EC$5,FFSS!$K$23:$BF$23))*EC$19</f>
        <v>0</v>
      </c>
      <c r="ED55" s="33">
        <f ca="1">(SUMIF(FFSS!$K$5:$BF$5,ED$5,FFSS!$K$18:$BF$18)+SUMIF(FFSS!$K$5:$BF$5,ED$5,FFSS!$K$19:$BF$19)+SUMIF(FFSS!$K$5:$BF$5,ED$5,FFSS!$K$20:$BF$20)+SUMIF(FFSS!$K$5:$BF$5,ED$5,FFSS!$K$22:$BF$22)+SUMIF(FFSS!$K$5:$BF$5,ED$5,FFSS!$K$23:$BF$23))*ED$19</f>
        <v>0</v>
      </c>
      <c r="EE55" s="33">
        <f ca="1">(SUMIF(FFSS!$K$5:$BF$5,EE$5,FFSS!$K$18:$BF$18)+SUMIF(FFSS!$K$5:$BF$5,EE$5,FFSS!$K$19:$BF$19)+SUMIF(FFSS!$K$5:$BF$5,EE$5,FFSS!$K$20:$BF$20)+SUMIF(FFSS!$K$5:$BF$5,EE$5,FFSS!$K$22:$BF$22)+SUMIF(FFSS!$K$5:$BF$5,EE$5,FFSS!$K$23:$BF$23))*EE$19</f>
        <v>0</v>
      </c>
      <c r="EF55" s="33">
        <f ca="1">(SUMIF(FFSS!$K$5:$BF$5,EF$5,FFSS!$K$18:$BF$18)+SUMIF(FFSS!$K$5:$BF$5,EF$5,FFSS!$K$19:$BF$19)+SUMIF(FFSS!$K$5:$BF$5,EF$5,FFSS!$K$20:$BF$20)+SUMIF(FFSS!$K$5:$BF$5,EF$5,FFSS!$K$22:$BF$22)+SUMIF(FFSS!$K$5:$BF$5,EF$5,FFSS!$K$23:$BF$23))*EF$19</f>
        <v>0</v>
      </c>
      <c r="EG55" s="33">
        <f ca="1">(SUMIF(FFSS!$K$5:$BF$5,EG$5,FFSS!$K$18:$BF$18)+SUMIF(FFSS!$K$5:$BF$5,EG$5,FFSS!$K$19:$BF$19)+SUMIF(FFSS!$K$5:$BF$5,EG$5,FFSS!$K$20:$BF$20)+SUMIF(FFSS!$K$5:$BF$5,EG$5,FFSS!$K$22:$BF$22)+SUMIF(FFSS!$K$5:$BF$5,EG$5,FFSS!$K$23:$BF$23))*EG$19</f>
        <v>0</v>
      </c>
      <c r="EH55" s="33">
        <f ca="1">(SUMIF(FFSS!$K$5:$BF$5,EH$5,FFSS!$K$18:$BF$18)+SUMIF(FFSS!$K$5:$BF$5,EH$5,FFSS!$K$19:$BF$19)+SUMIF(FFSS!$K$5:$BF$5,EH$5,FFSS!$K$20:$BF$20)+SUMIF(FFSS!$K$5:$BF$5,EH$5,FFSS!$K$22:$BF$22)+SUMIF(FFSS!$K$5:$BF$5,EH$5,FFSS!$K$23:$BF$23))*EH$19</f>
        <v>0</v>
      </c>
      <c r="EI55" s="33">
        <f ca="1">(SUMIF(FFSS!$K$5:$BF$5,EI$5,FFSS!$K$18:$BF$18)+SUMIF(FFSS!$K$5:$BF$5,EI$5,FFSS!$K$19:$BF$19)+SUMIF(FFSS!$K$5:$BF$5,EI$5,FFSS!$K$20:$BF$20)+SUMIF(FFSS!$K$5:$BF$5,EI$5,FFSS!$K$22:$BF$22)+SUMIF(FFSS!$K$5:$BF$5,EI$5,FFSS!$K$23:$BF$23))*EI$19</f>
        <v>0</v>
      </c>
      <c r="EJ55" s="33">
        <f ca="1">(SUMIF(FFSS!$K$5:$BF$5,EJ$5,FFSS!$K$18:$BF$18)+SUMIF(FFSS!$K$5:$BF$5,EJ$5,FFSS!$K$19:$BF$19)+SUMIF(FFSS!$K$5:$BF$5,EJ$5,FFSS!$K$20:$BF$20)+SUMIF(FFSS!$K$5:$BF$5,EJ$5,FFSS!$K$22:$BF$22)+SUMIF(FFSS!$K$5:$BF$5,EJ$5,FFSS!$K$23:$BF$23))*EJ$19</f>
        <v>0</v>
      </c>
      <c r="EK55" s="33">
        <f ca="1">(SUMIF(FFSS!$K$5:$BF$5,EK$5,FFSS!$K$18:$BF$18)+SUMIF(FFSS!$K$5:$BF$5,EK$5,FFSS!$K$19:$BF$19)+SUMIF(FFSS!$K$5:$BF$5,EK$5,FFSS!$K$20:$BF$20)+SUMIF(FFSS!$K$5:$BF$5,EK$5,FFSS!$K$22:$BF$22)+SUMIF(FFSS!$K$5:$BF$5,EK$5,FFSS!$K$23:$BF$23))*EK$19</f>
        <v>0</v>
      </c>
      <c r="EL55" s="33">
        <f ca="1">(SUMIF(FFSS!$K$5:$BF$5,EL$5,FFSS!$K$18:$BF$18)+SUMIF(FFSS!$K$5:$BF$5,EL$5,FFSS!$K$19:$BF$19)+SUMIF(FFSS!$K$5:$BF$5,EL$5,FFSS!$K$20:$BF$20)+SUMIF(FFSS!$K$5:$BF$5,EL$5,FFSS!$K$22:$BF$22)+SUMIF(FFSS!$K$5:$BF$5,EL$5,FFSS!$K$23:$BF$23))*EL$19</f>
        <v>0</v>
      </c>
      <c r="EM55" s="33">
        <f ca="1">(SUMIF(FFSS!$K$5:$BF$5,EM$5,FFSS!$K$18:$BF$18)+SUMIF(FFSS!$K$5:$BF$5,EM$5,FFSS!$K$19:$BF$19)+SUMIF(FFSS!$K$5:$BF$5,EM$5,FFSS!$K$20:$BF$20)+SUMIF(FFSS!$K$5:$BF$5,EM$5,FFSS!$K$22:$BF$22)+SUMIF(FFSS!$K$5:$BF$5,EM$5,FFSS!$K$23:$BF$23))*EM$19</f>
        <v>0</v>
      </c>
      <c r="EN55" s="33">
        <f ca="1">(SUMIF(FFSS!$K$5:$BF$5,EN$5,FFSS!$K$18:$BF$18)+SUMIF(FFSS!$K$5:$BF$5,EN$5,FFSS!$K$19:$BF$19)+SUMIF(FFSS!$K$5:$BF$5,EN$5,FFSS!$K$20:$BF$20)+SUMIF(FFSS!$K$5:$BF$5,EN$5,FFSS!$K$22:$BF$22)+SUMIF(FFSS!$K$5:$BF$5,EN$5,FFSS!$K$23:$BF$23))*EN$19</f>
        <v>0</v>
      </c>
      <c r="EO55" s="33">
        <f ca="1">(SUMIF(FFSS!$K$5:$BF$5,EO$5,FFSS!$K$18:$BF$18)+SUMIF(FFSS!$K$5:$BF$5,EO$5,FFSS!$K$19:$BF$19)+SUMIF(FFSS!$K$5:$BF$5,EO$5,FFSS!$K$20:$BF$20)+SUMIF(FFSS!$K$5:$BF$5,EO$5,FFSS!$K$22:$BF$22)+SUMIF(FFSS!$K$5:$BF$5,EO$5,FFSS!$K$23:$BF$23))*EO$19</f>
        <v>0</v>
      </c>
      <c r="EP55" s="33">
        <f ca="1">(SUMIF(FFSS!$K$5:$BF$5,EP$5,FFSS!$K$18:$BF$18)+SUMIF(FFSS!$K$5:$BF$5,EP$5,FFSS!$K$19:$BF$19)+SUMIF(FFSS!$K$5:$BF$5,EP$5,FFSS!$K$20:$BF$20)+SUMIF(FFSS!$K$5:$BF$5,EP$5,FFSS!$K$22:$BF$22)+SUMIF(FFSS!$K$5:$BF$5,EP$5,FFSS!$K$23:$BF$23))*EP$19</f>
        <v>0</v>
      </c>
      <c r="EQ55" s="33">
        <f ca="1">(SUMIF(FFSS!$K$5:$BF$5,EQ$5,FFSS!$K$18:$BF$18)+SUMIF(FFSS!$K$5:$BF$5,EQ$5,FFSS!$K$19:$BF$19)+SUMIF(FFSS!$K$5:$BF$5,EQ$5,FFSS!$K$20:$BF$20)+SUMIF(FFSS!$K$5:$BF$5,EQ$5,FFSS!$K$22:$BF$22)+SUMIF(FFSS!$K$5:$BF$5,EQ$5,FFSS!$K$23:$BF$23))*EQ$19</f>
        <v>0</v>
      </c>
      <c r="ER55" s="33">
        <f ca="1">(SUMIF(FFSS!$K$5:$BF$5,ER$5,FFSS!$K$18:$BF$18)+SUMIF(FFSS!$K$5:$BF$5,ER$5,FFSS!$K$19:$BF$19)+SUMIF(FFSS!$K$5:$BF$5,ER$5,FFSS!$K$20:$BF$20)+SUMIF(FFSS!$K$5:$BF$5,ER$5,FFSS!$K$22:$BF$22)+SUMIF(FFSS!$K$5:$BF$5,ER$5,FFSS!$K$23:$BF$23))*ER$19</f>
        <v>0</v>
      </c>
      <c r="ES55" s="33">
        <f ca="1">(SUMIF(FFSS!$K$5:$BF$5,ES$5,FFSS!$K$18:$BF$18)+SUMIF(FFSS!$K$5:$BF$5,ES$5,FFSS!$K$19:$BF$19)+SUMIF(FFSS!$K$5:$BF$5,ES$5,FFSS!$K$20:$BF$20)+SUMIF(FFSS!$K$5:$BF$5,ES$5,FFSS!$K$22:$BF$22)+SUMIF(FFSS!$K$5:$BF$5,ES$5,FFSS!$K$23:$BF$23))*ES$19</f>
        <v>0</v>
      </c>
      <c r="ET55" s="33">
        <f ca="1">(SUMIF(FFSS!$K$5:$BF$5,ET$5,FFSS!$K$18:$BF$18)+SUMIF(FFSS!$K$5:$BF$5,ET$5,FFSS!$K$19:$BF$19)+SUMIF(FFSS!$K$5:$BF$5,ET$5,FFSS!$K$20:$BF$20)+SUMIF(FFSS!$K$5:$BF$5,ET$5,FFSS!$K$22:$BF$22)+SUMIF(FFSS!$K$5:$BF$5,ET$5,FFSS!$K$23:$BF$23))*ET$19</f>
        <v>0</v>
      </c>
      <c r="EU55" s="33">
        <f ca="1">(SUMIF(FFSS!$K$5:$BF$5,EU$5,FFSS!$K$18:$BF$18)+SUMIF(FFSS!$K$5:$BF$5,EU$5,FFSS!$K$19:$BF$19)+SUMIF(FFSS!$K$5:$BF$5,EU$5,FFSS!$K$20:$BF$20)+SUMIF(FFSS!$K$5:$BF$5,EU$5,FFSS!$K$22:$BF$22)+SUMIF(FFSS!$K$5:$BF$5,EU$5,FFSS!$K$23:$BF$23))*EU$19</f>
        <v>0</v>
      </c>
      <c r="EV55" s="33">
        <f ca="1">(SUMIF(FFSS!$K$5:$BF$5,EV$5,FFSS!$K$18:$BF$18)+SUMIF(FFSS!$K$5:$BF$5,EV$5,FFSS!$K$19:$BF$19)+SUMIF(FFSS!$K$5:$BF$5,EV$5,FFSS!$K$20:$BF$20)+SUMIF(FFSS!$K$5:$BF$5,EV$5,FFSS!$K$22:$BF$22)+SUMIF(FFSS!$K$5:$BF$5,EV$5,FFSS!$K$23:$BF$23))*EV$19</f>
        <v>0</v>
      </c>
      <c r="EW55" s="33">
        <f ca="1">(SUMIF(FFSS!$K$5:$BF$5,EW$5,FFSS!$K$18:$BF$18)+SUMIF(FFSS!$K$5:$BF$5,EW$5,FFSS!$K$19:$BF$19)+SUMIF(FFSS!$K$5:$BF$5,EW$5,FFSS!$K$20:$BF$20)+SUMIF(FFSS!$K$5:$BF$5,EW$5,FFSS!$K$22:$BF$22)+SUMIF(FFSS!$K$5:$BF$5,EW$5,FFSS!$K$23:$BF$23))*EW$19</f>
        <v>0</v>
      </c>
      <c r="EX55" s="33">
        <f ca="1">(SUMIF(FFSS!$K$5:$BF$5,EX$5,FFSS!$K$18:$BF$18)+SUMIF(FFSS!$K$5:$BF$5,EX$5,FFSS!$K$19:$BF$19)+SUMIF(FFSS!$K$5:$BF$5,EX$5,FFSS!$K$20:$BF$20)+SUMIF(FFSS!$K$5:$BF$5,EX$5,FFSS!$K$22:$BF$22)+SUMIF(FFSS!$K$5:$BF$5,EX$5,FFSS!$K$23:$BF$23))*EX$19</f>
        <v>0</v>
      </c>
      <c r="EY55" s="33">
        <f ca="1">(SUMIF(FFSS!$K$5:$BF$5,EY$5,FFSS!$K$18:$BF$18)+SUMIF(FFSS!$K$5:$BF$5,EY$5,FFSS!$K$19:$BF$19)+SUMIF(FFSS!$K$5:$BF$5,EY$5,FFSS!$K$20:$BF$20)+SUMIF(FFSS!$K$5:$BF$5,EY$5,FFSS!$K$22:$BF$22)+SUMIF(FFSS!$K$5:$BF$5,EY$5,FFSS!$K$23:$BF$23))*EY$19</f>
        <v>0</v>
      </c>
      <c r="EZ55" s="33">
        <f ca="1">(SUMIF(FFSS!$K$5:$BF$5,EZ$5,FFSS!$K$18:$BF$18)+SUMIF(FFSS!$K$5:$BF$5,EZ$5,FFSS!$K$19:$BF$19)+SUMIF(FFSS!$K$5:$BF$5,EZ$5,FFSS!$K$20:$BF$20)+SUMIF(FFSS!$K$5:$BF$5,EZ$5,FFSS!$K$22:$BF$22)+SUMIF(FFSS!$K$5:$BF$5,EZ$5,FFSS!$K$23:$BF$23))*EZ$19</f>
        <v>0</v>
      </c>
      <c r="FA55" s="33">
        <f ca="1">(SUMIF(FFSS!$K$5:$BF$5,FA$5,FFSS!$K$18:$BF$18)+SUMIF(FFSS!$K$5:$BF$5,FA$5,FFSS!$K$19:$BF$19)+SUMIF(FFSS!$K$5:$BF$5,FA$5,FFSS!$K$20:$BF$20)+SUMIF(FFSS!$K$5:$BF$5,FA$5,FFSS!$K$22:$BF$22)+SUMIF(FFSS!$K$5:$BF$5,FA$5,FFSS!$K$23:$BF$23))*FA$19</f>
        <v>0</v>
      </c>
      <c r="FB55" s="33">
        <f ca="1">(SUMIF(FFSS!$K$5:$BF$5,FB$5,FFSS!$K$18:$BF$18)+SUMIF(FFSS!$K$5:$BF$5,FB$5,FFSS!$K$19:$BF$19)+SUMIF(FFSS!$K$5:$BF$5,FB$5,FFSS!$K$20:$BF$20)+SUMIF(FFSS!$K$5:$BF$5,FB$5,FFSS!$K$22:$BF$22)+SUMIF(FFSS!$K$5:$BF$5,FB$5,FFSS!$K$23:$BF$23))*FB$19</f>
        <v>0</v>
      </c>
      <c r="FC55" s="33">
        <f ca="1">(SUMIF(FFSS!$K$5:$BF$5,FC$5,FFSS!$K$18:$BF$18)+SUMIF(FFSS!$K$5:$BF$5,FC$5,FFSS!$K$19:$BF$19)+SUMIF(FFSS!$K$5:$BF$5,FC$5,FFSS!$K$20:$BF$20)+SUMIF(FFSS!$K$5:$BF$5,FC$5,FFSS!$K$22:$BF$22)+SUMIF(FFSS!$K$5:$BF$5,FC$5,FFSS!$K$23:$BF$23))*FC$19</f>
        <v>0</v>
      </c>
      <c r="FD55" s="33">
        <f ca="1">(SUMIF(FFSS!$K$5:$BF$5,FD$5,FFSS!$K$18:$BF$18)+SUMIF(FFSS!$K$5:$BF$5,FD$5,FFSS!$K$19:$BF$19)+SUMIF(FFSS!$K$5:$BF$5,FD$5,FFSS!$K$20:$BF$20)+SUMIF(FFSS!$K$5:$BF$5,FD$5,FFSS!$K$22:$BF$22)+SUMIF(FFSS!$K$5:$BF$5,FD$5,FFSS!$K$23:$BF$23))*FD$19</f>
        <v>0</v>
      </c>
      <c r="FE55" s="33">
        <f ca="1">(SUMIF(FFSS!$K$5:$BF$5,FE$5,FFSS!$K$18:$BF$18)+SUMIF(FFSS!$K$5:$BF$5,FE$5,FFSS!$K$19:$BF$19)+SUMIF(FFSS!$K$5:$BF$5,FE$5,FFSS!$K$20:$BF$20)+SUMIF(FFSS!$K$5:$BF$5,FE$5,FFSS!$K$22:$BF$22)+SUMIF(FFSS!$K$5:$BF$5,FE$5,FFSS!$K$23:$BF$23))*FE$19</f>
        <v>0</v>
      </c>
      <c r="FF55" s="33">
        <f ca="1">(SUMIF(FFSS!$K$5:$BF$5,FF$5,FFSS!$K$18:$BF$18)+SUMIF(FFSS!$K$5:$BF$5,FF$5,FFSS!$K$19:$BF$19)+SUMIF(FFSS!$K$5:$BF$5,FF$5,FFSS!$K$20:$BF$20)+SUMIF(FFSS!$K$5:$BF$5,FF$5,FFSS!$K$22:$BF$22)+SUMIF(FFSS!$K$5:$BF$5,FF$5,FFSS!$K$23:$BF$23))*FF$19</f>
        <v>0</v>
      </c>
      <c r="FG55" s="33">
        <f ca="1">(SUMIF(FFSS!$K$5:$BF$5,FG$5,FFSS!$K$18:$BF$18)+SUMIF(FFSS!$K$5:$BF$5,FG$5,FFSS!$K$19:$BF$19)+SUMIF(FFSS!$K$5:$BF$5,FG$5,FFSS!$K$20:$BF$20)+SUMIF(FFSS!$K$5:$BF$5,FG$5,FFSS!$K$22:$BF$22)+SUMIF(FFSS!$K$5:$BF$5,FG$5,FFSS!$K$23:$BF$23))*FG$19</f>
        <v>0</v>
      </c>
      <c r="FH55" s="33">
        <f ca="1">(SUMIF(FFSS!$K$5:$BF$5,FH$5,FFSS!$K$18:$BF$18)+SUMIF(FFSS!$K$5:$BF$5,FH$5,FFSS!$K$19:$BF$19)+SUMIF(FFSS!$K$5:$BF$5,FH$5,FFSS!$K$20:$BF$20)+SUMIF(FFSS!$K$5:$BF$5,FH$5,FFSS!$K$22:$BF$22)+SUMIF(FFSS!$K$5:$BF$5,FH$5,FFSS!$K$23:$BF$23))*FH$19</f>
        <v>0</v>
      </c>
      <c r="FI55" s="33">
        <f ca="1">(SUMIF(FFSS!$K$5:$BF$5,FI$5,FFSS!$K$18:$BF$18)+SUMIF(FFSS!$K$5:$BF$5,FI$5,FFSS!$K$19:$BF$19)+SUMIF(FFSS!$K$5:$BF$5,FI$5,FFSS!$K$20:$BF$20)+SUMIF(FFSS!$K$5:$BF$5,FI$5,FFSS!$K$22:$BF$22)+SUMIF(FFSS!$K$5:$BF$5,FI$5,FFSS!$K$23:$BF$23))*FI$19</f>
        <v>0</v>
      </c>
      <c r="FJ55" s="33">
        <f ca="1">(SUMIF(FFSS!$K$5:$BF$5,FJ$5,FFSS!$K$18:$BF$18)+SUMIF(FFSS!$K$5:$BF$5,FJ$5,FFSS!$K$19:$BF$19)+SUMIF(FFSS!$K$5:$BF$5,FJ$5,FFSS!$K$20:$BF$20)+SUMIF(FFSS!$K$5:$BF$5,FJ$5,FFSS!$K$22:$BF$22)+SUMIF(FFSS!$K$5:$BF$5,FJ$5,FFSS!$K$23:$BF$23))*FJ$19</f>
        <v>0</v>
      </c>
      <c r="FK55" s="33">
        <f ca="1">(SUMIF(FFSS!$K$5:$BF$5,FK$5,FFSS!$K$18:$BF$18)+SUMIF(FFSS!$K$5:$BF$5,FK$5,FFSS!$K$19:$BF$19)+SUMIF(FFSS!$K$5:$BF$5,FK$5,FFSS!$K$20:$BF$20)+SUMIF(FFSS!$K$5:$BF$5,FK$5,FFSS!$K$22:$BF$22)+SUMIF(FFSS!$K$5:$BF$5,FK$5,FFSS!$K$23:$BF$23))*FK$19</f>
        <v>0</v>
      </c>
      <c r="FL55" s="33">
        <f ca="1">(SUMIF(FFSS!$K$5:$BF$5,FL$5,FFSS!$K$18:$BF$18)+SUMIF(FFSS!$K$5:$BF$5,FL$5,FFSS!$K$19:$BF$19)+SUMIF(FFSS!$K$5:$BF$5,FL$5,FFSS!$K$20:$BF$20)+SUMIF(FFSS!$K$5:$BF$5,FL$5,FFSS!$K$22:$BF$22)+SUMIF(FFSS!$K$5:$BF$5,FL$5,FFSS!$K$23:$BF$23))*FL$19</f>
        <v>0</v>
      </c>
      <c r="FM55" s="33">
        <f ca="1">(SUMIF(FFSS!$K$5:$BF$5,FM$5,FFSS!$K$18:$BF$18)+SUMIF(FFSS!$K$5:$BF$5,FM$5,FFSS!$K$19:$BF$19)+SUMIF(FFSS!$K$5:$BF$5,FM$5,FFSS!$K$20:$BF$20)+SUMIF(FFSS!$K$5:$BF$5,FM$5,FFSS!$K$22:$BF$22)+SUMIF(FFSS!$K$5:$BF$5,FM$5,FFSS!$K$23:$BF$23))*FM$19</f>
        <v>0</v>
      </c>
      <c r="FN55" s="33">
        <f ca="1">(SUMIF(FFSS!$K$5:$BF$5,FN$5,FFSS!$K$18:$BF$18)+SUMIF(FFSS!$K$5:$BF$5,FN$5,FFSS!$K$19:$BF$19)+SUMIF(FFSS!$K$5:$BF$5,FN$5,FFSS!$K$20:$BF$20)+SUMIF(FFSS!$K$5:$BF$5,FN$5,FFSS!$K$22:$BF$22)+SUMIF(FFSS!$K$5:$BF$5,FN$5,FFSS!$K$23:$BF$23))*FN$19</f>
        <v>0</v>
      </c>
      <c r="FO55" s="33">
        <f ca="1">(SUMIF(FFSS!$K$5:$BF$5,FO$5,FFSS!$K$18:$BF$18)+SUMIF(FFSS!$K$5:$BF$5,FO$5,FFSS!$K$19:$BF$19)+SUMIF(FFSS!$K$5:$BF$5,FO$5,FFSS!$K$20:$BF$20)+SUMIF(FFSS!$K$5:$BF$5,FO$5,FFSS!$K$22:$BF$22)+SUMIF(FFSS!$K$5:$BF$5,FO$5,FFSS!$K$23:$BF$23))*FO$19</f>
        <v>0</v>
      </c>
      <c r="FP55" s="33">
        <f ca="1">(SUMIF(FFSS!$K$5:$BF$5,FP$5,FFSS!$K$18:$BF$18)+SUMIF(FFSS!$K$5:$BF$5,FP$5,FFSS!$K$19:$BF$19)+SUMIF(FFSS!$K$5:$BF$5,FP$5,FFSS!$K$20:$BF$20)+SUMIF(FFSS!$K$5:$BF$5,FP$5,FFSS!$K$22:$BF$22)+SUMIF(FFSS!$K$5:$BF$5,FP$5,FFSS!$K$23:$BF$23))*FP$19</f>
        <v>0</v>
      </c>
      <c r="FQ55" s="33">
        <f ca="1">(SUMIF(FFSS!$K$5:$BF$5,FQ$5,FFSS!$K$18:$BF$18)+SUMIF(FFSS!$K$5:$BF$5,FQ$5,FFSS!$K$19:$BF$19)+SUMIF(FFSS!$K$5:$BF$5,FQ$5,FFSS!$K$20:$BF$20)+SUMIF(FFSS!$K$5:$BF$5,FQ$5,FFSS!$K$22:$BF$22)+SUMIF(FFSS!$K$5:$BF$5,FQ$5,FFSS!$K$23:$BF$23))*FQ$19</f>
        <v>0</v>
      </c>
      <c r="FR55" s="33">
        <f ca="1">(SUMIF(FFSS!$K$5:$BF$5,FR$5,FFSS!$K$18:$BF$18)+SUMIF(FFSS!$K$5:$BF$5,FR$5,FFSS!$K$19:$BF$19)+SUMIF(FFSS!$K$5:$BF$5,FR$5,FFSS!$K$20:$BF$20)+SUMIF(FFSS!$K$5:$BF$5,FR$5,FFSS!$K$22:$BF$22)+SUMIF(FFSS!$K$5:$BF$5,FR$5,FFSS!$K$23:$BF$23))*FR$19</f>
        <v>0</v>
      </c>
      <c r="FS55" s="33">
        <f ca="1">(SUMIF(FFSS!$K$5:$BF$5,FS$5,FFSS!$K$18:$BF$18)+SUMIF(FFSS!$K$5:$BF$5,FS$5,FFSS!$K$19:$BF$19)+SUMIF(FFSS!$K$5:$BF$5,FS$5,FFSS!$K$20:$BF$20)+SUMIF(FFSS!$K$5:$BF$5,FS$5,FFSS!$K$22:$BF$22)+SUMIF(FFSS!$K$5:$BF$5,FS$5,FFSS!$K$23:$BF$23))*FS$19</f>
        <v>0</v>
      </c>
      <c r="FT55" s="33">
        <f ca="1">(SUMIF(FFSS!$K$5:$BF$5,FT$5,FFSS!$K$18:$BF$18)+SUMIF(FFSS!$K$5:$BF$5,FT$5,FFSS!$K$19:$BF$19)+SUMIF(FFSS!$K$5:$BF$5,FT$5,FFSS!$K$20:$BF$20)+SUMIF(FFSS!$K$5:$BF$5,FT$5,FFSS!$K$22:$BF$22)+SUMIF(FFSS!$K$5:$BF$5,FT$5,FFSS!$K$23:$BF$23))*FT$19</f>
        <v>0</v>
      </c>
      <c r="FU55" s="33">
        <f ca="1">(SUMIF(FFSS!$K$5:$BF$5,FU$5,FFSS!$K$18:$BF$18)+SUMIF(FFSS!$K$5:$BF$5,FU$5,FFSS!$K$19:$BF$19)+SUMIF(FFSS!$K$5:$BF$5,FU$5,FFSS!$K$20:$BF$20)+SUMIF(FFSS!$K$5:$BF$5,FU$5,FFSS!$K$22:$BF$22)+SUMIF(FFSS!$K$5:$BF$5,FU$5,FFSS!$K$23:$BF$23))*FU$19</f>
        <v>0</v>
      </c>
      <c r="FV55" s="33">
        <f ca="1">(SUMIF(FFSS!$K$5:$BF$5,FV$5,FFSS!$K$18:$BF$18)+SUMIF(FFSS!$K$5:$BF$5,FV$5,FFSS!$K$19:$BF$19)+SUMIF(FFSS!$K$5:$BF$5,FV$5,FFSS!$K$20:$BF$20)+SUMIF(FFSS!$K$5:$BF$5,FV$5,FFSS!$K$22:$BF$22)+SUMIF(FFSS!$K$5:$BF$5,FV$5,FFSS!$K$23:$BF$23))*FV$19</f>
        <v>0</v>
      </c>
      <c r="FW55" s="33">
        <f ca="1">(SUMIF(FFSS!$K$5:$BF$5,FW$5,FFSS!$K$18:$BF$18)+SUMIF(FFSS!$K$5:$BF$5,FW$5,FFSS!$K$19:$BF$19)+SUMIF(FFSS!$K$5:$BF$5,FW$5,FFSS!$K$20:$BF$20)+SUMIF(FFSS!$K$5:$BF$5,FW$5,FFSS!$K$22:$BF$22)+SUMIF(FFSS!$K$5:$BF$5,FW$5,FFSS!$K$23:$BF$23))*FW$19</f>
        <v>0</v>
      </c>
      <c r="FX55" s="33">
        <f ca="1">(SUMIF(FFSS!$K$5:$BF$5,FX$5,FFSS!$K$18:$BF$18)+SUMIF(FFSS!$K$5:$BF$5,FX$5,FFSS!$K$19:$BF$19)+SUMIF(FFSS!$K$5:$BF$5,FX$5,FFSS!$K$20:$BF$20)+SUMIF(FFSS!$K$5:$BF$5,FX$5,FFSS!$K$22:$BF$22)+SUMIF(FFSS!$K$5:$BF$5,FX$5,FFSS!$K$23:$BF$23))*FX$19</f>
        <v>0</v>
      </c>
      <c r="FY55" s="33">
        <f ca="1">(SUMIF(FFSS!$K$5:$BF$5,FY$5,FFSS!$K$18:$BF$18)+SUMIF(FFSS!$K$5:$BF$5,FY$5,FFSS!$K$19:$BF$19)+SUMIF(FFSS!$K$5:$BF$5,FY$5,FFSS!$K$20:$BF$20)+SUMIF(FFSS!$K$5:$BF$5,FY$5,FFSS!$K$22:$BF$22)+SUMIF(FFSS!$K$5:$BF$5,FY$5,FFSS!$K$23:$BF$23))*FY$19</f>
        <v>0</v>
      </c>
      <c r="FZ55" s="33">
        <f ca="1">(SUMIF(FFSS!$K$5:$BF$5,FZ$5,FFSS!$K$18:$BF$18)+SUMIF(FFSS!$K$5:$BF$5,FZ$5,FFSS!$K$19:$BF$19)+SUMIF(FFSS!$K$5:$BF$5,FZ$5,FFSS!$K$20:$BF$20)+SUMIF(FFSS!$K$5:$BF$5,FZ$5,FFSS!$K$22:$BF$22)+SUMIF(FFSS!$K$5:$BF$5,FZ$5,FFSS!$K$23:$BF$23))*FZ$19</f>
        <v>0</v>
      </c>
      <c r="GA55" s="33">
        <f ca="1">(SUMIF(FFSS!$K$5:$BF$5,GA$5,FFSS!$K$18:$BF$18)+SUMIF(FFSS!$K$5:$BF$5,GA$5,FFSS!$K$19:$BF$19)+SUMIF(FFSS!$K$5:$BF$5,GA$5,FFSS!$K$20:$BF$20)+SUMIF(FFSS!$K$5:$BF$5,GA$5,FFSS!$K$22:$BF$22)+SUMIF(FFSS!$K$5:$BF$5,GA$5,FFSS!$K$23:$BF$23))*GA$19</f>
        <v>0</v>
      </c>
      <c r="GB55" s="33">
        <f ca="1">(SUMIF(FFSS!$K$5:$BF$5,GB$5,FFSS!$K$18:$BF$18)+SUMIF(FFSS!$K$5:$BF$5,GB$5,FFSS!$K$19:$BF$19)+SUMIF(FFSS!$K$5:$BF$5,GB$5,FFSS!$K$20:$BF$20)+SUMIF(FFSS!$K$5:$BF$5,GB$5,FFSS!$K$22:$BF$22)+SUMIF(FFSS!$K$5:$BF$5,GB$5,FFSS!$K$23:$BF$23))*GB$19</f>
        <v>0</v>
      </c>
      <c r="GC55" s="33">
        <f ca="1">(SUMIF(FFSS!$K$5:$BF$5,GC$5,FFSS!$K$18:$BF$18)+SUMIF(FFSS!$K$5:$BF$5,GC$5,FFSS!$K$19:$BF$19)+SUMIF(FFSS!$K$5:$BF$5,GC$5,FFSS!$K$20:$BF$20)+SUMIF(FFSS!$K$5:$BF$5,GC$5,FFSS!$K$22:$BF$22)+SUMIF(FFSS!$K$5:$BF$5,GC$5,FFSS!$K$23:$BF$23))*GC$19</f>
        <v>0</v>
      </c>
      <c r="GD55" s="33">
        <f ca="1">(SUMIF(FFSS!$K$5:$BF$5,GD$5,FFSS!$K$18:$BF$18)+SUMIF(FFSS!$K$5:$BF$5,GD$5,FFSS!$K$19:$BF$19)+SUMIF(FFSS!$K$5:$BF$5,GD$5,FFSS!$K$20:$BF$20)+SUMIF(FFSS!$K$5:$BF$5,GD$5,FFSS!$K$22:$BF$22)+SUMIF(FFSS!$K$5:$BF$5,GD$5,FFSS!$K$23:$BF$23))*GD$19</f>
        <v>0</v>
      </c>
      <c r="GE55" s="33">
        <f ca="1">(SUMIF(FFSS!$K$5:$BF$5,GE$5,FFSS!$K$18:$BF$18)+SUMIF(FFSS!$K$5:$BF$5,GE$5,FFSS!$K$19:$BF$19)+SUMIF(FFSS!$K$5:$BF$5,GE$5,FFSS!$K$20:$BF$20)+SUMIF(FFSS!$K$5:$BF$5,GE$5,FFSS!$K$22:$BF$22)+SUMIF(FFSS!$K$5:$BF$5,GE$5,FFSS!$K$23:$BF$23))*GE$19</f>
        <v>0</v>
      </c>
      <c r="GF55" s="33">
        <f ca="1">(SUMIF(FFSS!$K$5:$BF$5,GF$5,FFSS!$K$18:$BF$18)+SUMIF(FFSS!$K$5:$BF$5,GF$5,FFSS!$K$19:$BF$19)+SUMIF(FFSS!$K$5:$BF$5,GF$5,FFSS!$K$20:$BF$20)+SUMIF(FFSS!$K$5:$BF$5,GF$5,FFSS!$K$22:$BF$22)+SUMIF(FFSS!$K$5:$BF$5,GF$5,FFSS!$K$23:$BF$23))*GF$19</f>
        <v>0</v>
      </c>
      <c r="GG55" s="33">
        <f ca="1">(SUMIF(FFSS!$K$5:$BF$5,GG$5,FFSS!$K$18:$BF$18)+SUMIF(FFSS!$K$5:$BF$5,GG$5,FFSS!$K$19:$BF$19)+SUMIF(FFSS!$K$5:$BF$5,GG$5,FFSS!$K$20:$BF$20)+SUMIF(FFSS!$K$5:$BF$5,GG$5,FFSS!$K$22:$BF$22)+SUMIF(FFSS!$K$5:$BF$5,GG$5,FFSS!$K$23:$BF$23))*GG$19</f>
        <v>0</v>
      </c>
      <c r="GH55" s="33">
        <f ca="1">(SUMIF(FFSS!$K$5:$BF$5,GH$5,FFSS!$K$18:$BF$18)+SUMIF(FFSS!$K$5:$BF$5,GH$5,FFSS!$K$19:$BF$19)+SUMIF(FFSS!$K$5:$BF$5,GH$5,FFSS!$K$20:$BF$20)+SUMIF(FFSS!$K$5:$BF$5,GH$5,FFSS!$K$22:$BF$22)+SUMIF(FFSS!$K$5:$BF$5,GH$5,FFSS!$K$23:$BF$23))*GH$19</f>
        <v>0</v>
      </c>
      <c r="GI55" s="33">
        <f ca="1">(SUMIF(FFSS!$K$5:$BF$5,GI$5,FFSS!$K$18:$BF$18)+SUMIF(FFSS!$K$5:$BF$5,GI$5,FFSS!$K$19:$BF$19)+SUMIF(FFSS!$K$5:$BF$5,GI$5,FFSS!$K$20:$BF$20)+SUMIF(FFSS!$K$5:$BF$5,GI$5,FFSS!$K$22:$BF$22)+SUMIF(FFSS!$K$5:$BF$5,GI$5,FFSS!$K$23:$BF$23))*GI$19</f>
        <v>0</v>
      </c>
      <c r="GJ55" s="33">
        <f ca="1">(SUMIF(FFSS!$K$5:$BF$5,GJ$5,FFSS!$K$18:$BF$18)+SUMIF(FFSS!$K$5:$BF$5,GJ$5,FFSS!$K$19:$BF$19)+SUMIF(FFSS!$K$5:$BF$5,GJ$5,FFSS!$K$20:$BF$20)+SUMIF(FFSS!$K$5:$BF$5,GJ$5,FFSS!$K$22:$BF$22)+SUMIF(FFSS!$K$5:$BF$5,GJ$5,FFSS!$K$23:$BF$23))*GJ$19</f>
        <v>0</v>
      </c>
      <c r="GK55" s="33">
        <f ca="1">(SUMIF(FFSS!$K$5:$BF$5,GK$5,FFSS!$K$18:$BF$18)+SUMIF(FFSS!$K$5:$BF$5,GK$5,FFSS!$K$19:$BF$19)+SUMIF(FFSS!$K$5:$BF$5,GK$5,FFSS!$K$20:$BF$20)+SUMIF(FFSS!$K$5:$BF$5,GK$5,FFSS!$K$22:$BF$22)+SUMIF(FFSS!$K$5:$BF$5,GK$5,FFSS!$K$23:$BF$23))*GK$19</f>
        <v>0</v>
      </c>
      <c r="GL55" s="33">
        <f ca="1">(SUMIF(FFSS!$K$5:$BF$5,GL$5,FFSS!$K$18:$BF$18)+SUMIF(FFSS!$K$5:$BF$5,GL$5,FFSS!$K$19:$BF$19)+SUMIF(FFSS!$K$5:$BF$5,GL$5,FFSS!$K$20:$BF$20)+SUMIF(FFSS!$K$5:$BF$5,GL$5,FFSS!$K$22:$BF$22)+SUMIF(FFSS!$K$5:$BF$5,GL$5,FFSS!$K$23:$BF$23))*GL$19</f>
        <v>0</v>
      </c>
      <c r="GM55" s="33">
        <f ca="1">(SUMIF(FFSS!$K$5:$BF$5,GM$5,FFSS!$K$18:$BF$18)+SUMIF(FFSS!$K$5:$BF$5,GM$5,FFSS!$K$19:$BF$19)+SUMIF(FFSS!$K$5:$BF$5,GM$5,FFSS!$K$20:$BF$20)+SUMIF(FFSS!$K$5:$BF$5,GM$5,FFSS!$K$22:$BF$22)+SUMIF(FFSS!$K$5:$BF$5,GM$5,FFSS!$K$23:$BF$23))*GM$19</f>
        <v>0</v>
      </c>
      <c r="GN55" s="33">
        <f ca="1">(SUMIF(FFSS!$K$5:$BF$5,GN$5,FFSS!$K$18:$BF$18)+SUMIF(FFSS!$K$5:$BF$5,GN$5,FFSS!$K$19:$BF$19)+SUMIF(FFSS!$K$5:$BF$5,GN$5,FFSS!$K$20:$BF$20)+SUMIF(FFSS!$K$5:$BF$5,GN$5,FFSS!$K$22:$BF$22)+SUMIF(FFSS!$K$5:$BF$5,GN$5,FFSS!$K$23:$BF$23))*GN$19</f>
        <v>0</v>
      </c>
      <c r="GO55" s="33">
        <f ca="1">(SUMIF(FFSS!$K$5:$BF$5,GO$5,FFSS!$K$18:$BF$18)+SUMIF(FFSS!$K$5:$BF$5,GO$5,FFSS!$K$19:$BF$19)+SUMIF(FFSS!$K$5:$BF$5,GO$5,FFSS!$K$20:$BF$20)+SUMIF(FFSS!$K$5:$BF$5,GO$5,FFSS!$K$22:$BF$22)+SUMIF(FFSS!$K$5:$BF$5,GO$5,FFSS!$K$23:$BF$23))*GO$19</f>
        <v>0</v>
      </c>
      <c r="GP55" s="33">
        <f ca="1">(SUMIF(FFSS!$K$5:$BF$5,GP$5,FFSS!$K$18:$BF$18)+SUMIF(FFSS!$K$5:$BF$5,GP$5,FFSS!$K$19:$BF$19)+SUMIF(FFSS!$K$5:$BF$5,GP$5,FFSS!$K$20:$BF$20)+SUMIF(FFSS!$K$5:$BF$5,GP$5,FFSS!$K$22:$BF$22)+SUMIF(FFSS!$K$5:$BF$5,GP$5,FFSS!$K$23:$BF$23))*GP$19</f>
        <v>0</v>
      </c>
      <c r="GQ55" s="33">
        <f ca="1">(SUMIF(FFSS!$K$5:$BF$5,GQ$5,FFSS!$K$18:$BF$18)+SUMIF(FFSS!$K$5:$BF$5,GQ$5,FFSS!$K$19:$BF$19)+SUMIF(FFSS!$K$5:$BF$5,GQ$5,FFSS!$K$20:$BF$20)+SUMIF(FFSS!$K$5:$BF$5,GQ$5,FFSS!$K$22:$BF$22)+SUMIF(FFSS!$K$5:$BF$5,GQ$5,FFSS!$K$23:$BF$23))*GQ$19</f>
        <v>0</v>
      </c>
      <c r="GR55" s="33">
        <f ca="1">(SUMIF(FFSS!$K$5:$BF$5,GR$5,FFSS!$K$18:$BF$18)+SUMIF(FFSS!$K$5:$BF$5,GR$5,FFSS!$K$19:$BF$19)+SUMIF(FFSS!$K$5:$BF$5,GR$5,FFSS!$K$20:$BF$20)+SUMIF(FFSS!$K$5:$BF$5,GR$5,FFSS!$K$22:$BF$22)+SUMIF(FFSS!$K$5:$BF$5,GR$5,FFSS!$K$23:$BF$23))*GR$19</f>
        <v>0</v>
      </c>
      <c r="GS55" s="33">
        <f ca="1">(SUMIF(FFSS!$K$5:$BF$5,GS$5,FFSS!$K$18:$BF$18)+SUMIF(FFSS!$K$5:$BF$5,GS$5,FFSS!$K$19:$BF$19)+SUMIF(FFSS!$K$5:$BF$5,GS$5,FFSS!$K$20:$BF$20)+SUMIF(FFSS!$K$5:$BF$5,GS$5,FFSS!$K$22:$BF$22)+SUMIF(FFSS!$K$5:$BF$5,GS$5,FFSS!$K$23:$BF$23))*GS$19</f>
        <v>0</v>
      </c>
      <c r="GT55" s="33">
        <f ca="1">(SUMIF(FFSS!$K$5:$BF$5,GT$5,FFSS!$K$18:$BF$18)+SUMIF(FFSS!$K$5:$BF$5,GT$5,FFSS!$K$19:$BF$19)+SUMIF(FFSS!$K$5:$BF$5,GT$5,FFSS!$K$20:$BF$20)+SUMIF(FFSS!$K$5:$BF$5,GT$5,FFSS!$K$22:$BF$22)+SUMIF(FFSS!$K$5:$BF$5,GT$5,FFSS!$K$23:$BF$23))*GT$19</f>
        <v>0</v>
      </c>
      <c r="GU55" s="33">
        <f ca="1">(SUMIF(FFSS!$K$5:$BF$5,GU$5,FFSS!$K$18:$BF$18)+SUMIF(FFSS!$K$5:$BF$5,GU$5,FFSS!$K$19:$BF$19)+SUMIF(FFSS!$K$5:$BF$5,GU$5,FFSS!$K$20:$BF$20)+SUMIF(FFSS!$K$5:$BF$5,GU$5,FFSS!$K$22:$BF$22)+SUMIF(FFSS!$K$5:$BF$5,GU$5,FFSS!$K$23:$BF$23))*GU$19</f>
        <v>0</v>
      </c>
      <c r="GV55" s="33">
        <f ca="1">(SUMIF(FFSS!$K$5:$BF$5,GV$5,FFSS!$K$18:$BF$18)+SUMIF(FFSS!$K$5:$BF$5,GV$5,FFSS!$K$19:$BF$19)+SUMIF(FFSS!$K$5:$BF$5,GV$5,FFSS!$K$20:$BF$20)+SUMIF(FFSS!$K$5:$BF$5,GV$5,FFSS!$K$22:$BF$22)+SUMIF(FFSS!$K$5:$BF$5,GV$5,FFSS!$K$23:$BF$23))*GV$19</f>
        <v>0</v>
      </c>
      <c r="GW55" s="33">
        <f ca="1">(SUMIF(FFSS!$K$5:$BF$5,GW$5,FFSS!$K$18:$BF$18)+SUMIF(FFSS!$K$5:$BF$5,GW$5,FFSS!$K$19:$BF$19)+SUMIF(FFSS!$K$5:$BF$5,GW$5,FFSS!$K$20:$BF$20)+SUMIF(FFSS!$K$5:$BF$5,GW$5,FFSS!$K$22:$BF$22)+SUMIF(FFSS!$K$5:$BF$5,GW$5,FFSS!$K$23:$BF$23))*GW$19</f>
        <v>0</v>
      </c>
      <c r="GX55" s="33">
        <f ca="1">(SUMIF(FFSS!$K$5:$BF$5,GX$5,FFSS!$K$18:$BF$18)+SUMIF(FFSS!$K$5:$BF$5,GX$5,FFSS!$K$19:$BF$19)+SUMIF(FFSS!$K$5:$BF$5,GX$5,FFSS!$K$20:$BF$20)+SUMIF(FFSS!$K$5:$BF$5,GX$5,FFSS!$K$22:$BF$22)+SUMIF(FFSS!$K$5:$BF$5,GX$5,FFSS!$K$23:$BF$23))*GX$19</f>
        <v>0</v>
      </c>
      <c r="GY55" s="33">
        <f ca="1">(SUMIF(FFSS!$K$5:$BF$5,GY$5,FFSS!$K$18:$BF$18)+SUMIF(FFSS!$K$5:$BF$5,GY$5,FFSS!$K$19:$BF$19)+SUMIF(FFSS!$K$5:$BF$5,GY$5,FFSS!$K$20:$BF$20)+SUMIF(FFSS!$K$5:$BF$5,GY$5,FFSS!$K$22:$BF$22)+SUMIF(FFSS!$K$5:$BF$5,GY$5,FFSS!$K$23:$BF$23))*GY$19</f>
        <v>0</v>
      </c>
      <c r="GZ55" s="33">
        <f ca="1">(SUMIF(FFSS!$K$5:$BF$5,GZ$5,FFSS!$K$18:$BF$18)+SUMIF(FFSS!$K$5:$BF$5,GZ$5,FFSS!$K$19:$BF$19)+SUMIF(FFSS!$K$5:$BF$5,GZ$5,FFSS!$K$20:$BF$20)+SUMIF(FFSS!$K$5:$BF$5,GZ$5,FFSS!$K$22:$BF$22)+SUMIF(FFSS!$K$5:$BF$5,GZ$5,FFSS!$K$23:$BF$23))*GZ$19</f>
        <v>0</v>
      </c>
      <c r="HA55" s="33">
        <f ca="1">(SUMIF(FFSS!$K$5:$BF$5,HA$5,FFSS!$K$18:$BF$18)+SUMIF(FFSS!$K$5:$BF$5,HA$5,FFSS!$K$19:$BF$19)+SUMIF(FFSS!$K$5:$BF$5,HA$5,FFSS!$K$20:$BF$20)+SUMIF(FFSS!$K$5:$BF$5,HA$5,FFSS!$K$22:$BF$22)+SUMIF(FFSS!$K$5:$BF$5,HA$5,FFSS!$K$23:$BF$23))*HA$19</f>
        <v>0</v>
      </c>
      <c r="HB55" s="33">
        <f ca="1">(SUMIF(FFSS!$K$5:$BF$5,HB$5,FFSS!$K$18:$BF$18)+SUMIF(FFSS!$K$5:$BF$5,HB$5,FFSS!$K$19:$BF$19)+SUMIF(FFSS!$K$5:$BF$5,HB$5,FFSS!$K$20:$BF$20)+SUMIF(FFSS!$K$5:$BF$5,HB$5,FFSS!$K$22:$BF$22)+SUMIF(FFSS!$K$5:$BF$5,HB$5,FFSS!$K$23:$BF$23))*HB$19</f>
        <v>0</v>
      </c>
      <c r="HC55" s="33">
        <f ca="1">(SUMIF(FFSS!$K$5:$BF$5,HC$5,FFSS!$K$18:$BF$18)+SUMIF(FFSS!$K$5:$BF$5,HC$5,FFSS!$K$19:$BF$19)+SUMIF(FFSS!$K$5:$BF$5,HC$5,FFSS!$K$20:$BF$20)+SUMIF(FFSS!$K$5:$BF$5,HC$5,FFSS!$K$22:$BF$22)+SUMIF(FFSS!$K$5:$BF$5,HC$5,FFSS!$K$23:$BF$23))*HC$19</f>
        <v>0</v>
      </c>
      <c r="HD55" s="33">
        <f ca="1">(SUMIF(FFSS!$K$5:$BF$5,HD$5,FFSS!$K$18:$BF$18)+SUMIF(FFSS!$K$5:$BF$5,HD$5,FFSS!$K$19:$BF$19)+SUMIF(FFSS!$K$5:$BF$5,HD$5,FFSS!$K$20:$BF$20)+SUMIF(FFSS!$K$5:$BF$5,HD$5,FFSS!$K$22:$BF$22)+SUMIF(FFSS!$K$5:$BF$5,HD$5,FFSS!$K$23:$BF$23))*HD$19</f>
        <v>0</v>
      </c>
      <c r="HE55" s="33">
        <f ca="1">(SUMIF(FFSS!$K$5:$BF$5,HE$5,FFSS!$K$18:$BF$18)+SUMIF(FFSS!$K$5:$BF$5,HE$5,FFSS!$K$19:$BF$19)+SUMIF(FFSS!$K$5:$BF$5,HE$5,FFSS!$K$20:$BF$20)+SUMIF(FFSS!$K$5:$BF$5,HE$5,FFSS!$K$22:$BF$22)+SUMIF(FFSS!$K$5:$BF$5,HE$5,FFSS!$K$23:$BF$23))*HE$19</f>
        <v>0</v>
      </c>
      <c r="HF55" s="33">
        <f ca="1">(SUMIF(FFSS!$K$5:$BF$5,HF$5,FFSS!$K$18:$BF$18)+SUMIF(FFSS!$K$5:$BF$5,HF$5,FFSS!$K$19:$BF$19)+SUMIF(FFSS!$K$5:$BF$5,HF$5,FFSS!$K$20:$BF$20)+SUMIF(FFSS!$K$5:$BF$5,HF$5,FFSS!$K$22:$BF$22)+SUMIF(FFSS!$K$5:$BF$5,HF$5,FFSS!$K$23:$BF$23))*HF$19</f>
        <v>0</v>
      </c>
      <c r="HG55" s="33">
        <f ca="1">(SUMIF(FFSS!$K$5:$BF$5,HG$5,FFSS!$K$18:$BF$18)+SUMIF(FFSS!$K$5:$BF$5,HG$5,FFSS!$K$19:$BF$19)+SUMIF(FFSS!$K$5:$BF$5,HG$5,FFSS!$K$20:$BF$20)+SUMIF(FFSS!$K$5:$BF$5,HG$5,FFSS!$K$22:$BF$22)+SUMIF(FFSS!$K$5:$BF$5,HG$5,FFSS!$K$23:$BF$23))*HG$19</f>
        <v>0</v>
      </c>
      <c r="HH55" s="33">
        <f ca="1">(SUMIF(FFSS!$K$5:$BF$5,HH$5,FFSS!$K$18:$BF$18)+SUMIF(FFSS!$K$5:$BF$5,HH$5,FFSS!$K$19:$BF$19)+SUMIF(FFSS!$K$5:$BF$5,HH$5,FFSS!$K$20:$BF$20)+SUMIF(FFSS!$K$5:$BF$5,HH$5,FFSS!$K$22:$BF$22)+SUMIF(FFSS!$K$5:$BF$5,HH$5,FFSS!$K$23:$BF$23))*HH$19</f>
        <v>0</v>
      </c>
      <c r="HI55" s="33">
        <f ca="1">(SUMIF(FFSS!$K$5:$BF$5,HI$5,FFSS!$K$18:$BF$18)+SUMIF(FFSS!$K$5:$BF$5,HI$5,FFSS!$K$19:$BF$19)+SUMIF(FFSS!$K$5:$BF$5,HI$5,FFSS!$K$20:$BF$20)+SUMIF(FFSS!$K$5:$BF$5,HI$5,FFSS!$K$22:$BF$22)+SUMIF(FFSS!$K$5:$BF$5,HI$5,FFSS!$K$23:$BF$23))*HI$19</f>
        <v>0</v>
      </c>
      <c r="HJ55" s="33">
        <f ca="1">(SUMIF(FFSS!$K$5:$BF$5,HJ$5,FFSS!$K$18:$BF$18)+SUMIF(FFSS!$K$5:$BF$5,HJ$5,FFSS!$K$19:$BF$19)+SUMIF(FFSS!$K$5:$BF$5,HJ$5,FFSS!$K$20:$BF$20)+SUMIF(FFSS!$K$5:$BF$5,HJ$5,FFSS!$K$22:$BF$22)+SUMIF(FFSS!$K$5:$BF$5,HJ$5,FFSS!$K$23:$BF$23))*HJ$19</f>
        <v>0</v>
      </c>
      <c r="HK55" s="33">
        <f ca="1">(SUMIF(FFSS!$K$5:$BF$5,HK$5,FFSS!$K$18:$BF$18)+SUMIF(FFSS!$K$5:$BF$5,HK$5,FFSS!$K$19:$BF$19)+SUMIF(FFSS!$K$5:$BF$5,HK$5,FFSS!$K$20:$BF$20)+SUMIF(FFSS!$K$5:$BF$5,HK$5,FFSS!$K$22:$BF$22)+SUMIF(FFSS!$K$5:$BF$5,HK$5,FFSS!$K$23:$BF$23))*HK$19</f>
        <v>0</v>
      </c>
      <c r="HL55" s="33">
        <f ca="1">(SUMIF(FFSS!$K$5:$BF$5,HL$5,FFSS!$K$18:$BF$18)+SUMIF(FFSS!$K$5:$BF$5,HL$5,FFSS!$K$19:$BF$19)+SUMIF(FFSS!$K$5:$BF$5,HL$5,FFSS!$K$20:$BF$20)+SUMIF(FFSS!$K$5:$BF$5,HL$5,FFSS!$K$22:$BF$22)+SUMIF(FFSS!$K$5:$BF$5,HL$5,FFSS!$K$23:$BF$23))*HL$19</f>
        <v>0</v>
      </c>
      <c r="HM55" s="33">
        <f ca="1">(SUMIF(FFSS!$K$5:$BF$5,HM$5,FFSS!$K$18:$BF$18)+SUMIF(FFSS!$K$5:$BF$5,HM$5,FFSS!$K$19:$BF$19)+SUMIF(FFSS!$K$5:$BF$5,HM$5,FFSS!$K$20:$BF$20)+SUMIF(FFSS!$K$5:$BF$5,HM$5,FFSS!$K$22:$BF$22)+SUMIF(FFSS!$K$5:$BF$5,HM$5,FFSS!$K$23:$BF$23))*HM$19</f>
        <v>0</v>
      </c>
      <c r="HN55" s="33">
        <f ca="1">(SUMIF(FFSS!$K$5:$BF$5,HN$5,FFSS!$K$18:$BF$18)+SUMIF(FFSS!$K$5:$BF$5,HN$5,FFSS!$K$19:$BF$19)+SUMIF(FFSS!$K$5:$BF$5,HN$5,FFSS!$K$20:$BF$20)+SUMIF(FFSS!$K$5:$BF$5,HN$5,FFSS!$K$22:$BF$22)+SUMIF(FFSS!$K$5:$BF$5,HN$5,FFSS!$K$23:$BF$23))*HN$19</f>
        <v>0</v>
      </c>
      <c r="HO55" s="33">
        <f ca="1">(SUMIF(FFSS!$K$5:$BF$5,HO$5,FFSS!$K$18:$BF$18)+SUMIF(FFSS!$K$5:$BF$5,HO$5,FFSS!$K$19:$BF$19)+SUMIF(FFSS!$K$5:$BF$5,HO$5,FFSS!$K$20:$BF$20)+SUMIF(FFSS!$K$5:$BF$5,HO$5,FFSS!$K$22:$BF$22)+SUMIF(FFSS!$K$5:$BF$5,HO$5,FFSS!$K$23:$BF$23))*HO$19</f>
        <v>0</v>
      </c>
      <c r="HP55" s="33">
        <f ca="1">(SUMIF(FFSS!$K$5:$BF$5,HP$5,FFSS!$K$18:$BF$18)+SUMIF(FFSS!$K$5:$BF$5,HP$5,FFSS!$K$19:$BF$19)+SUMIF(FFSS!$K$5:$BF$5,HP$5,FFSS!$K$20:$BF$20)+SUMIF(FFSS!$K$5:$BF$5,HP$5,FFSS!$K$22:$BF$22)+SUMIF(FFSS!$K$5:$BF$5,HP$5,FFSS!$K$23:$BF$23))*HP$19</f>
        <v>0</v>
      </c>
      <c r="HQ55" s="33">
        <f ca="1">(SUMIF(FFSS!$K$5:$BF$5,HQ$5,FFSS!$K$18:$BF$18)+SUMIF(FFSS!$K$5:$BF$5,HQ$5,FFSS!$K$19:$BF$19)+SUMIF(FFSS!$K$5:$BF$5,HQ$5,FFSS!$K$20:$BF$20)+SUMIF(FFSS!$K$5:$BF$5,HQ$5,FFSS!$K$22:$BF$22)+SUMIF(FFSS!$K$5:$BF$5,HQ$5,FFSS!$K$23:$BF$23))*HQ$19</f>
        <v>0</v>
      </c>
      <c r="HR55" s="33">
        <f ca="1">(SUMIF(FFSS!$K$5:$BF$5,HR$5,FFSS!$K$18:$BF$18)+SUMIF(FFSS!$K$5:$BF$5,HR$5,FFSS!$K$19:$BF$19)+SUMIF(FFSS!$K$5:$BF$5,HR$5,FFSS!$K$20:$BF$20)+SUMIF(FFSS!$K$5:$BF$5,HR$5,FFSS!$K$22:$BF$22)+SUMIF(FFSS!$K$5:$BF$5,HR$5,FFSS!$K$23:$BF$23))*HR$19</f>
        <v>0</v>
      </c>
      <c r="HS55" s="33">
        <f ca="1">(SUMIF(FFSS!$K$5:$BF$5,HS$5,FFSS!$K$18:$BF$18)+SUMIF(FFSS!$K$5:$BF$5,HS$5,FFSS!$K$19:$BF$19)+SUMIF(FFSS!$K$5:$BF$5,HS$5,FFSS!$K$20:$BF$20)+SUMIF(FFSS!$K$5:$BF$5,HS$5,FFSS!$K$22:$BF$22)+SUMIF(FFSS!$K$5:$BF$5,HS$5,FFSS!$K$23:$BF$23))*HS$19</f>
        <v>0</v>
      </c>
      <c r="HT55" s="33">
        <f ca="1">(SUMIF(FFSS!$K$5:$BF$5,HT$5,FFSS!$K$18:$BF$18)+SUMIF(FFSS!$K$5:$BF$5,HT$5,FFSS!$K$19:$BF$19)+SUMIF(FFSS!$K$5:$BF$5,HT$5,FFSS!$K$20:$BF$20)+SUMIF(FFSS!$K$5:$BF$5,HT$5,FFSS!$K$22:$BF$22)+SUMIF(FFSS!$K$5:$BF$5,HT$5,FFSS!$K$23:$BF$23))*HT$19</f>
        <v>0</v>
      </c>
      <c r="HU55" s="33">
        <f ca="1">(SUMIF(FFSS!$K$5:$BF$5,HU$5,FFSS!$K$18:$BF$18)+SUMIF(FFSS!$K$5:$BF$5,HU$5,FFSS!$K$19:$BF$19)+SUMIF(FFSS!$K$5:$BF$5,HU$5,FFSS!$K$20:$BF$20)+SUMIF(FFSS!$K$5:$BF$5,HU$5,FFSS!$K$22:$BF$22)+SUMIF(FFSS!$K$5:$BF$5,HU$5,FFSS!$K$23:$BF$23))*HU$19</f>
        <v>0</v>
      </c>
      <c r="HV55" s="33">
        <f ca="1">(SUMIF(FFSS!$K$5:$BF$5,HV$5,FFSS!$K$18:$BF$18)+SUMIF(FFSS!$K$5:$BF$5,HV$5,FFSS!$K$19:$BF$19)+SUMIF(FFSS!$K$5:$BF$5,HV$5,FFSS!$K$20:$BF$20)+SUMIF(FFSS!$K$5:$BF$5,HV$5,FFSS!$K$22:$BF$22)+SUMIF(FFSS!$K$5:$BF$5,HV$5,FFSS!$K$23:$BF$23))*HV$19</f>
        <v>0</v>
      </c>
      <c r="HW55" s="33">
        <f ca="1">(SUMIF(FFSS!$K$5:$BF$5,HW$5,FFSS!$K$18:$BF$18)+SUMIF(FFSS!$K$5:$BF$5,HW$5,FFSS!$K$19:$BF$19)+SUMIF(FFSS!$K$5:$BF$5,HW$5,FFSS!$K$20:$BF$20)+SUMIF(FFSS!$K$5:$BF$5,HW$5,FFSS!$K$22:$BF$22)+SUMIF(FFSS!$K$5:$BF$5,HW$5,FFSS!$K$23:$BF$23))*HW$19</f>
        <v>0</v>
      </c>
      <c r="HX55" s="33">
        <f ca="1">(SUMIF(FFSS!$K$5:$BF$5,HX$5,FFSS!$K$18:$BF$18)+SUMIF(FFSS!$K$5:$BF$5,HX$5,FFSS!$K$19:$BF$19)+SUMIF(FFSS!$K$5:$BF$5,HX$5,FFSS!$K$20:$BF$20)+SUMIF(FFSS!$K$5:$BF$5,HX$5,FFSS!$K$22:$BF$22)+SUMIF(FFSS!$K$5:$BF$5,HX$5,FFSS!$K$23:$BF$23))*HX$19</f>
        <v>0</v>
      </c>
      <c r="HY55" s="33">
        <f ca="1">(SUMIF(FFSS!$K$5:$BF$5,HY$5,FFSS!$K$18:$BF$18)+SUMIF(FFSS!$K$5:$BF$5,HY$5,FFSS!$K$19:$BF$19)+SUMIF(FFSS!$K$5:$BF$5,HY$5,FFSS!$K$20:$BF$20)+SUMIF(FFSS!$K$5:$BF$5,HY$5,FFSS!$K$22:$BF$22)+SUMIF(FFSS!$K$5:$BF$5,HY$5,FFSS!$K$23:$BF$23))*HY$19</f>
        <v>0</v>
      </c>
      <c r="HZ55" s="33">
        <f ca="1">(SUMIF(FFSS!$K$5:$BF$5,HZ$5,FFSS!$K$18:$BF$18)+SUMIF(FFSS!$K$5:$BF$5,HZ$5,FFSS!$K$19:$BF$19)+SUMIF(FFSS!$K$5:$BF$5,HZ$5,FFSS!$K$20:$BF$20)+SUMIF(FFSS!$K$5:$BF$5,HZ$5,FFSS!$K$22:$BF$22)+SUMIF(FFSS!$K$5:$BF$5,HZ$5,FFSS!$K$23:$BF$23))*HZ$19</f>
        <v>0</v>
      </c>
      <c r="IA55" s="33">
        <f ca="1">(SUMIF(FFSS!$K$5:$BF$5,IA$5,FFSS!$K$18:$BF$18)+SUMIF(FFSS!$K$5:$BF$5,IA$5,FFSS!$K$19:$BF$19)+SUMIF(FFSS!$K$5:$BF$5,IA$5,FFSS!$K$20:$BF$20)+SUMIF(FFSS!$K$5:$BF$5,IA$5,FFSS!$K$22:$BF$22)+SUMIF(FFSS!$K$5:$BF$5,IA$5,FFSS!$K$23:$BF$23))*IA$19</f>
        <v>0</v>
      </c>
      <c r="IB55" s="33">
        <f ca="1">(SUMIF(FFSS!$K$5:$BF$5,IB$5,FFSS!$K$18:$BF$18)+SUMIF(FFSS!$K$5:$BF$5,IB$5,FFSS!$K$19:$BF$19)+SUMIF(FFSS!$K$5:$BF$5,IB$5,FFSS!$K$20:$BF$20)+SUMIF(FFSS!$K$5:$BF$5,IB$5,FFSS!$K$22:$BF$22)+SUMIF(FFSS!$K$5:$BF$5,IB$5,FFSS!$K$23:$BF$23))*IB$19</f>
        <v>0</v>
      </c>
      <c r="IC55" s="33">
        <f ca="1">(SUMIF(FFSS!$K$5:$BF$5,IC$5,FFSS!$K$18:$BF$18)+SUMIF(FFSS!$K$5:$BF$5,IC$5,FFSS!$K$19:$BF$19)+SUMIF(FFSS!$K$5:$BF$5,IC$5,FFSS!$K$20:$BF$20)+SUMIF(FFSS!$K$5:$BF$5,IC$5,FFSS!$K$22:$BF$22)+SUMIF(FFSS!$K$5:$BF$5,IC$5,FFSS!$K$23:$BF$23))*IC$19</f>
        <v>0</v>
      </c>
      <c r="ID55" s="33">
        <f ca="1">(SUMIF(FFSS!$K$5:$BF$5,ID$5,FFSS!$K$18:$BF$18)+SUMIF(FFSS!$K$5:$BF$5,ID$5,FFSS!$K$19:$BF$19)+SUMIF(FFSS!$K$5:$BF$5,ID$5,FFSS!$K$20:$BF$20)+SUMIF(FFSS!$K$5:$BF$5,ID$5,FFSS!$K$22:$BF$22)+SUMIF(FFSS!$K$5:$BF$5,ID$5,FFSS!$K$23:$BF$23))*ID$19</f>
        <v>0</v>
      </c>
      <c r="IE55" s="33">
        <f ca="1">(SUMIF(FFSS!$K$5:$BF$5,IE$5,FFSS!$K$18:$BF$18)+SUMIF(FFSS!$K$5:$BF$5,IE$5,FFSS!$K$19:$BF$19)+SUMIF(FFSS!$K$5:$BF$5,IE$5,FFSS!$K$20:$BF$20)+SUMIF(FFSS!$K$5:$BF$5,IE$5,FFSS!$K$22:$BF$22)+SUMIF(FFSS!$K$5:$BF$5,IE$5,FFSS!$K$23:$BF$23))*IE$19</f>
        <v>0</v>
      </c>
      <c r="IF55" s="33">
        <f ca="1">(SUMIF(FFSS!$K$5:$BF$5,IF$5,FFSS!$K$18:$BF$18)+SUMIF(FFSS!$K$5:$BF$5,IF$5,FFSS!$K$19:$BF$19)+SUMIF(FFSS!$K$5:$BF$5,IF$5,FFSS!$K$20:$BF$20)+SUMIF(FFSS!$K$5:$BF$5,IF$5,FFSS!$K$22:$BF$22)+SUMIF(FFSS!$K$5:$BF$5,IF$5,FFSS!$K$23:$BF$23))*IF$19</f>
        <v>0</v>
      </c>
      <c r="IG55" s="33">
        <f ca="1">(SUMIF(FFSS!$K$5:$BF$5,IG$5,FFSS!$K$18:$BF$18)+SUMIF(FFSS!$K$5:$BF$5,IG$5,FFSS!$K$19:$BF$19)+SUMIF(FFSS!$K$5:$BF$5,IG$5,FFSS!$K$20:$BF$20)+SUMIF(FFSS!$K$5:$BF$5,IG$5,FFSS!$K$22:$BF$22)+SUMIF(FFSS!$K$5:$BF$5,IG$5,FFSS!$K$23:$BF$23))*IG$19</f>
        <v>0</v>
      </c>
      <c r="IH55" s="33">
        <f ca="1">(SUMIF(FFSS!$K$5:$BF$5,IH$5,FFSS!$K$18:$BF$18)+SUMIF(FFSS!$K$5:$BF$5,IH$5,FFSS!$K$19:$BF$19)+SUMIF(FFSS!$K$5:$BF$5,IH$5,FFSS!$K$20:$BF$20)+SUMIF(FFSS!$K$5:$BF$5,IH$5,FFSS!$K$22:$BF$22)+SUMIF(FFSS!$K$5:$BF$5,IH$5,FFSS!$K$23:$BF$23))*IH$19</f>
        <v>0</v>
      </c>
      <c r="II55" s="33">
        <f ca="1">(SUMIF(FFSS!$K$5:$BF$5,II$5,FFSS!$K$18:$BF$18)+SUMIF(FFSS!$K$5:$BF$5,II$5,FFSS!$K$19:$BF$19)+SUMIF(FFSS!$K$5:$BF$5,II$5,FFSS!$K$20:$BF$20)+SUMIF(FFSS!$K$5:$BF$5,II$5,FFSS!$K$22:$BF$22)+SUMIF(FFSS!$K$5:$BF$5,II$5,FFSS!$K$23:$BF$23))*II$19</f>
        <v>0</v>
      </c>
      <c r="IJ55" s="33">
        <f ca="1">(SUMIF(FFSS!$K$5:$BF$5,IJ$5,FFSS!$K$18:$BF$18)+SUMIF(FFSS!$K$5:$BF$5,IJ$5,FFSS!$K$19:$BF$19)+SUMIF(FFSS!$K$5:$BF$5,IJ$5,FFSS!$K$20:$BF$20)+SUMIF(FFSS!$K$5:$BF$5,IJ$5,FFSS!$K$22:$BF$22)+SUMIF(FFSS!$K$5:$BF$5,IJ$5,FFSS!$K$23:$BF$23))*IJ$19</f>
        <v>0</v>
      </c>
      <c r="IK55" s="33">
        <f ca="1">(SUMIF(FFSS!$K$5:$BF$5,IK$5,FFSS!$K$18:$BF$18)+SUMIF(FFSS!$K$5:$BF$5,IK$5,FFSS!$K$19:$BF$19)+SUMIF(FFSS!$K$5:$BF$5,IK$5,FFSS!$K$20:$BF$20)+SUMIF(FFSS!$K$5:$BF$5,IK$5,FFSS!$K$22:$BF$22)+SUMIF(FFSS!$K$5:$BF$5,IK$5,FFSS!$K$23:$BF$23))*IK$19</f>
        <v>0</v>
      </c>
      <c r="IL55" s="33">
        <f ca="1">(SUMIF(FFSS!$K$5:$BF$5,IL$5,FFSS!$K$18:$BF$18)+SUMIF(FFSS!$K$5:$BF$5,IL$5,FFSS!$K$19:$BF$19)+SUMIF(FFSS!$K$5:$BF$5,IL$5,FFSS!$K$20:$BF$20)+SUMIF(FFSS!$K$5:$BF$5,IL$5,FFSS!$K$22:$BF$22)+SUMIF(FFSS!$K$5:$BF$5,IL$5,FFSS!$K$23:$BF$23))*IL$19</f>
        <v>0</v>
      </c>
      <c r="IM55" s="33">
        <f ca="1">(SUMIF(FFSS!$K$5:$BF$5,IM$5,FFSS!$K$18:$BF$18)+SUMIF(FFSS!$K$5:$BF$5,IM$5,FFSS!$K$19:$BF$19)+SUMIF(FFSS!$K$5:$BF$5,IM$5,FFSS!$K$20:$BF$20)+SUMIF(FFSS!$K$5:$BF$5,IM$5,FFSS!$K$22:$BF$22)+SUMIF(FFSS!$K$5:$BF$5,IM$5,FFSS!$K$23:$BF$23))*IM$19</f>
        <v>0</v>
      </c>
      <c r="IN55" s="33">
        <f ca="1">(SUMIF(FFSS!$K$5:$BF$5,IN$5,FFSS!$K$18:$BF$18)+SUMIF(FFSS!$K$5:$BF$5,IN$5,FFSS!$K$19:$BF$19)+SUMIF(FFSS!$K$5:$BF$5,IN$5,FFSS!$K$20:$BF$20)+SUMIF(FFSS!$K$5:$BF$5,IN$5,FFSS!$K$22:$BF$22)+SUMIF(FFSS!$K$5:$BF$5,IN$5,FFSS!$K$23:$BF$23))*IN$19</f>
        <v>0</v>
      </c>
      <c r="IO55" s="33">
        <f ca="1">(SUMIF(FFSS!$K$5:$BF$5,IO$5,FFSS!$K$18:$BF$18)+SUMIF(FFSS!$K$5:$BF$5,IO$5,FFSS!$K$19:$BF$19)+SUMIF(FFSS!$K$5:$BF$5,IO$5,FFSS!$K$20:$BF$20)+SUMIF(FFSS!$K$5:$BF$5,IO$5,FFSS!$K$22:$BF$22)+SUMIF(FFSS!$K$5:$BF$5,IO$5,FFSS!$K$23:$BF$23))*IO$19</f>
        <v>0</v>
      </c>
      <c r="IP55" s="33">
        <f ca="1">(SUMIF(FFSS!$K$5:$BF$5,IP$5,FFSS!$K$18:$BF$18)+SUMIF(FFSS!$K$5:$BF$5,IP$5,FFSS!$K$19:$BF$19)+SUMIF(FFSS!$K$5:$BF$5,IP$5,FFSS!$K$20:$BF$20)+SUMIF(FFSS!$K$5:$BF$5,IP$5,FFSS!$K$22:$BF$22)+SUMIF(FFSS!$K$5:$BF$5,IP$5,FFSS!$K$23:$BF$23))*IP$19</f>
        <v>0</v>
      </c>
      <c r="IQ55" s="33">
        <f ca="1">(SUMIF(FFSS!$K$5:$BF$5,IQ$5,FFSS!$K$18:$BF$18)+SUMIF(FFSS!$K$5:$BF$5,IQ$5,FFSS!$K$19:$BF$19)+SUMIF(FFSS!$K$5:$BF$5,IQ$5,FFSS!$K$20:$BF$20)+SUMIF(FFSS!$K$5:$BF$5,IQ$5,FFSS!$K$22:$BF$22)+SUMIF(FFSS!$K$5:$BF$5,IQ$5,FFSS!$K$23:$BF$23))*IQ$19</f>
        <v>0</v>
      </c>
      <c r="IR55" s="33">
        <f ca="1">(SUMIF(FFSS!$K$5:$BF$5,IR$5,FFSS!$K$18:$BF$18)+SUMIF(FFSS!$K$5:$BF$5,IR$5,FFSS!$K$19:$BF$19)+SUMIF(FFSS!$K$5:$BF$5,IR$5,FFSS!$K$20:$BF$20)+SUMIF(FFSS!$K$5:$BF$5,IR$5,FFSS!$K$22:$BF$22)+SUMIF(FFSS!$K$5:$BF$5,IR$5,FFSS!$K$23:$BF$23))*IR$19</f>
        <v>0</v>
      </c>
      <c r="IS55" s="33">
        <f ca="1">(SUMIF(FFSS!$K$5:$BF$5,IS$5,FFSS!$K$18:$BF$18)+SUMIF(FFSS!$K$5:$BF$5,IS$5,FFSS!$K$19:$BF$19)+SUMIF(FFSS!$K$5:$BF$5,IS$5,FFSS!$K$20:$BF$20)+SUMIF(FFSS!$K$5:$BF$5,IS$5,FFSS!$K$22:$BF$22)+SUMIF(FFSS!$K$5:$BF$5,IS$5,FFSS!$K$23:$BF$23))*IS$19</f>
        <v>0</v>
      </c>
      <c r="IT55" s="33">
        <f ca="1">(SUMIF(FFSS!$K$5:$BF$5,IT$5,FFSS!$K$18:$BF$18)+SUMIF(FFSS!$K$5:$BF$5,IT$5,FFSS!$K$19:$BF$19)+SUMIF(FFSS!$K$5:$BF$5,IT$5,FFSS!$K$20:$BF$20)+SUMIF(FFSS!$K$5:$BF$5,IT$5,FFSS!$K$22:$BF$22)+SUMIF(FFSS!$K$5:$BF$5,IT$5,FFSS!$K$23:$BF$23))*IT$19</f>
        <v>0</v>
      </c>
      <c r="IU55" s="33">
        <f ca="1">(SUMIF(FFSS!$K$5:$BF$5,IU$5,FFSS!$K$18:$BF$18)+SUMIF(FFSS!$K$5:$BF$5,IU$5,FFSS!$K$19:$BF$19)+SUMIF(FFSS!$K$5:$BF$5,IU$5,FFSS!$K$20:$BF$20)+SUMIF(FFSS!$K$5:$BF$5,IU$5,FFSS!$K$22:$BF$22)+SUMIF(FFSS!$K$5:$BF$5,IU$5,FFSS!$K$23:$BF$23))*IU$19</f>
        <v>0</v>
      </c>
      <c r="IV55" s="33">
        <f ca="1">(SUMIF(FFSS!$K$5:$BF$5,IV$5,FFSS!$K$18:$BF$18)+SUMIF(FFSS!$K$5:$BF$5,IV$5,FFSS!$K$19:$BF$19)+SUMIF(FFSS!$K$5:$BF$5,IV$5,FFSS!$K$20:$BF$20)+SUMIF(FFSS!$K$5:$BF$5,IV$5,FFSS!$K$22:$BF$22)+SUMIF(FFSS!$K$5:$BF$5,IV$5,FFSS!$K$23:$BF$23))*IV$19</f>
        <v>0</v>
      </c>
      <c r="IW55" s="33">
        <f ca="1">(SUMIF(FFSS!$K$5:$BF$5,IW$5,FFSS!$K$18:$BF$18)+SUMIF(FFSS!$K$5:$BF$5,IW$5,FFSS!$K$19:$BF$19)+SUMIF(FFSS!$K$5:$BF$5,IW$5,FFSS!$K$20:$BF$20)+SUMIF(FFSS!$K$5:$BF$5,IW$5,FFSS!$K$22:$BF$22)+SUMIF(FFSS!$K$5:$BF$5,IW$5,FFSS!$K$23:$BF$23))*IW$19</f>
        <v>0</v>
      </c>
      <c r="IX55" s="33">
        <f ca="1">(SUMIF(FFSS!$K$5:$BF$5,IX$5,FFSS!$K$18:$BF$18)+SUMIF(FFSS!$K$5:$BF$5,IX$5,FFSS!$K$19:$BF$19)+SUMIF(FFSS!$K$5:$BF$5,IX$5,FFSS!$K$20:$BF$20)+SUMIF(FFSS!$K$5:$BF$5,IX$5,FFSS!$K$22:$BF$22)+SUMIF(FFSS!$K$5:$BF$5,IX$5,FFSS!$K$23:$BF$23))*IX$19</f>
        <v>0</v>
      </c>
      <c r="IY55" s="33">
        <f ca="1">(SUMIF(FFSS!$K$5:$BF$5,IY$5,FFSS!$K$18:$BF$18)+SUMIF(FFSS!$K$5:$BF$5,IY$5,FFSS!$K$19:$BF$19)+SUMIF(FFSS!$K$5:$BF$5,IY$5,FFSS!$K$20:$BF$20)+SUMIF(FFSS!$K$5:$BF$5,IY$5,FFSS!$K$22:$BF$22)+SUMIF(FFSS!$K$5:$BF$5,IY$5,FFSS!$K$23:$BF$23))*IY$19</f>
        <v>0</v>
      </c>
      <c r="IZ55" s="33">
        <f ca="1">(SUMIF(FFSS!$K$5:$BF$5,IZ$5,FFSS!$K$18:$BF$18)+SUMIF(FFSS!$K$5:$BF$5,IZ$5,FFSS!$K$19:$BF$19)+SUMIF(FFSS!$K$5:$BF$5,IZ$5,FFSS!$K$20:$BF$20)+SUMIF(FFSS!$K$5:$BF$5,IZ$5,FFSS!$K$22:$BF$22)+SUMIF(FFSS!$K$5:$BF$5,IZ$5,FFSS!$K$23:$BF$23))*IZ$19</f>
        <v>0</v>
      </c>
      <c r="JA55" s="33">
        <f ca="1">(SUMIF(FFSS!$K$5:$BF$5,JA$5,FFSS!$K$18:$BF$18)+SUMIF(FFSS!$K$5:$BF$5,JA$5,FFSS!$K$19:$BF$19)+SUMIF(FFSS!$K$5:$BF$5,JA$5,FFSS!$K$20:$BF$20)+SUMIF(FFSS!$K$5:$BF$5,JA$5,FFSS!$K$22:$BF$22)+SUMIF(FFSS!$K$5:$BF$5,JA$5,FFSS!$K$23:$BF$23))*JA$19</f>
        <v>0</v>
      </c>
      <c r="JB55" s="33">
        <f ca="1">(SUMIF(FFSS!$K$5:$BF$5,JB$5,FFSS!$K$18:$BF$18)+SUMIF(FFSS!$K$5:$BF$5,JB$5,FFSS!$K$19:$BF$19)+SUMIF(FFSS!$K$5:$BF$5,JB$5,FFSS!$K$20:$BF$20)+SUMIF(FFSS!$K$5:$BF$5,JB$5,FFSS!$K$22:$BF$22)+SUMIF(FFSS!$K$5:$BF$5,JB$5,FFSS!$K$23:$BF$23))*JB$19</f>
        <v>0</v>
      </c>
      <c r="JC55" s="33">
        <f ca="1">(SUMIF(FFSS!$K$5:$BF$5,JC$5,FFSS!$K$18:$BF$18)+SUMIF(FFSS!$K$5:$BF$5,JC$5,FFSS!$K$19:$BF$19)+SUMIF(FFSS!$K$5:$BF$5,JC$5,FFSS!$K$20:$BF$20)+SUMIF(FFSS!$K$5:$BF$5,JC$5,FFSS!$K$22:$BF$22)+SUMIF(FFSS!$K$5:$BF$5,JC$5,FFSS!$K$23:$BF$23))*JC$19</f>
        <v>0</v>
      </c>
      <c r="JD55" s="33">
        <f ca="1">(SUMIF(FFSS!$K$5:$BF$5,JD$5,FFSS!$K$18:$BF$18)+SUMIF(FFSS!$K$5:$BF$5,JD$5,FFSS!$K$19:$BF$19)+SUMIF(FFSS!$K$5:$BF$5,JD$5,FFSS!$K$20:$BF$20)+SUMIF(FFSS!$K$5:$BF$5,JD$5,FFSS!$K$22:$BF$22)+SUMIF(FFSS!$K$5:$BF$5,JD$5,FFSS!$K$23:$BF$23))*JD$19</f>
        <v>0</v>
      </c>
      <c r="JE55" s="33">
        <f ca="1">(SUMIF(FFSS!$K$5:$BF$5,JE$5,FFSS!$K$18:$BF$18)+SUMIF(FFSS!$K$5:$BF$5,JE$5,FFSS!$K$19:$BF$19)+SUMIF(FFSS!$K$5:$BF$5,JE$5,FFSS!$K$20:$BF$20)+SUMIF(FFSS!$K$5:$BF$5,JE$5,FFSS!$K$22:$BF$22)+SUMIF(FFSS!$K$5:$BF$5,JE$5,FFSS!$K$23:$BF$23))*JE$19</f>
        <v>0</v>
      </c>
      <c r="JF55" s="33">
        <f ca="1">(SUMIF(FFSS!$K$5:$BF$5,JF$5,FFSS!$K$18:$BF$18)+SUMIF(FFSS!$K$5:$BF$5,JF$5,FFSS!$K$19:$BF$19)+SUMIF(FFSS!$K$5:$BF$5,JF$5,FFSS!$K$20:$BF$20)+SUMIF(FFSS!$K$5:$BF$5,JF$5,FFSS!$K$22:$BF$22)+SUMIF(FFSS!$K$5:$BF$5,JF$5,FFSS!$K$23:$BF$23))*JF$19</f>
        <v>0</v>
      </c>
      <c r="JG55" s="33">
        <f ca="1">(SUMIF(FFSS!$K$5:$BF$5,JG$5,FFSS!$K$18:$BF$18)+SUMIF(FFSS!$K$5:$BF$5,JG$5,FFSS!$K$19:$BF$19)+SUMIF(FFSS!$K$5:$BF$5,JG$5,FFSS!$K$20:$BF$20)+SUMIF(FFSS!$K$5:$BF$5,JG$5,FFSS!$K$22:$BF$22)+SUMIF(FFSS!$K$5:$BF$5,JG$5,FFSS!$K$23:$BF$23))*JG$19</f>
        <v>0</v>
      </c>
      <c r="JH55" s="33">
        <f ca="1">(SUMIF(FFSS!$K$5:$BF$5,JH$5,FFSS!$K$18:$BF$18)+SUMIF(FFSS!$K$5:$BF$5,JH$5,FFSS!$K$19:$BF$19)+SUMIF(FFSS!$K$5:$BF$5,JH$5,FFSS!$K$20:$BF$20)+SUMIF(FFSS!$K$5:$BF$5,JH$5,FFSS!$K$22:$BF$22)+SUMIF(FFSS!$K$5:$BF$5,JH$5,FFSS!$K$23:$BF$23))*JH$19</f>
        <v>0</v>
      </c>
      <c r="JI55" s="33">
        <f ca="1">(SUMIF(FFSS!$K$5:$BF$5,JI$5,FFSS!$K$18:$BF$18)+SUMIF(FFSS!$K$5:$BF$5,JI$5,FFSS!$K$19:$BF$19)+SUMIF(FFSS!$K$5:$BF$5,JI$5,FFSS!$K$20:$BF$20)+SUMIF(FFSS!$K$5:$BF$5,JI$5,FFSS!$K$22:$BF$22)+SUMIF(FFSS!$K$5:$BF$5,JI$5,FFSS!$K$23:$BF$23))*JI$19</f>
        <v>0</v>
      </c>
      <c r="JJ55" s="33">
        <f ca="1">(SUMIF(FFSS!$K$5:$BF$5,JJ$5,FFSS!$K$18:$BF$18)+SUMIF(FFSS!$K$5:$BF$5,JJ$5,FFSS!$K$19:$BF$19)+SUMIF(FFSS!$K$5:$BF$5,JJ$5,FFSS!$K$20:$BF$20)+SUMIF(FFSS!$K$5:$BF$5,JJ$5,FFSS!$K$22:$BF$22)+SUMIF(FFSS!$K$5:$BF$5,JJ$5,FFSS!$K$23:$BF$23))*JJ$19</f>
        <v>0</v>
      </c>
      <c r="JK55" s="33">
        <f ca="1">(SUMIF(FFSS!$K$5:$BF$5,JK$5,FFSS!$K$18:$BF$18)+SUMIF(FFSS!$K$5:$BF$5,JK$5,FFSS!$K$19:$BF$19)+SUMIF(FFSS!$K$5:$BF$5,JK$5,FFSS!$K$20:$BF$20)+SUMIF(FFSS!$K$5:$BF$5,JK$5,FFSS!$K$22:$BF$22)+SUMIF(FFSS!$K$5:$BF$5,JK$5,FFSS!$K$23:$BF$23))*JK$19</f>
        <v>0</v>
      </c>
      <c r="JL55" s="33">
        <f ca="1">(SUMIF(FFSS!$K$5:$BF$5,JL$5,FFSS!$K$18:$BF$18)+SUMIF(FFSS!$K$5:$BF$5,JL$5,FFSS!$K$19:$BF$19)+SUMIF(FFSS!$K$5:$BF$5,JL$5,FFSS!$K$20:$BF$20)+SUMIF(FFSS!$K$5:$BF$5,JL$5,FFSS!$K$22:$BF$22)+SUMIF(FFSS!$K$5:$BF$5,JL$5,FFSS!$K$23:$BF$23))*JL$19</f>
        <v>0</v>
      </c>
      <c r="JM55" s="33">
        <f ca="1">(SUMIF(FFSS!$K$5:$BF$5,JM$5,FFSS!$K$18:$BF$18)+SUMIF(FFSS!$K$5:$BF$5,JM$5,FFSS!$K$19:$BF$19)+SUMIF(FFSS!$K$5:$BF$5,JM$5,FFSS!$K$20:$BF$20)+SUMIF(FFSS!$K$5:$BF$5,JM$5,FFSS!$K$22:$BF$22)+SUMIF(FFSS!$K$5:$BF$5,JM$5,FFSS!$K$23:$BF$23))*JM$19</f>
        <v>0</v>
      </c>
      <c r="JN55" s="33">
        <f ca="1">(SUMIF(FFSS!$K$5:$BF$5,JN$5,FFSS!$K$18:$BF$18)+SUMIF(FFSS!$K$5:$BF$5,JN$5,FFSS!$K$19:$BF$19)+SUMIF(FFSS!$K$5:$BF$5,JN$5,FFSS!$K$20:$BF$20)+SUMIF(FFSS!$K$5:$BF$5,JN$5,FFSS!$K$22:$BF$22)+SUMIF(FFSS!$K$5:$BF$5,JN$5,FFSS!$K$23:$BF$23))*JN$19</f>
        <v>0</v>
      </c>
      <c r="JO55" s="33">
        <f ca="1">(SUMIF(FFSS!$K$5:$BF$5,JO$5,FFSS!$K$18:$BF$18)+SUMIF(FFSS!$K$5:$BF$5,JO$5,FFSS!$K$19:$BF$19)+SUMIF(FFSS!$K$5:$BF$5,JO$5,FFSS!$K$20:$BF$20)+SUMIF(FFSS!$K$5:$BF$5,JO$5,FFSS!$K$22:$BF$22)+SUMIF(FFSS!$K$5:$BF$5,JO$5,FFSS!$K$23:$BF$23))*JO$19</f>
        <v>0</v>
      </c>
      <c r="JP55" s="33">
        <f ca="1">(SUMIF(FFSS!$K$5:$BF$5,JP$5,FFSS!$K$18:$BF$18)+SUMIF(FFSS!$K$5:$BF$5,JP$5,FFSS!$K$19:$BF$19)+SUMIF(FFSS!$K$5:$BF$5,JP$5,FFSS!$K$20:$BF$20)+SUMIF(FFSS!$K$5:$BF$5,JP$5,FFSS!$K$22:$BF$22)+SUMIF(FFSS!$K$5:$BF$5,JP$5,FFSS!$K$23:$BF$23))*JP$19</f>
        <v>0</v>
      </c>
      <c r="JQ55" s="33">
        <f ca="1">(SUMIF(FFSS!$K$5:$BF$5,JQ$5,FFSS!$K$18:$BF$18)+SUMIF(FFSS!$K$5:$BF$5,JQ$5,FFSS!$K$19:$BF$19)+SUMIF(FFSS!$K$5:$BF$5,JQ$5,FFSS!$K$20:$BF$20)+SUMIF(FFSS!$K$5:$BF$5,JQ$5,FFSS!$K$22:$BF$22)+SUMIF(FFSS!$K$5:$BF$5,JQ$5,FFSS!$K$23:$BF$23))*JQ$19</f>
        <v>0</v>
      </c>
      <c r="JR55" s="33">
        <f ca="1">(SUMIF(FFSS!$K$5:$BF$5,JR$5,FFSS!$K$18:$BF$18)+SUMIF(FFSS!$K$5:$BF$5,JR$5,FFSS!$K$19:$BF$19)+SUMIF(FFSS!$K$5:$BF$5,JR$5,FFSS!$K$20:$BF$20)+SUMIF(FFSS!$K$5:$BF$5,JR$5,FFSS!$K$22:$BF$22)+SUMIF(FFSS!$K$5:$BF$5,JR$5,FFSS!$K$23:$BF$23))*JR$19</f>
        <v>0</v>
      </c>
      <c r="JS55" s="33">
        <f ca="1">(SUMIF(FFSS!$K$5:$BF$5,JS$5,FFSS!$K$18:$BF$18)+SUMIF(FFSS!$K$5:$BF$5,JS$5,FFSS!$K$19:$BF$19)+SUMIF(FFSS!$K$5:$BF$5,JS$5,FFSS!$K$20:$BF$20)+SUMIF(FFSS!$K$5:$BF$5,JS$5,FFSS!$K$22:$BF$22)+SUMIF(FFSS!$K$5:$BF$5,JS$5,FFSS!$K$23:$BF$23))*JS$19</f>
        <v>0</v>
      </c>
      <c r="JT55" s="33">
        <f ca="1">(SUMIF(FFSS!$K$5:$BF$5,JT$5,FFSS!$K$18:$BF$18)+SUMIF(FFSS!$K$5:$BF$5,JT$5,FFSS!$K$19:$BF$19)+SUMIF(FFSS!$K$5:$BF$5,JT$5,FFSS!$K$20:$BF$20)+SUMIF(FFSS!$K$5:$BF$5,JT$5,FFSS!$K$22:$BF$22)+SUMIF(FFSS!$K$5:$BF$5,JT$5,FFSS!$K$23:$BF$23))*JT$19</f>
        <v>0</v>
      </c>
      <c r="JU55" s="33">
        <f ca="1">(SUMIF(FFSS!$K$5:$BF$5,JU$5,FFSS!$K$18:$BF$18)+SUMIF(FFSS!$K$5:$BF$5,JU$5,FFSS!$K$19:$BF$19)+SUMIF(FFSS!$K$5:$BF$5,JU$5,FFSS!$K$20:$BF$20)+SUMIF(FFSS!$K$5:$BF$5,JU$5,FFSS!$K$22:$BF$22)+SUMIF(FFSS!$K$5:$BF$5,JU$5,FFSS!$K$23:$BF$23))*JU$19</f>
        <v>0</v>
      </c>
      <c r="JV55" s="33">
        <f ca="1">(SUMIF(FFSS!$K$5:$BF$5,JV$5,FFSS!$K$18:$BF$18)+SUMIF(FFSS!$K$5:$BF$5,JV$5,FFSS!$K$19:$BF$19)+SUMIF(FFSS!$K$5:$BF$5,JV$5,FFSS!$K$20:$BF$20)+SUMIF(FFSS!$K$5:$BF$5,JV$5,FFSS!$K$22:$BF$22)+SUMIF(FFSS!$K$5:$BF$5,JV$5,FFSS!$K$23:$BF$23))*JV$19</f>
        <v>0</v>
      </c>
      <c r="JW55" s="33">
        <f ca="1">(SUMIF(FFSS!$K$5:$BF$5,JW$5,FFSS!$K$18:$BF$18)+SUMIF(FFSS!$K$5:$BF$5,JW$5,FFSS!$K$19:$BF$19)+SUMIF(FFSS!$K$5:$BF$5,JW$5,FFSS!$K$20:$BF$20)+SUMIF(FFSS!$K$5:$BF$5,JW$5,FFSS!$K$22:$BF$22)+SUMIF(FFSS!$K$5:$BF$5,JW$5,FFSS!$K$23:$BF$23))*JW$19</f>
        <v>0</v>
      </c>
      <c r="JX55" s="33">
        <f ca="1">(SUMIF(FFSS!$K$5:$BF$5,JX$5,FFSS!$K$18:$BF$18)+SUMIF(FFSS!$K$5:$BF$5,JX$5,FFSS!$K$19:$BF$19)+SUMIF(FFSS!$K$5:$BF$5,JX$5,FFSS!$K$20:$BF$20)+SUMIF(FFSS!$K$5:$BF$5,JX$5,FFSS!$K$22:$BF$22)+SUMIF(FFSS!$K$5:$BF$5,JX$5,FFSS!$K$23:$BF$23))*JX$19</f>
        <v>0</v>
      </c>
      <c r="JY55" s="33">
        <f ca="1">(SUMIF(FFSS!$K$5:$BF$5,JY$5,FFSS!$K$18:$BF$18)+SUMIF(FFSS!$K$5:$BF$5,JY$5,FFSS!$K$19:$BF$19)+SUMIF(FFSS!$K$5:$BF$5,JY$5,FFSS!$K$20:$BF$20)+SUMIF(FFSS!$K$5:$BF$5,JY$5,FFSS!$K$22:$BF$22)+SUMIF(FFSS!$K$5:$BF$5,JY$5,FFSS!$K$23:$BF$23))*JY$19</f>
        <v>0</v>
      </c>
      <c r="JZ55" s="33">
        <f ca="1">(SUMIF(FFSS!$K$5:$BF$5,JZ$5,FFSS!$K$18:$BF$18)+SUMIF(FFSS!$K$5:$BF$5,JZ$5,FFSS!$K$19:$BF$19)+SUMIF(FFSS!$K$5:$BF$5,JZ$5,FFSS!$K$20:$BF$20)+SUMIF(FFSS!$K$5:$BF$5,JZ$5,FFSS!$K$22:$BF$22)+SUMIF(FFSS!$K$5:$BF$5,JZ$5,FFSS!$K$23:$BF$23))*JZ$19</f>
        <v>0</v>
      </c>
      <c r="KA55" s="33">
        <f ca="1">(SUMIF(FFSS!$K$5:$BF$5,KA$5,FFSS!$K$18:$BF$18)+SUMIF(FFSS!$K$5:$BF$5,KA$5,FFSS!$K$19:$BF$19)+SUMIF(FFSS!$K$5:$BF$5,KA$5,FFSS!$K$20:$BF$20)+SUMIF(FFSS!$K$5:$BF$5,KA$5,FFSS!$K$22:$BF$22)+SUMIF(FFSS!$K$5:$BF$5,KA$5,FFSS!$K$23:$BF$23))*KA$19</f>
        <v>0</v>
      </c>
      <c r="KB55" s="33">
        <f ca="1">(SUMIF(FFSS!$K$5:$BF$5,KB$5,FFSS!$K$18:$BF$18)+SUMIF(FFSS!$K$5:$BF$5,KB$5,FFSS!$K$19:$BF$19)+SUMIF(FFSS!$K$5:$BF$5,KB$5,FFSS!$K$20:$BF$20)+SUMIF(FFSS!$K$5:$BF$5,KB$5,FFSS!$K$22:$BF$22)+SUMIF(FFSS!$K$5:$BF$5,KB$5,FFSS!$K$23:$BF$23))*KB$19</f>
        <v>0</v>
      </c>
      <c r="KC55" s="33">
        <f ca="1">(SUMIF(FFSS!$K$5:$BF$5,KC$5,FFSS!$K$18:$BF$18)+SUMIF(FFSS!$K$5:$BF$5,KC$5,FFSS!$K$19:$BF$19)+SUMIF(FFSS!$K$5:$BF$5,KC$5,FFSS!$K$20:$BF$20)+SUMIF(FFSS!$K$5:$BF$5,KC$5,FFSS!$K$22:$BF$22)+SUMIF(FFSS!$K$5:$BF$5,KC$5,FFSS!$K$23:$BF$23))*KC$19</f>
        <v>0</v>
      </c>
      <c r="KD55" s="33">
        <f ca="1">(SUMIF(FFSS!$K$5:$BF$5,KD$5,FFSS!$K$18:$BF$18)+SUMIF(FFSS!$K$5:$BF$5,KD$5,FFSS!$K$19:$BF$19)+SUMIF(FFSS!$K$5:$BF$5,KD$5,FFSS!$K$20:$BF$20)+SUMIF(FFSS!$K$5:$BF$5,KD$5,FFSS!$K$22:$BF$22)+SUMIF(FFSS!$K$5:$BF$5,KD$5,FFSS!$K$23:$BF$23))*KD$19</f>
        <v>0</v>
      </c>
      <c r="KE55" s="33">
        <f ca="1">(SUMIF(FFSS!$K$5:$BF$5,KE$5,FFSS!$K$18:$BF$18)+SUMIF(FFSS!$K$5:$BF$5,KE$5,FFSS!$K$19:$BF$19)+SUMIF(FFSS!$K$5:$BF$5,KE$5,FFSS!$K$20:$BF$20)+SUMIF(FFSS!$K$5:$BF$5,KE$5,FFSS!$K$22:$BF$22)+SUMIF(FFSS!$K$5:$BF$5,KE$5,FFSS!$K$23:$BF$23))*KE$19</f>
        <v>0</v>
      </c>
      <c r="KF55" s="33">
        <f ca="1">(SUMIF(FFSS!$K$5:$BF$5,KF$5,FFSS!$K$18:$BF$18)+SUMIF(FFSS!$K$5:$BF$5,KF$5,FFSS!$K$19:$BF$19)+SUMIF(FFSS!$K$5:$BF$5,KF$5,FFSS!$K$20:$BF$20)+SUMIF(FFSS!$K$5:$BF$5,KF$5,FFSS!$K$22:$BF$22)+SUMIF(FFSS!$K$5:$BF$5,KF$5,FFSS!$K$23:$BF$23))*KF$19</f>
        <v>0</v>
      </c>
      <c r="KG55" s="33">
        <f ca="1">(SUMIF(FFSS!$K$5:$BF$5,KG$5,FFSS!$K$18:$BF$18)+SUMIF(FFSS!$K$5:$BF$5,KG$5,FFSS!$K$19:$BF$19)+SUMIF(FFSS!$K$5:$BF$5,KG$5,FFSS!$K$20:$BF$20)+SUMIF(FFSS!$K$5:$BF$5,KG$5,FFSS!$K$22:$BF$22)+SUMIF(FFSS!$K$5:$BF$5,KG$5,FFSS!$K$23:$BF$23))*KG$19</f>
        <v>0</v>
      </c>
      <c r="KH55" s="33">
        <f ca="1">(SUMIF(FFSS!$K$5:$BF$5,KH$5,FFSS!$K$18:$BF$18)+SUMIF(FFSS!$K$5:$BF$5,KH$5,FFSS!$K$19:$BF$19)+SUMIF(FFSS!$K$5:$BF$5,KH$5,FFSS!$K$20:$BF$20)+SUMIF(FFSS!$K$5:$BF$5,KH$5,FFSS!$K$22:$BF$22)+SUMIF(FFSS!$K$5:$BF$5,KH$5,FFSS!$K$23:$BF$23))*KH$19</f>
        <v>0</v>
      </c>
      <c r="KI55" s="33">
        <f ca="1">(SUMIF(FFSS!$K$5:$BF$5,KI$5,FFSS!$K$18:$BF$18)+SUMIF(FFSS!$K$5:$BF$5,KI$5,FFSS!$K$19:$BF$19)+SUMIF(FFSS!$K$5:$BF$5,KI$5,FFSS!$K$20:$BF$20)+SUMIF(FFSS!$K$5:$BF$5,KI$5,FFSS!$K$22:$BF$22)+SUMIF(FFSS!$K$5:$BF$5,KI$5,FFSS!$K$23:$BF$23))*KI$19</f>
        <v>0</v>
      </c>
      <c r="KJ55" s="33">
        <f ca="1">(SUMIF(FFSS!$K$5:$BF$5,KJ$5,FFSS!$K$18:$BF$18)+SUMIF(FFSS!$K$5:$BF$5,KJ$5,FFSS!$K$19:$BF$19)+SUMIF(FFSS!$K$5:$BF$5,KJ$5,FFSS!$K$20:$BF$20)+SUMIF(FFSS!$K$5:$BF$5,KJ$5,FFSS!$K$22:$BF$22)+SUMIF(FFSS!$K$5:$BF$5,KJ$5,FFSS!$K$23:$BF$23))*KJ$19</f>
        <v>0</v>
      </c>
      <c r="KK55" s="33">
        <f ca="1">(SUMIF(FFSS!$K$5:$BF$5,KK$5,FFSS!$K$18:$BF$18)+SUMIF(FFSS!$K$5:$BF$5,KK$5,FFSS!$K$19:$BF$19)+SUMIF(FFSS!$K$5:$BF$5,KK$5,FFSS!$K$20:$BF$20)+SUMIF(FFSS!$K$5:$BF$5,KK$5,FFSS!$K$22:$BF$22)+SUMIF(FFSS!$K$5:$BF$5,KK$5,FFSS!$K$23:$BF$23))*KK$19</f>
        <v>0</v>
      </c>
      <c r="KL55" s="33">
        <f ca="1">(SUMIF(FFSS!$K$5:$BF$5,KL$5,FFSS!$K$18:$BF$18)+SUMIF(FFSS!$K$5:$BF$5,KL$5,FFSS!$K$19:$BF$19)+SUMIF(FFSS!$K$5:$BF$5,KL$5,FFSS!$K$20:$BF$20)+SUMIF(FFSS!$K$5:$BF$5,KL$5,FFSS!$K$22:$BF$22)+SUMIF(FFSS!$K$5:$BF$5,KL$5,FFSS!$K$23:$BF$23))*KL$19</f>
        <v>0</v>
      </c>
      <c r="KM55" s="33">
        <f ca="1">(SUMIF(FFSS!$K$5:$BF$5,KM$5,FFSS!$K$18:$BF$18)+SUMIF(FFSS!$K$5:$BF$5,KM$5,FFSS!$K$19:$BF$19)+SUMIF(FFSS!$K$5:$BF$5,KM$5,FFSS!$K$20:$BF$20)+SUMIF(FFSS!$K$5:$BF$5,KM$5,FFSS!$K$22:$BF$22)+SUMIF(FFSS!$K$5:$BF$5,KM$5,FFSS!$K$23:$BF$23))*KM$19</f>
        <v>0</v>
      </c>
      <c r="KN55" s="33">
        <f ca="1">(SUMIF(FFSS!$K$5:$BF$5,KN$5,FFSS!$K$18:$BF$18)+SUMIF(FFSS!$K$5:$BF$5,KN$5,FFSS!$K$19:$BF$19)+SUMIF(FFSS!$K$5:$BF$5,KN$5,FFSS!$K$20:$BF$20)+SUMIF(FFSS!$K$5:$BF$5,KN$5,FFSS!$K$22:$BF$22)+SUMIF(FFSS!$K$5:$BF$5,KN$5,FFSS!$K$23:$BF$23))*KN$19</f>
        <v>0</v>
      </c>
      <c r="KO55" s="33">
        <f ca="1">(SUMIF(FFSS!$K$5:$BF$5,KO$5,FFSS!$K$18:$BF$18)+SUMIF(FFSS!$K$5:$BF$5,KO$5,FFSS!$K$19:$BF$19)+SUMIF(FFSS!$K$5:$BF$5,KO$5,FFSS!$K$20:$BF$20)+SUMIF(FFSS!$K$5:$BF$5,KO$5,FFSS!$K$22:$BF$22)+SUMIF(FFSS!$K$5:$BF$5,KO$5,FFSS!$K$23:$BF$23))*KO$19</f>
        <v>0</v>
      </c>
      <c r="KP55" s="33">
        <f ca="1">(SUMIF(FFSS!$K$5:$BF$5,KP$5,FFSS!$K$18:$BF$18)+SUMIF(FFSS!$K$5:$BF$5,KP$5,FFSS!$K$19:$BF$19)+SUMIF(FFSS!$K$5:$BF$5,KP$5,FFSS!$K$20:$BF$20)+SUMIF(FFSS!$K$5:$BF$5,KP$5,FFSS!$K$22:$BF$22)+SUMIF(FFSS!$K$5:$BF$5,KP$5,FFSS!$K$23:$BF$23))*KP$19</f>
        <v>0</v>
      </c>
      <c r="KQ55" s="33">
        <f ca="1">(SUMIF(FFSS!$K$5:$BF$5,KQ$5,FFSS!$K$18:$BF$18)+SUMIF(FFSS!$K$5:$BF$5,KQ$5,FFSS!$K$19:$BF$19)+SUMIF(FFSS!$K$5:$BF$5,KQ$5,FFSS!$K$20:$BF$20)+SUMIF(FFSS!$K$5:$BF$5,KQ$5,FFSS!$K$22:$BF$22)+SUMIF(FFSS!$K$5:$BF$5,KQ$5,FFSS!$K$23:$BF$23))*KQ$19</f>
        <v>0</v>
      </c>
      <c r="KR55" s="33">
        <f ca="1">(SUMIF(FFSS!$K$5:$BF$5,KR$5,FFSS!$K$18:$BF$18)+SUMIF(FFSS!$K$5:$BF$5,KR$5,FFSS!$K$19:$BF$19)+SUMIF(FFSS!$K$5:$BF$5,KR$5,FFSS!$K$20:$BF$20)+SUMIF(FFSS!$K$5:$BF$5,KR$5,FFSS!$K$22:$BF$22)+SUMIF(FFSS!$K$5:$BF$5,KR$5,FFSS!$K$23:$BF$23))*KR$19</f>
        <v>0</v>
      </c>
      <c r="KS55" s="33">
        <f ca="1">(SUMIF(FFSS!$K$5:$BF$5,KS$5,FFSS!$K$18:$BF$18)+SUMIF(FFSS!$K$5:$BF$5,KS$5,FFSS!$K$19:$BF$19)+SUMIF(FFSS!$K$5:$BF$5,KS$5,FFSS!$K$20:$BF$20)+SUMIF(FFSS!$K$5:$BF$5,KS$5,FFSS!$K$22:$BF$22)+SUMIF(FFSS!$K$5:$BF$5,KS$5,FFSS!$K$23:$BF$23))*KS$19</f>
        <v>0</v>
      </c>
      <c r="KT55" s="33">
        <f ca="1">(SUMIF(FFSS!$K$5:$BF$5,KT$5,FFSS!$K$18:$BF$18)+SUMIF(FFSS!$K$5:$BF$5,KT$5,FFSS!$K$19:$BF$19)+SUMIF(FFSS!$K$5:$BF$5,KT$5,FFSS!$K$20:$BF$20)+SUMIF(FFSS!$K$5:$BF$5,KT$5,FFSS!$K$22:$BF$22)+SUMIF(FFSS!$K$5:$BF$5,KT$5,FFSS!$K$23:$BF$23))*KT$19</f>
        <v>0</v>
      </c>
      <c r="KU55" s="33">
        <f ca="1">(SUMIF(FFSS!$K$5:$BF$5,KU$5,FFSS!$K$18:$BF$18)+SUMIF(FFSS!$K$5:$BF$5,KU$5,FFSS!$K$19:$BF$19)+SUMIF(FFSS!$K$5:$BF$5,KU$5,FFSS!$K$20:$BF$20)+SUMIF(FFSS!$K$5:$BF$5,KU$5,FFSS!$K$22:$BF$22)+SUMIF(FFSS!$K$5:$BF$5,KU$5,FFSS!$K$23:$BF$23))*KU$19</f>
        <v>0</v>
      </c>
      <c r="KV55" s="33">
        <f ca="1">(SUMIF(FFSS!$K$5:$BF$5,KV$5,FFSS!$K$18:$BF$18)+SUMIF(FFSS!$K$5:$BF$5,KV$5,FFSS!$K$19:$BF$19)+SUMIF(FFSS!$K$5:$BF$5,KV$5,FFSS!$K$20:$BF$20)+SUMIF(FFSS!$K$5:$BF$5,KV$5,FFSS!$K$22:$BF$22)+SUMIF(FFSS!$K$5:$BF$5,KV$5,FFSS!$K$23:$BF$23))*KV$19</f>
        <v>0</v>
      </c>
      <c r="KW55" s="33">
        <f ca="1">(SUMIF(FFSS!$K$5:$BF$5,KW$5,FFSS!$K$18:$BF$18)+SUMIF(FFSS!$K$5:$BF$5,KW$5,FFSS!$K$19:$BF$19)+SUMIF(FFSS!$K$5:$BF$5,KW$5,FFSS!$K$20:$BF$20)+SUMIF(FFSS!$K$5:$BF$5,KW$5,FFSS!$K$22:$BF$22)+SUMIF(FFSS!$K$5:$BF$5,KW$5,FFSS!$K$23:$BF$23))*KW$19</f>
        <v>0</v>
      </c>
      <c r="KX55" s="33">
        <f ca="1">(SUMIF(FFSS!$K$5:$BF$5,KX$5,FFSS!$K$18:$BF$18)+SUMIF(FFSS!$K$5:$BF$5,KX$5,FFSS!$K$19:$BF$19)+SUMIF(FFSS!$K$5:$BF$5,KX$5,FFSS!$K$20:$BF$20)+SUMIF(FFSS!$K$5:$BF$5,KX$5,FFSS!$K$22:$BF$22)+SUMIF(FFSS!$K$5:$BF$5,KX$5,FFSS!$K$23:$BF$23))*KX$19</f>
        <v>0</v>
      </c>
      <c r="KY55" s="33">
        <f ca="1">(SUMIF(FFSS!$K$5:$BF$5,KY$5,FFSS!$K$18:$BF$18)+SUMIF(FFSS!$K$5:$BF$5,KY$5,FFSS!$K$19:$BF$19)+SUMIF(FFSS!$K$5:$BF$5,KY$5,FFSS!$K$20:$BF$20)+SUMIF(FFSS!$K$5:$BF$5,KY$5,FFSS!$K$22:$BF$22)+SUMIF(FFSS!$K$5:$BF$5,KY$5,FFSS!$K$23:$BF$23))*KY$19</f>
        <v>0</v>
      </c>
      <c r="KZ55" s="33">
        <f ca="1">(SUMIF(FFSS!$K$5:$BF$5,KZ$5,FFSS!$K$18:$BF$18)+SUMIF(FFSS!$K$5:$BF$5,KZ$5,FFSS!$K$19:$BF$19)+SUMIF(FFSS!$K$5:$BF$5,KZ$5,FFSS!$K$20:$BF$20)+SUMIF(FFSS!$K$5:$BF$5,KZ$5,FFSS!$K$22:$BF$22)+SUMIF(FFSS!$K$5:$BF$5,KZ$5,FFSS!$K$23:$BF$23))*KZ$19</f>
        <v>0</v>
      </c>
      <c r="LA55" s="33">
        <f ca="1">(SUMIF(FFSS!$K$5:$BF$5,LA$5,FFSS!$K$18:$BF$18)+SUMIF(FFSS!$K$5:$BF$5,LA$5,FFSS!$K$19:$BF$19)+SUMIF(FFSS!$K$5:$BF$5,LA$5,FFSS!$K$20:$BF$20)+SUMIF(FFSS!$K$5:$BF$5,LA$5,FFSS!$K$22:$BF$22)+SUMIF(FFSS!$K$5:$BF$5,LA$5,FFSS!$K$23:$BF$23))*LA$19</f>
        <v>0</v>
      </c>
      <c r="LB55" s="33">
        <f ca="1">(SUMIF(FFSS!$K$5:$BF$5,LB$5,FFSS!$K$18:$BF$18)+SUMIF(FFSS!$K$5:$BF$5,LB$5,FFSS!$K$19:$BF$19)+SUMIF(FFSS!$K$5:$BF$5,LB$5,FFSS!$K$20:$BF$20)+SUMIF(FFSS!$K$5:$BF$5,LB$5,FFSS!$K$22:$BF$22)+SUMIF(FFSS!$K$5:$BF$5,LB$5,FFSS!$K$23:$BF$23))*LB$19</f>
        <v>0</v>
      </c>
      <c r="LC55" s="33">
        <f ca="1">(SUMIF(FFSS!$K$5:$BF$5,LC$5,FFSS!$K$18:$BF$18)+SUMIF(FFSS!$K$5:$BF$5,LC$5,FFSS!$K$19:$BF$19)+SUMIF(FFSS!$K$5:$BF$5,LC$5,FFSS!$K$20:$BF$20)+SUMIF(FFSS!$K$5:$BF$5,LC$5,FFSS!$K$22:$BF$22)+SUMIF(FFSS!$K$5:$BF$5,LC$5,FFSS!$K$23:$BF$23))*LC$19</f>
        <v>0</v>
      </c>
      <c r="LD55" s="33">
        <f ca="1">(SUMIF(FFSS!$K$5:$BF$5,LD$5,FFSS!$K$18:$BF$18)+SUMIF(FFSS!$K$5:$BF$5,LD$5,FFSS!$K$19:$BF$19)+SUMIF(FFSS!$K$5:$BF$5,LD$5,FFSS!$K$20:$BF$20)+SUMIF(FFSS!$K$5:$BF$5,LD$5,FFSS!$K$22:$BF$22)+SUMIF(FFSS!$K$5:$BF$5,LD$5,FFSS!$K$23:$BF$23))*LD$19</f>
        <v>0</v>
      </c>
      <c r="LE55" s="33">
        <f ca="1">(SUMIF(FFSS!$K$5:$BF$5,LE$5,FFSS!$K$18:$BF$18)+SUMIF(FFSS!$K$5:$BF$5,LE$5,FFSS!$K$19:$BF$19)+SUMIF(FFSS!$K$5:$BF$5,LE$5,FFSS!$K$20:$BF$20)+SUMIF(FFSS!$K$5:$BF$5,LE$5,FFSS!$K$22:$BF$22)+SUMIF(FFSS!$K$5:$BF$5,LE$5,FFSS!$K$23:$BF$23))*LE$19</f>
        <v>0</v>
      </c>
      <c r="LF55" s="33">
        <f ca="1">(SUMIF(FFSS!$K$5:$BF$5,LF$5,FFSS!$K$18:$BF$18)+SUMIF(FFSS!$K$5:$BF$5,LF$5,FFSS!$K$19:$BF$19)+SUMIF(FFSS!$K$5:$BF$5,LF$5,FFSS!$K$20:$BF$20)+SUMIF(FFSS!$K$5:$BF$5,LF$5,FFSS!$K$22:$BF$22)+SUMIF(FFSS!$K$5:$BF$5,LF$5,FFSS!$K$23:$BF$23))*LF$19</f>
        <v>0</v>
      </c>
      <c r="LG55" s="33">
        <f ca="1">(SUMIF(FFSS!$K$5:$BF$5,LG$5,FFSS!$K$18:$BF$18)+SUMIF(FFSS!$K$5:$BF$5,LG$5,FFSS!$K$19:$BF$19)+SUMIF(FFSS!$K$5:$BF$5,LG$5,FFSS!$K$20:$BF$20)+SUMIF(FFSS!$K$5:$BF$5,LG$5,FFSS!$K$22:$BF$22)+SUMIF(FFSS!$K$5:$BF$5,LG$5,FFSS!$K$23:$BF$23))*LG$19</f>
        <v>0</v>
      </c>
      <c r="LH55" s="33">
        <f ca="1">(SUMIF(FFSS!$K$5:$BF$5,LH$5,FFSS!$K$18:$BF$18)+SUMIF(FFSS!$K$5:$BF$5,LH$5,FFSS!$K$19:$BF$19)+SUMIF(FFSS!$K$5:$BF$5,LH$5,FFSS!$K$20:$BF$20)+SUMIF(FFSS!$K$5:$BF$5,LH$5,FFSS!$K$22:$BF$22)+SUMIF(FFSS!$K$5:$BF$5,LH$5,FFSS!$K$23:$BF$23))*LH$19</f>
        <v>0</v>
      </c>
      <c r="LI55" s="33">
        <f ca="1">(SUMIF(FFSS!$K$5:$BF$5,LI$5,FFSS!$K$18:$BF$18)+SUMIF(FFSS!$K$5:$BF$5,LI$5,FFSS!$K$19:$BF$19)+SUMIF(FFSS!$K$5:$BF$5,LI$5,FFSS!$K$20:$BF$20)+SUMIF(FFSS!$K$5:$BF$5,LI$5,FFSS!$K$22:$BF$22)+SUMIF(FFSS!$K$5:$BF$5,LI$5,FFSS!$K$23:$BF$23))*LI$19</f>
        <v>0</v>
      </c>
      <c r="LJ55" s="33">
        <f ca="1">(SUMIF(FFSS!$K$5:$BF$5,LJ$5,FFSS!$K$18:$BF$18)+SUMIF(FFSS!$K$5:$BF$5,LJ$5,FFSS!$K$19:$BF$19)+SUMIF(FFSS!$K$5:$BF$5,LJ$5,FFSS!$K$20:$BF$20)+SUMIF(FFSS!$K$5:$BF$5,LJ$5,FFSS!$K$22:$BF$22)+SUMIF(FFSS!$K$5:$BF$5,LJ$5,FFSS!$K$23:$BF$23))*LJ$19</f>
        <v>0</v>
      </c>
      <c r="LK55" s="33">
        <f ca="1">(SUMIF(FFSS!$K$5:$BF$5,LK$5,FFSS!$K$18:$BF$18)+SUMIF(FFSS!$K$5:$BF$5,LK$5,FFSS!$K$19:$BF$19)+SUMIF(FFSS!$K$5:$BF$5,LK$5,FFSS!$K$20:$BF$20)+SUMIF(FFSS!$K$5:$BF$5,LK$5,FFSS!$K$22:$BF$22)+SUMIF(FFSS!$K$5:$BF$5,LK$5,FFSS!$K$23:$BF$23))*LK$19</f>
        <v>0</v>
      </c>
      <c r="LL55" s="33">
        <f ca="1">(SUMIF(FFSS!$K$5:$BF$5,LL$5,FFSS!$K$18:$BF$18)+SUMIF(FFSS!$K$5:$BF$5,LL$5,FFSS!$K$19:$BF$19)+SUMIF(FFSS!$K$5:$BF$5,LL$5,FFSS!$K$20:$BF$20)+SUMIF(FFSS!$K$5:$BF$5,LL$5,FFSS!$K$22:$BF$22)+SUMIF(FFSS!$K$5:$BF$5,LL$5,FFSS!$K$23:$BF$23))*LL$19</f>
        <v>0</v>
      </c>
      <c r="LM55" s="33">
        <f ca="1">(SUMIF(FFSS!$K$5:$BF$5,LM$5,FFSS!$K$18:$BF$18)+SUMIF(FFSS!$K$5:$BF$5,LM$5,FFSS!$K$19:$BF$19)+SUMIF(FFSS!$K$5:$BF$5,LM$5,FFSS!$K$20:$BF$20)+SUMIF(FFSS!$K$5:$BF$5,LM$5,FFSS!$K$22:$BF$22)+SUMIF(FFSS!$K$5:$BF$5,LM$5,FFSS!$K$23:$BF$23))*LM$19</f>
        <v>0</v>
      </c>
      <c r="LN55" s="33">
        <f ca="1">(SUMIF(FFSS!$K$5:$BF$5,LN$5,FFSS!$K$18:$BF$18)+SUMIF(FFSS!$K$5:$BF$5,LN$5,FFSS!$K$19:$BF$19)+SUMIF(FFSS!$K$5:$BF$5,LN$5,FFSS!$K$20:$BF$20)+SUMIF(FFSS!$K$5:$BF$5,LN$5,FFSS!$K$22:$BF$22)+SUMIF(FFSS!$K$5:$BF$5,LN$5,FFSS!$K$23:$BF$23))*LN$19</f>
        <v>0</v>
      </c>
      <c r="LO55" s="33">
        <f ca="1">(SUMIF(FFSS!$K$5:$BF$5,LO$5,FFSS!$K$18:$BF$18)+SUMIF(FFSS!$K$5:$BF$5,LO$5,FFSS!$K$19:$BF$19)+SUMIF(FFSS!$K$5:$BF$5,LO$5,FFSS!$K$20:$BF$20)+SUMIF(FFSS!$K$5:$BF$5,LO$5,FFSS!$K$22:$BF$22)+SUMIF(FFSS!$K$5:$BF$5,LO$5,FFSS!$K$23:$BF$23))*LO$19</f>
        <v>0</v>
      </c>
      <c r="LP55" s="33">
        <f ca="1">(SUMIF(FFSS!$K$5:$BF$5,LP$5,FFSS!$K$18:$BF$18)+SUMIF(FFSS!$K$5:$BF$5,LP$5,FFSS!$K$19:$BF$19)+SUMIF(FFSS!$K$5:$BF$5,LP$5,FFSS!$K$20:$BF$20)+SUMIF(FFSS!$K$5:$BF$5,LP$5,FFSS!$K$22:$BF$22)+SUMIF(FFSS!$K$5:$BF$5,LP$5,FFSS!$K$23:$BF$23))*LP$19</f>
        <v>0</v>
      </c>
      <c r="LQ55" s="33">
        <f ca="1">(SUMIF(FFSS!$K$5:$BF$5,LQ$5,FFSS!$K$18:$BF$18)+SUMIF(FFSS!$K$5:$BF$5,LQ$5,FFSS!$K$19:$BF$19)+SUMIF(FFSS!$K$5:$BF$5,LQ$5,FFSS!$K$20:$BF$20)+SUMIF(FFSS!$K$5:$BF$5,LQ$5,FFSS!$K$22:$BF$22)+SUMIF(FFSS!$K$5:$BF$5,LQ$5,FFSS!$K$23:$BF$23))*LQ$19</f>
        <v>0</v>
      </c>
      <c r="LR55" s="33">
        <f ca="1">(SUMIF(FFSS!$K$5:$BF$5,LR$5,FFSS!$K$18:$BF$18)+SUMIF(FFSS!$K$5:$BF$5,LR$5,FFSS!$K$19:$BF$19)+SUMIF(FFSS!$K$5:$BF$5,LR$5,FFSS!$K$20:$BF$20)+SUMIF(FFSS!$K$5:$BF$5,LR$5,FFSS!$K$22:$BF$22)+SUMIF(FFSS!$K$5:$BF$5,LR$5,FFSS!$K$23:$BF$23))*LR$19</f>
        <v>0</v>
      </c>
      <c r="LS55" s="33">
        <f ca="1">(SUMIF(FFSS!$K$5:$BF$5,LS$5,FFSS!$K$18:$BF$18)+SUMIF(FFSS!$K$5:$BF$5,LS$5,FFSS!$K$19:$BF$19)+SUMIF(FFSS!$K$5:$BF$5,LS$5,FFSS!$K$20:$BF$20)+SUMIF(FFSS!$K$5:$BF$5,LS$5,FFSS!$K$22:$BF$22)+SUMIF(FFSS!$K$5:$BF$5,LS$5,FFSS!$K$23:$BF$23))*LS$19</f>
        <v>0</v>
      </c>
      <c r="LT55" s="33">
        <f ca="1">(SUMIF(FFSS!$K$5:$BF$5,LT$5,FFSS!$K$18:$BF$18)+SUMIF(FFSS!$K$5:$BF$5,LT$5,FFSS!$K$19:$BF$19)+SUMIF(FFSS!$K$5:$BF$5,LT$5,FFSS!$K$20:$BF$20)+SUMIF(FFSS!$K$5:$BF$5,LT$5,FFSS!$K$22:$BF$22)+SUMIF(FFSS!$K$5:$BF$5,LT$5,FFSS!$K$23:$BF$23))*LT$19</f>
        <v>0</v>
      </c>
      <c r="LU55" s="33">
        <f ca="1">(SUMIF(FFSS!$K$5:$BF$5,LU$5,FFSS!$K$18:$BF$18)+SUMIF(FFSS!$K$5:$BF$5,LU$5,FFSS!$K$19:$BF$19)+SUMIF(FFSS!$K$5:$BF$5,LU$5,FFSS!$K$20:$BF$20)+SUMIF(FFSS!$K$5:$BF$5,LU$5,FFSS!$K$22:$BF$22)+SUMIF(FFSS!$K$5:$BF$5,LU$5,FFSS!$K$23:$BF$23))*LU$19</f>
        <v>0</v>
      </c>
      <c r="LV55" s="33">
        <f ca="1">(SUMIF(FFSS!$K$5:$BF$5,LV$5,FFSS!$K$18:$BF$18)+SUMIF(FFSS!$K$5:$BF$5,LV$5,FFSS!$K$19:$BF$19)+SUMIF(FFSS!$K$5:$BF$5,LV$5,FFSS!$K$20:$BF$20)+SUMIF(FFSS!$K$5:$BF$5,LV$5,FFSS!$K$22:$BF$22)+SUMIF(FFSS!$K$5:$BF$5,LV$5,FFSS!$K$23:$BF$23))*LV$19</f>
        <v>0</v>
      </c>
      <c r="LW55" s="33">
        <f ca="1">(SUMIF(FFSS!$K$5:$BF$5,LW$5,FFSS!$K$18:$BF$18)+SUMIF(FFSS!$K$5:$BF$5,LW$5,FFSS!$K$19:$BF$19)+SUMIF(FFSS!$K$5:$BF$5,LW$5,FFSS!$K$20:$BF$20)+SUMIF(FFSS!$K$5:$BF$5,LW$5,FFSS!$K$22:$BF$22)+SUMIF(FFSS!$K$5:$BF$5,LW$5,FFSS!$K$23:$BF$23))*LW$19</f>
        <v>0</v>
      </c>
      <c r="LX55" s="33">
        <f ca="1">(SUMIF(FFSS!$K$5:$BF$5,LX$5,FFSS!$K$18:$BF$18)+SUMIF(FFSS!$K$5:$BF$5,LX$5,FFSS!$K$19:$BF$19)+SUMIF(FFSS!$K$5:$BF$5,LX$5,FFSS!$K$20:$BF$20)+SUMIF(FFSS!$K$5:$BF$5,LX$5,FFSS!$K$22:$BF$22)+SUMIF(FFSS!$K$5:$BF$5,LX$5,FFSS!$K$23:$BF$23))*LX$19</f>
        <v>0</v>
      </c>
      <c r="LY55" s="33">
        <f ca="1">(SUMIF(FFSS!$K$5:$BF$5,LY$5,FFSS!$K$18:$BF$18)+SUMIF(FFSS!$K$5:$BF$5,LY$5,FFSS!$K$19:$BF$19)+SUMIF(FFSS!$K$5:$BF$5,LY$5,FFSS!$K$20:$BF$20)+SUMIF(FFSS!$K$5:$BF$5,LY$5,FFSS!$K$22:$BF$22)+SUMIF(FFSS!$K$5:$BF$5,LY$5,FFSS!$K$23:$BF$23))*LY$19</f>
        <v>0</v>
      </c>
      <c r="LZ55" s="33">
        <f ca="1">(SUMIF(FFSS!$K$5:$BF$5,LZ$5,FFSS!$K$18:$BF$18)+SUMIF(FFSS!$K$5:$BF$5,LZ$5,FFSS!$K$19:$BF$19)+SUMIF(FFSS!$K$5:$BF$5,LZ$5,FFSS!$K$20:$BF$20)+SUMIF(FFSS!$K$5:$BF$5,LZ$5,FFSS!$K$22:$BF$22)+SUMIF(FFSS!$K$5:$BF$5,LZ$5,FFSS!$K$23:$BF$23))*LZ$19</f>
        <v>0</v>
      </c>
      <c r="MA55" s="33">
        <f ca="1">(SUMIF(FFSS!$K$5:$BF$5,MA$5,FFSS!$K$18:$BF$18)+SUMIF(FFSS!$K$5:$BF$5,MA$5,FFSS!$K$19:$BF$19)+SUMIF(FFSS!$K$5:$BF$5,MA$5,FFSS!$K$20:$BF$20)+SUMIF(FFSS!$K$5:$BF$5,MA$5,FFSS!$K$22:$BF$22)+SUMIF(FFSS!$K$5:$BF$5,MA$5,FFSS!$K$23:$BF$23))*MA$19</f>
        <v>0</v>
      </c>
      <c r="MB55" s="33">
        <f ca="1">(SUMIF(FFSS!$K$5:$BF$5,MB$5,FFSS!$K$18:$BF$18)+SUMIF(FFSS!$K$5:$BF$5,MB$5,FFSS!$K$19:$BF$19)+SUMIF(FFSS!$K$5:$BF$5,MB$5,FFSS!$K$20:$BF$20)+SUMIF(FFSS!$K$5:$BF$5,MB$5,FFSS!$K$22:$BF$22)+SUMIF(FFSS!$K$5:$BF$5,MB$5,FFSS!$K$23:$BF$23))*MB$19</f>
        <v>0</v>
      </c>
      <c r="MC55" s="33">
        <f ca="1">(SUMIF(FFSS!$K$5:$BF$5,MC$5,FFSS!$K$18:$BF$18)+SUMIF(FFSS!$K$5:$BF$5,MC$5,FFSS!$K$19:$BF$19)+SUMIF(FFSS!$K$5:$BF$5,MC$5,FFSS!$K$20:$BF$20)+SUMIF(FFSS!$K$5:$BF$5,MC$5,FFSS!$K$22:$BF$22)+SUMIF(FFSS!$K$5:$BF$5,MC$5,FFSS!$K$23:$BF$23))*MC$19</f>
        <v>0</v>
      </c>
      <c r="MD55" s="33">
        <f ca="1">(SUMIF(FFSS!$K$5:$BF$5,MD$5,FFSS!$K$18:$BF$18)+SUMIF(FFSS!$K$5:$BF$5,MD$5,FFSS!$K$19:$BF$19)+SUMIF(FFSS!$K$5:$BF$5,MD$5,FFSS!$K$20:$BF$20)+SUMIF(FFSS!$K$5:$BF$5,MD$5,FFSS!$K$22:$BF$22)+SUMIF(FFSS!$K$5:$BF$5,MD$5,FFSS!$K$23:$BF$23))*MD$19</f>
        <v>0</v>
      </c>
      <c r="ME55" s="33">
        <f ca="1">(SUMIF(FFSS!$K$5:$BF$5,ME$5,FFSS!$K$18:$BF$18)+SUMIF(FFSS!$K$5:$BF$5,ME$5,FFSS!$K$19:$BF$19)+SUMIF(FFSS!$K$5:$BF$5,ME$5,FFSS!$K$20:$BF$20)+SUMIF(FFSS!$K$5:$BF$5,ME$5,FFSS!$K$22:$BF$22)+SUMIF(FFSS!$K$5:$BF$5,ME$5,FFSS!$K$23:$BF$23))*ME$19</f>
        <v>0</v>
      </c>
      <c r="MF55" s="33">
        <f ca="1">(SUMIF(FFSS!$K$5:$BF$5,MF$5,FFSS!$K$18:$BF$18)+SUMIF(FFSS!$K$5:$BF$5,MF$5,FFSS!$K$19:$BF$19)+SUMIF(FFSS!$K$5:$BF$5,MF$5,FFSS!$K$20:$BF$20)+SUMIF(FFSS!$K$5:$BF$5,MF$5,FFSS!$K$22:$BF$22)+SUMIF(FFSS!$K$5:$BF$5,MF$5,FFSS!$K$23:$BF$23))*MF$19</f>
        <v>0</v>
      </c>
      <c r="MG55" s="33">
        <f ca="1">(SUMIF(FFSS!$K$5:$BF$5,MG$5,FFSS!$K$18:$BF$18)+SUMIF(FFSS!$K$5:$BF$5,MG$5,FFSS!$K$19:$BF$19)+SUMIF(FFSS!$K$5:$BF$5,MG$5,FFSS!$K$20:$BF$20)+SUMIF(FFSS!$K$5:$BF$5,MG$5,FFSS!$K$22:$BF$22)+SUMIF(FFSS!$K$5:$BF$5,MG$5,FFSS!$K$23:$BF$23))*MG$19</f>
        <v>0</v>
      </c>
      <c r="MH55" s="33">
        <f ca="1">(SUMIF(FFSS!$K$5:$BF$5,MH$5,FFSS!$K$18:$BF$18)+SUMIF(FFSS!$K$5:$BF$5,MH$5,FFSS!$K$19:$BF$19)+SUMIF(FFSS!$K$5:$BF$5,MH$5,FFSS!$K$20:$BF$20)+SUMIF(FFSS!$K$5:$BF$5,MH$5,FFSS!$K$22:$BF$22)+SUMIF(FFSS!$K$5:$BF$5,MH$5,FFSS!$K$23:$BF$23))*MH$19</f>
        <v>0</v>
      </c>
      <c r="MI55" s="33">
        <f ca="1">(SUMIF(FFSS!$K$5:$BF$5,MI$5,FFSS!$K$18:$BF$18)+SUMIF(FFSS!$K$5:$BF$5,MI$5,FFSS!$K$19:$BF$19)+SUMIF(FFSS!$K$5:$BF$5,MI$5,FFSS!$K$20:$BF$20)+SUMIF(FFSS!$K$5:$BF$5,MI$5,FFSS!$K$22:$BF$22)+SUMIF(FFSS!$K$5:$BF$5,MI$5,FFSS!$K$23:$BF$23))*MI$19</f>
        <v>0</v>
      </c>
      <c r="MJ55" s="33">
        <f ca="1">(SUMIF(FFSS!$K$5:$BF$5,MJ$5,FFSS!$K$18:$BF$18)+SUMIF(FFSS!$K$5:$BF$5,MJ$5,FFSS!$K$19:$BF$19)+SUMIF(FFSS!$K$5:$BF$5,MJ$5,FFSS!$K$20:$BF$20)+SUMIF(FFSS!$K$5:$BF$5,MJ$5,FFSS!$K$22:$BF$22)+SUMIF(FFSS!$K$5:$BF$5,MJ$5,FFSS!$K$23:$BF$23))*MJ$19</f>
        <v>0</v>
      </c>
      <c r="MK55" s="33">
        <f ca="1">(SUMIF(FFSS!$K$5:$BF$5,MK$5,FFSS!$K$18:$BF$18)+SUMIF(FFSS!$K$5:$BF$5,MK$5,FFSS!$K$19:$BF$19)+SUMIF(FFSS!$K$5:$BF$5,MK$5,FFSS!$K$20:$BF$20)+SUMIF(FFSS!$K$5:$BF$5,MK$5,FFSS!$K$22:$BF$22)+SUMIF(FFSS!$K$5:$BF$5,MK$5,FFSS!$K$23:$BF$23))*MK$19</f>
        <v>0</v>
      </c>
      <c r="ML55" s="33">
        <f ca="1">(SUMIF(FFSS!$K$5:$BF$5,ML$5,FFSS!$K$18:$BF$18)+SUMIF(FFSS!$K$5:$BF$5,ML$5,FFSS!$K$19:$BF$19)+SUMIF(FFSS!$K$5:$BF$5,ML$5,FFSS!$K$20:$BF$20)+SUMIF(FFSS!$K$5:$BF$5,ML$5,FFSS!$K$22:$BF$22)+SUMIF(FFSS!$K$5:$BF$5,ML$5,FFSS!$K$23:$BF$23))*ML$19</f>
        <v>0</v>
      </c>
      <c r="MM55" s="33">
        <f ca="1">(SUMIF(FFSS!$K$5:$BF$5,MM$5,FFSS!$K$18:$BF$18)+SUMIF(FFSS!$K$5:$BF$5,MM$5,FFSS!$K$19:$BF$19)+SUMIF(FFSS!$K$5:$BF$5,MM$5,FFSS!$K$20:$BF$20)+SUMIF(FFSS!$K$5:$BF$5,MM$5,FFSS!$K$22:$BF$22)+SUMIF(FFSS!$K$5:$BF$5,MM$5,FFSS!$K$23:$BF$23))*MM$19</f>
        <v>0</v>
      </c>
      <c r="MN55" s="33">
        <f ca="1">(SUMIF(FFSS!$K$5:$BF$5,MN$5,FFSS!$K$18:$BF$18)+SUMIF(FFSS!$K$5:$BF$5,MN$5,FFSS!$K$19:$BF$19)+SUMIF(FFSS!$K$5:$BF$5,MN$5,FFSS!$K$20:$BF$20)+SUMIF(FFSS!$K$5:$BF$5,MN$5,FFSS!$K$22:$BF$22)+SUMIF(FFSS!$K$5:$BF$5,MN$5,FFSS!$K$23:$BF$23))*MN$19</f>
        <v>0</v>
      </c>
      <c r="MO55" s="33">
        <f ca="1">(SUMIF(FFSS!$K$5:$BF$5,MO$5,FFSS!$K$18:$BF$18)+SUMIF(FFSS!$K$5:$BF$5,MO$5,FFSS!$K$19:$BF$19)+SUMIF(FFSS!$K$5:$BF$5,MO$5,FFSS!$K$20:$BF$20)+SUMIF(FFSS!$K$5:$BF$5,MO$5,FFSS!$K$22:$BF$22)+SUMIF(FFSS!$K$5:$BF$5,MO$5,FFSS!$K$23:$BF$23))*MO$19</f>
        <v>0</v>
      </c>
      <c r="MP55" s="33">
        <f ca="1">(SUMIF(FFSS!$K$5:$BF$5,MP$5,FFSS!$K$18:$BF$18)+SUMIF(FFSS!$K$5:$BF$5,MP$5,FFSS!$K$19:$BF$19)+SUMIF(FFSS!$K$5:$BF$5,MP$5,FFSS!$K$20:$BF$20)+SUMIF(FFSS!$K$5:$BF$5,MP$5,FFSS!$K$22:$BF$22)+SUMIF(FFSS!$K$5:$BF$5,MP$5,FFSS!$K$23:$BF$23))*MP$19</f>
        <v>0</v>
      </c>
      <c r="MQ55" s="33">
        <f ca="1">(SUMIF(FFSS!$K$5:$BF$5,MQ$5,FFSS!$K$18:$BF$18)+SUMIF(FFSS!$K$5:$BF$5,MQ$5,FFSS!$K$19:$BF$19)+SUMIF(FFSS!$K$5:$BF$5,MQ$5,FFSS!$K$20:$BF$20)+SUMIF(FFSS!$K$5:$BF$5,MQ$5,FFSS!$K$22:$BF$22)+SUMIF(FFSS!$K$5:$BF$5,MQ$5,FFSS!$K$23:$BF$23))*MQ$19</f>
        <v>0</v>
      </c>
      <c r="MR55" s="33">
        <f ca="1">(SUMIF(FFSS!$K$5:$BF$5,MR$5,FFSS!$K$18:$BF$18)+SUMIF(FFSS!$K$5:$BF$5,MR$5,FFSS!$K$19:$BF$19)+SUMIF(FFSS!$K$5:$BF$5,MR$5,FFSS!$K$20:$BF$20)+SUMIF(FFSS!$K$5:$BF$5,MR$5,FFSS!$K$22:$BF$22)+SUMIF(FFSS!$K$5:$BF$5,MR$5,FFSS!$K$23:$BF$23))*MR$19</f>
        <v>0</v>
      </c>
      <c r="MS55" s="33">
        <f ca="1">(SUMIF(FFSS!$K$5:$BF$5,MS$5,FFSS!$K$18:$BF$18)+SUMIF(FFSS!$K$5:$BF$5,MS$5,FFSS!$K$19:$BF$19)+SUMIF(FFSS!$K$5:$BF$5,MS$5,FFSS!$K$20:$BF$20)+SUMIF(FFSS!$K$5:$BF$5,MS$5,FFSS!$K$22:$BF$22)+SUMIF(FFSS!$K$5:$BF$5,MS$5,FFSS!$K$23:$BF$23))*MS$19</f>
        <v>0</v>
      </c>
    </row>
    <row r="56" spans="3:357" x14ac:dyDescent="0.2">
      <c r="C56" s="20" t="s">
        <v>448</v>
      </c>
      <c r="E56" s="143">
        <f ca="1">Scen!G138</f>
        <v>0.26500000000000001</v>
      </c>
      <c r="F56" s="23" t="str">
        <f ca="1">+Scen!$F$32</f>
        <v>'000CAN$</v>
      </c>
      <c r="G56" s="58">
        <f ca="1">SUM(K56:MS56)</f>
        <v>-452249.11305360432</v>
      </c>
      <c r="J56" s="43"/>
      <c r="K56" s="33">
        <f ca="1">-SUMIF(FFSS!$K$5:$BF$5,K$5,FFSS!$K$75:$BF$75)*$E$56*K$19</f>
        <v>0</v>
      </c>
      <c r="L56" s="33">
        <f ca="1">-SUMIF(FFSS!$K$5:$BF$5,L$5,FFSS!$K$75:$BF$75)*$E$56*L$19</f>
        <v>0</v>
      </c>
      <c r="M56" s="33">
        <f ca="1">-SUMIF(FFSS!$K$5:$BF$5,M$5,FFSS!$K$75:$BF$75)*$E$56*M$19</f>
        <v>0</v>
      </c>
      <c r="N56" s="33">
        <f ca="1">-SUMIF(FFSS!$K$5:$BF$5,N$5,FFSS!$K$75:$BF$75)*$E$56*N$19</f>
        <v>0</v>
      </c>
      <c r="O56" s="33">
        <f ca="1">-SUMIF(FFSS!$K$5:$BF$5,O$5,FFSS!$K$75:$BF$75)*$E$56*O$19</f>
        <v>0</v>
      </c>
      <c r="P56" s="33">
        <f ca="1">-SUMIF(FFSS!$K$5:$BF$5,P$5,FFSS!$K$75:$BF$75)*$E$56*P$19</f>
        <v>0</v>
      </c>
      <c r="Q56" s="33">
        <f ca="1">-SUMIF(FFSS!$K$5:$BF$5,Q$5,FFSS!$K$75:$BF$75)*$E$56*Q$19</f>
        <v>0</v>
      </c>
      <c r="R56" s="33">
        <f ca="1">-SUMIF(FFSS!$K$5:$BF$5,R$5,FFSS!$K$75:$BF$75)*$E$56*R$19</f>
        <v>-7498.4138019932752</v>
      </c>
      <c r="S56" s="33">
        <f ca="1">-SUMIF(FFSS!$K$5:$BF$5,S$5,FFSS!$K$75:$BF$75)*$E$56*S$19</f>
        <v>-7498.4138019932752</v>
      </c>
      <c r="T56" s="33">
        <f ca="1">-SUMIF(FFSS!$K$5:$BF$5,T$5,FFSS!$K$75:$BF$75)*$E$56*T$19</f>
        <v>-7580.8139536635308</v>
      </c>
      <c r="U56" s="33">
        <f ca="1">-SUMIF(FFSS!$K$5:$BF$5,U$5,FFSS!$K$75:$BF$75)*$E$56*U$19</f>
        <v>-7580.8139536635308</v>
      </c>
      <c r="V56" s="33">
        <f ca="1">-SUMIF(FFSS!$K$5:$BF$5,V$5,FFSS!$K$75:$BF$75)*$E$56*V$19</f>
        <v>-7595.4404698532107</v>
      </c>
      <c r="W56" s="33">
        <f ca="1">-SUMIF(FFSS!$K$5:$BF$5,W$5,FFSS!$K$75:$BF$75)*$E$56*W$19</f>
        <v>-7679.8342528515795</v>
      </c>
      <c r="X56" s="33">
        <f ca="1">-SUMIF(FFSS!$K$5:$BF$5,X$5,FFSS!$K$75:$BF$75)*$E$56*X$19</f>
        <v>-7764.2280358499493</v>
      </c>
      <c r="Y56" s="33">
        <f ca="1">-SUMIF(FFSS!$K$5:$BF$5,Y$5,FFSS!$K$75:$BF$75)*$E$56*Y$19</f>
        <v>-7764.2280358499493</v>
      </c>
      <c r="Z56" s="33">
        <f ca="1">-SUMIF(FFSS!$K$5:$BF$5,Z$5,FFSS!$K$75:$BF$75)*$E$56*Z$19</f>
        <v>-7640.3664395636724</v>
      </c>
      <c r="AA56" s="33">
        <f ca="1">-SUMIF(FFSS!$K$5:$BF$5,AA$5,FFSS!$K$75:$BF$75)*$E$56*AA$19</f>
        <v>-7725.2594000032695</v>
      </c>
      <c r="AB56" s="33">
        <f ca="1">-SUMIF(FFSS!$K$5:$BF$5,AB$5,FFSS!$K$75:$BF$75)*$E$56*AB$19</f>
        <v>-7810.1523604428667</v>
      </c>
      <c r="AC56" s="33">
        <f ca="1">-SUMIF(FFSS!$K$5:$BF$5,AC$5,FFSS!$K$75:$BF$75)*$E$56*AC$19</f>
        <v>-7810.1523604428667</v>
      </c>
      <c r="AD56" s="33">
        <f ca="1">-SUMIF(FFSS!$K$5:$BF$5,AD$5,FFSS!$K$75:$BF$75)*$E$56*AD$19</f>
        <v>-7628.5016199099864</v>
      </c>
      <c r="AE56" s="33">
        <f ca="1">-SUMIF(FFSS!$K$5:$BF$5,AE$5,FFSS!$K$75:$BF$75)*$E$56*AE$19</f>
        <v>-7713.2627490200985</v>
      </c>
      <c r="AF56" s="33">
        <f ca="1">-SUMIF(FFSS!$K$5:$BF$5,AF$5,FFSS!$K$75:$BF$75)*$E$56*AF$19</f>
        <v>-7798.0238781302096</v>
      </c>
      <c r="AG56" s="33">
        <f ca="1">-SUMIF(FFSS!$K$5:$BF$5,AG$5,FFSS!$K$75:$BF$75)*$E$56*AG$19</f>
        <v>-7798.0238781302096</v>
      </c>
      <c r="AH56" s="33">
        <f ca="1">-SUMIF(FFSS!$K$5:$BF$5,AH$5,FFSS!$K$75:$BF$75)*$E$56*AH$19</f>
        <v>-7643.0499138362302</v>
      </c>
      <c r="AI56" s="33">
        <f ca="1">-SUMIF(FFSS!$K$5:$BF$5,AI$5,FFSS!$K$75:$BF$75)*$E$56*AI$19</f>
        <v>-7643.0499138362302</v>
      </c>
      <c r="AJ56" s="33">
        <f ca="1">-SUMIF(FFSS!$K$5:$BF$5,AJ$5,FFSS!$K$75:$BF$75)*$E$56*AJ$19</f>
        <v>-7727.0394733289359</v>
      </c>
      <c r="AK56" s="33">
        <f ca="1">-SUMIF(FFSS!$K$5:$BF$5,AK$5,FFSS!$K$75:$BF$75)*$E$56*AK$19</f>
        <v>-7727.0394733289359</v>
      </c>
      <c r="AL56" s="33">
        <f ca="1">-SUMIF(FFSS!$K$5:$BF$5,AL$5,FFSS!$K$75:$BF$75)*$E$56*AL$19</f>
        <v>-7459.3078069767671</v>
      </c>
      <c r="AM56" s="33">
        <f ca="1">-SUMIF(FFSS!$K$5:$BF$5,AM$5,FFSS!$K$75:$BF$75)*$E$56*AM$19</f>
        <v>-7542.1890048320647</v>
      </c>
      <c r="AN56" s="33">
        <f ca="1">-SUMIF(FFSS!$K$5:$BF$5,AN$5,FFSS!$K$75:$BF$75)*$E$56*AN$19</f>
        <v>-7625.0702026873632</v>
      </c>
      <c r="AO56" s="33">
        <f ca="1">-SUMIF(FFSS!$K$5:$BF$5,AO$5,FFSS!$K$75:$BF$75)*$E$56*AO$19</f>
        <v>-7625.0702026873632</v>
      </c>
      <c r="AP56" s="33">
        <f ca="1">-SUMIF(FFSS!$K$5:$BF$5,AP$5,FFSS!$K$75:$BF$75)*$E$56*AP$19</f>
        <v>-7375.8966440429904</v>
      </c>
      <c r="AQ56" s="33">
        <f ca="1">-SUMIF(FFSS!$K$5:$BF$5,AQ$5,FFSS!$K$75:$BF$75)*$E$56*AQ$19</f>
        <v>-7457.8510511990235</v>
      </c>
      <c r="AR56" s="33">
        <f ca="1">-SUMIF(FFSS!$K$5:$BF$5,AR$5,FFSS!$K$75:$BF$75)*$E$56*AR$19</f>
        <v>-7539.8054583550575</v>
      </c>
      <c r="AS56" s="33">
        <f ca="1">-SUMIF(FFSS!$K$5:$BF$5,AS$5,FFSS!$K$75:$BF$75)*$E$56*AS$19</f>
        <v>-7539.8054583550575</v>
      </c>
      <c r="AT56" s="33">
        <f ca="1">-SUMIF(FFSS!$K$5:$BF$5,AT$5,FFSS!$K$75:$BF$75)*$E$56*AT$19</f>
        <v>-7177.4202519982919</v>
      </c>
      <c r="AU56" s="33">
        <f ca="1">-SUMIF(FFSS!$K$5:$BF$5,AU$5,FFSS!$K$75:$BF$75)*$E$56*AU$19</f>
        <v>-7257.1693659093844</v>
      </c>
      <c r="AV56" s="33">
        <f ca="1">-SUMIF(FFSS!$K$5:$BF$5,AV$5,FFSS!$K$75:$BF$75)*$E$56*AV$19</f>
        <v>-7336.9184798204778</v>
      </c>
      <c r="AW56" s="33">
        <f ca="1">-SUMIF(FFSS!$K$5:$BF$5,AW$5,FFSS!$K$75:$BF$75)*$E$56*AW$19</f>
        <v>-7336.9184798204778</v>
      </c>
      <c r="AX56" s="33">
        <f ca="1">-SUMIF(FFSS!$K$5:$BF$5,AX$5,FFSS!$K$75:$BF$75)*$E$56*AX$19</f>
        <v>-7070.8561242815422</v>
      </c>
      <c r="AY56" s="33">
        <f ca="1">-SUMIF(FFSS!$K$5:$BF$5,AY$5,FFSS!$K$75:$BF$75)*$E$56*AY$19</f>
        <v>-7070.8561242815422</v>
      </c>
      <c r="AZ56" s="33">
        <f ca="1">-SUMIF(FFSS!$K$5:$BF$5,AZ$5,FFSS!$K$75:$BF$75)*$E$56*AZ$19</f>
        <v>-7148.557839932987</v>
      </c>
      <c r="BA56" s="33">
        <f ca="1">-SUMIF(FFSS!$K$5:$BF$5,BA$5,FFSS!$K$75:$BF$75)*$E$56*BA$19</f>
        <v>-7148.557839932987</v>
      </c>
      <c r="BB56" s="33">
        <f ca="1">-SUMIF(FFSS!$K$5:$BF$5,BB$5,FFSS!$K$75:$BF$75)*$E$56*BB$19</f>
        <v>-6734.2009544722714</v>
      </c>
      <c r="BC56" s="33">
        <f ca="1">-SUMIF(FFSS!$K$5:$BF$5,BC$5,FFSS!$K$75:$BF$75)*$E$56*BC$19</f>
        <v>-6809.0254095219634</v>
      </c>
      <c r="BD56" s="33">
        <f ca="1">-SUMIF(FFSS!$K$5:$BF$5,BD$5,FFSS!$K$75:$BF$75)*$E$56*BD$19</f>
        <v>-6883.8498645716563</v>
      </c>
      <c r="BE56" s="33">
        <f ca="1">-SUMIF(FFSS!$K$5:$BF$5,BE$5,FFSS!$K$75:$BF$75)*$E$56*BE$19</f>
        <v>-6883.8498645716563</v>
      </c>
      <c r="BF56" s="33">
        <f ca="1">-SUMIF(FFSS!$K$5:$BF$5,BF$5,FFSS!$K$75:$BF$75)*$E$56*BF$19</f>
        <v>-6373.1049746098115</v>
      </c>
      <c r="BG56" s="33">
        <f ca="1">-SUMIF(FFSS!$K$5:$BF$5,BG$5,FFSS!$K$75:$BF$75)*$E$56*BG$19</f>
        <v>-6443.9172521054761</v>
      </c>
      <c r="BH56" s="33">
        <f ca="1">-SUMIF(FFSS!$K$5:$BF$5,BH$5,FFSS!$K$75:$BF$75)*$E$56*BH$19</f>
        <v>-6514.7295296011416</v>
      </c>
      <c r="BI56" s="33">
        <f ca="1">-SUMIF(FFSS!$K$5:$BF$5,BI$5,FFSS!$K$75:$BF$75)*$E$56*BI$19</f>
        <v>-6514.7295296011416</v>
      </c>
      <c r="BJ56" s="33">
        <f ca="1">-SUMIF(FFSS!$K$5:$BF$5,BJ$5,FFSS!$K$75:$BF$75)*$E$56*BJ$19</f>
        <v>-5975.0742153578403</v>
      </c>
      <c r="BK56" s="33">
        <f ca="1">-SUMIF(FFSS!$K$5:$BF$5,BK$5,FFSS!$K$75:$BF$75)*$E$56*BK$19</f>
        <v>-6041.4639288618164</v>
      </c>
      <c r="BL56" s="33">
        <f ca="1">-SUMIF(FFSS!$K$5:$BF$5,BL$5,FFSS!$K$75:$BF$75)*$E$56*BL$19</f>
        <v>-6107.8536423657933</v>
      </c>
      <c r="BM56" s="33">
        <f ca="1">-SUMIF(FFSS!$K$5:$BF$5,BM$5,FFSS!$K$75:$BF$75)*$E$56*BM$19</f>
        <v>-6107.8536423657933</v>
      </c>
      <c r="BN56" s="33">
        <f ca="1">-SUMIF(FFSS!$K$5:$BF$5,BN$5,FFSS!$K$75:$BF$75)*$E$56*BN$19</f>
        <v>-5727.2332018428333</v>
      </c>
      <c r="BO56" s="33">
        <f ca="1">-SUMIF(FFSS!$K$5:$BF$5,BO$5,FFSS!$K$75:$BF$75)*$E$56*BO$19</f>
        <v>-5727.2332018428333</v>
      </c>
      <c r="BP56" s="33">
        <f ca="1">-SUMIF(FFSS!$K$5:$BF$5,BP$5,FFSS!$K$75:$BF$75)*$E$56*BP$19</f>
        <v>-5790.1698304345136</v>
      </c>
      <c r="BQ56" s="33">
        <f ca="1">-SUMIF(FFSS!$K$5:$BF$5,BQ$5,FFSS!$K$75:$BF$75)*$E$56*BQ$19</f>
        <v>-5790.1698304345136</v>
      </c>
      <c r="BR56" s="33">
        <f ca="1">-SUMIF(FFSS!$K$5:$BF$5,BR$5,FFSS!$K$75:$BF$75)*$E$56*BR$19</f>
        <v>-5149.3916080673853</v>
      </c>
      <c r="BS56" s="33">
        <f ca="1">-SUMIF(FFSS!$K$5:$BF$5,BS$5,FFSS!$K$75:$BF$75)*$E$56*BS$19</f>
        <v>-5206.6070703792457</v>
      </c>
      <c r="BT56" s="33">
        <f ca="1">-SUMIF(FFSS!$K$5:$BF$5,BT$5,FFSS!$K$75:$BF$75)*$E$56*BT$19</f>
        <v>-5263.8225326911052</v>
      </c>
      <c r="BU56" s="33">
        <f ca="1">-SUMIF(FFSS!$K$5:$BF$5,BU$5,FFSS!$K$75:$BF$75)*$E$56*BU$19</f>
        <v>-5263.8225326911052</v>
      </c>
      <c r="BV56" s="33">
        <f ca="1">-SUMIF(FFSS!$K$5:$BF$5,BV$5,FFSS!$K$75:$BF$75)*$E$56*BV$19</f>
        <v>-4502.915754945011</v>
      </c>
      <c r="BW56" s="33">
        <f ca="1">-SUMIF(FFSS!$K$5:$BF$5,BW$5,FFSS!$K$75:$BF$75)*$E$56*BW$19</f>
        <v>-4552.9481522221786</v>
      </c>
      <c r="BX56" s="33">
        <f ca="1">-SUMIF(FFSS!$K$5:$BF$5,BX$5,FFSS!$K$75:$BF$75)*$E$56*BX$19</f>
        <v>-4602.9805494993452</v>
      </c>
      <c r="BY56" s="33">
        <f ca="1">-SUMIF(FFSS!$K$5:$BF$5,BY$5,FFSS!$K$75:$BF$75)*$E$56*BY$19</f>
        <v>-4602.9805494993452</v>
      </c>
      <c r="BZ56" s="33">
        <f ca="1">-SUMIF(FFSS!$K$5:$BF$5,BZ$5,FFSS!$K$75:$BF$75)*$E$56*BZ$19</f>
        <v>-3772.3622051101429</v>
      </c>
      <c r="CA56" s="33">
        <f ca="1">-SUMIF(FFSS!$K$5:$BF$5,CA$5,FFSS!$K$75:$BF$75)*$E$56*CA$19</f>
        <v>-3814.2773407224781</v>
      </c>
      <c r="CB56" s="33">
        <f ca="1">-SUMIF(FFSS!$K$5:$BF$5,CB$5,FFSS!$K$75:$BF$75)*$E$56*CB$19</f>
        <v>-3856.1924763348134</v>
      </c>
      <c r="CC56" s="33">
        <f ca="1">-SUMIF(FFSS!$K$5:$BF$5,CC$5,FFSS!$K$75:$BF$75)*$E$56*CC$19</f>
        <v>-3856.1924763348134</v>
      </c>
      <c r="CD56" s="33">
        <f ca="1">-SUMIF(FFSS!$K$5:$BF$5,CD$5,FFSS!$K$75:$BF$75)*$E$56*CD$19</f>
        <v>-2997.5345761059002</v>
      </c>
      <c r="CE56" s="33">
        <f ca="1">-SUMIF(FFSS!$K$5:$BF$5,CE$5,FFSS!$K$75:$BF$75)*$E$56*CE$19</f>
        <v>-2997.5345761059002</v>
      </c>
      <c r="CF56" s="33">
        <f ca="1">-SUMIF(FFSS!$K$5:$BF$5,CF$5,FFSS!$K$75:$BF$75)*$E$56*CF$19</f>
        <v>-3030.4745165026684</v>
      </c>
      <c r="CG56" s="33">
        <f ca="1">-SUMIF(FFSS!$K$5:$BF$5,CG$5,FFSS!$K$75:$BF$75)*$E$56*CG$19</f>
        <v>-3030.4745165026684</v>
      </c>
      <c r="CH56" s="33">
        <f ca="1">-SUMIF(FFSS!$K$5:$BF$5,CH$5,FFSS!$K$75:$BF$75)*$E$56*CH$19</f>
        <v>-2087.8799472118139</v>
      </c>
      <c r="CI56" s="33">
        <f ca="1">-SUMIF(FFSS!$K$5:$BF$5,CI$5,FFSS!$K$75:$BF$75)*$E$56*CI$19</f>
        <v>-2111.0786132919457</v>
      </c>
      <c r="CJ56" s="33">
        <f ca="1">-SUMIF(FFSS!$K$5:$BF$5,CJ$5,FFSS!$K$75:$BF$75)*$E$56*CJ$19</f>
        <v>-2134.2772793720769</v>
      </c>
      <c r="CK56" s="33">
        <f ca="1">-SUMIF(FFSS!$K$5:$BF$5,CK$5,FFSS!$K$75:$BF$75)*$E$56*CK$19</f>
        <v>-2134.2772793720769</v>
      </c>
      <c r="CL56" s="33">
        <f ca="1">-SUMIF(FFSS!$K$5:$BF$5,CL$5,FFSS!$K$75:$BF$75)*$E$56*CL$19</f>
        <v>-1360.6696916571341</v>
      </c>
      <c r="CM56" s="33">
        <f ca="1">-SUMIF(FFSS!$K$5:$BF$5,CM$5,FFSS!$K$75:$BF$75)*$E$56*CM$19</f>
        <v>-1375.7882437866579</v>
      </c>
      <c r="CN56" s="33">
        <f ca="1">-SUMIF(FFSS!$K$5:$BF$5,CN$5,FFSS!$K$75:$BF$75)*$E$56*CN$19</f>
        <v>-1390.9067959161816</v>
      </c>
      <c r="CO56" s="33">
        <f ca="1">-SUMIF(FFSS!$K$5:$BF$5,CO$5,FFSS!$K$75:$BF$75)*$E$56*CO$19</f>
        <v>-1390.9067959161816</v>
      </c>
      <c r="CP56" s="33">
        <f ca="1">-SUMIF(FFSS!$K$5:$BF$5,CP$5,FFSS!$K$75:$BF$75)*$E$56*CP$19</f>
        <v>0</v>
      </c>
      <c r="CQ56" s="33">
        <f ca="1">-SUMIF(FFSS!$K$5:$BF$5,CQ$5,FFSS!$K$75:$BF$75)*$E$56*CQ$19</f>
        <v>0</v>
      </c>
      <c r="CR56" s="33">
        <f ca="1">-SUMIF(FFSS!$K$5:$BF$5,CR$5,FFSS!$K$75:$BF$75)*$E$56*CR$19</f>
        <v>0</v>
      </c>
      <c r="CS56" s="33">
        <f ca="1">-SUMIF(FFSS!$K$5:$BF$5,CS$5,FFSS!$K$75:$BF$75)*$E$56*CS$19</f>
        <v>0</v>
      </c>
      <c r="CT56" s="33">
        <f ca="1">-SUMIF(FFSS!$K$5:$BF$5,CT$5,FFSS!$K$75:$BF$75)*$E$56*CT$19</f>
        <v>0</v>
      </c>
      <c r="CU56" s="33">
        <f ca="1">-SUMIF(FFSS!$K$5:$BF$5,CU$5,FFSS!$K$75:$BF$75)*$E$56*CU$19</f>
        <v>0</v>
      </c>
      <c r="CV56" s="33">
        <f ca="1">-SUMIF(FFSS!$K$5:$BF$5,CV$5,FFSS!$K$75:$BF$75)*$E$56*CV$19</f>
        <v>0</v>
      </c>
      <c r="CW56" s="33">
        <f ca="1">-SUMIF(FFSS!$K$5:$BF$5,CW$5,FFSS!$K$75:$BF$75)*$E$56*CW$19</f>
        <v>0</v>
      </c>
      <c r="CX56" s="33">
        <f ca="1">-SUMIF(FFSS!$K$5:$BF$5,CX$5,FFSS!$K$75:$BF$75)*$E$56*CX$19</f>
        <v>0</v>
      </c>
      <c r="CY56" s="33">
        <f ca="1">-SUMIF(FFSS!$K$5:$BF$5,CY$5,FFSS!$K$75:$BF$75)*$E$56*CY$19</f>
        <v>0</v>
      </c>
      <c r="CZ56" s="33">
        <f ca="1">-SUMIF(FFSS!$K$5:$BF$5,CZ$5,FFSS!$K$75:$BF$75)*$E$56*CZ$19</f>
        <v>0</v>
      </c>
      <c r="DA56" s="33">
        <f ca="1">-SUMIF(FFSS!$K$5:$BF$5,DA$5,FFSS!$K$75:$BF$75)*$E$56*DA$19</f>
        <v>0</v>
      </c>
      <c r="DB56" s="33">
        <f ca="1">-SUMIF(FFSS!$K$5:$BF$5,DB$5,FFSS!$K$75:$BF$75)*$E$56*DB$19</f>
        <v>0</v>
      </c>
      <c r="DC56" s="33">
        <f ca="1">-SUMIF(FFSS!$K$5:$BF$5,DC$5,FFSS!$K$75:$BF$75)*$E$56*DC$19</f>
        <v>0</v>
      </c>
      <c r="DD56" s="33">
        <f ca="1">-SUMIF(FFSS!$K$5:$BF$5,DD$5,FFSS!$K$75:$BF$75)*$E$56*DD$19</f>
        <v>0</v>
      </c>
      <c r="DE56" s="33">
        <f ca="1">-SUMIF(FFSS!$K$5:$BF$5,DE$5,FFSS!$K$75:$BF$75)*$E$56*DE$19</f>
        <v>0</v>
      </c>
      <c r="DF56" s="33">
        <f ca="1">-SUMIF(FFSS!$K$5:$BF$5,DF$5,FFSS!$K$75:$BF$75)*$E$56*DF$19</f>
        <v>0</v>
      </c>
      <c r="DG56" s="33">
        <f ca="1">-SUMIF(FFSS!$K$5:$BF$5,DG$5,FFSS!$K$75:$BF$75)*$E$56*DG$19</f>
        <v>0</v>
      </c>
      <c r="DH56" s="33">
        <f ca="1">-SUMIF(FFSS!$K$5:$BF$5,DH$5,FFSS!$K$75:$BF$75)*$E$56*DH$19</f>
        <v>0</v>
      </c>
      <c r="DI56" s="33">
        <f ca="1">-SUMIF(FFSS!$K$5:$BF$5,DI$5,FFSS!$K$75:$BF$75)*$E$56*DI$19</f>
        <v>0</v>
      </c>
      <c r="DJ56" s="33">
        <f ca="1">-SUMIF(FFSS!$K$5:$BF$5,DJ$5,FFSS!$K$75:$BF$75)*$E$56*DJ$19</f>
        <v>0</v>
      </c>
      <c r="DK56" s="33">
        <f ca="1">-SUMIF(FFSS!$K$5:$BF$5,DK$5,FFSS!$K$75:$BF$75)*$E$56*DK$19</f>
        <v>0</v>
      </c>
      <c r="DL56" s="33">
        <f ca="1">-SUMIF(FFSS!$K$5:$BF$5,DL$5,FFSS!$K$75:$BF$75)*$E$56*DL$19</f>
        <v>0</v>
      </c>
      <c r="DM56" s="33">
        <f ca="1">-SUMIF(FFSS!$K$5:$BF$5,DM$5,FFSS!$K$75:$BF$75)*$E$56*DM$19</f>
        <v>0</v>
      </c>
      <c r="DN56" s="33">
        <f ca="1">-SUMIF(FFSS!$K$5:$BF$5,DN$5,FFSS!$K$75:$BF$75)*$E$56*DN$19</f>
        <v>0</v>
      </c>
      <c r="DO56" s="33">
        <f ca="1">-SUMIF(FFSS!$K$5:$BF$5,DO$5,FFSS!$K$75:$BF$75)*$E$56*DO$19</f>
        <v>0</v>
      </c>
      <c r="DP56" s="33">
        <f ca="1">-SUMIF(FFSS!$K$5:$BF$5,DP$5,FFSS!$K$75:$BF$75)*$E$56*DP$19</f>
        <v>0</v>
      </c>
      <c r="DQ56" s="33">
        <f ca="1">-SUMIF(FFSS!$K$5:$BF$5,DQ$5,FFSS!$K$75:$BF$75)*$E$56*DQ$19</f>
        <v>0</v>
      </c>
      <c r="DR56" s="33">
        <f ca="1">-SUMIF(FFSS!$K$5:$BF$5,DR$5,FFSS!$K$75:$BF$75)*$E$56*DR$19</f>
        <v>0</v>
      </c>
      <c r="DS56" s="33">
        <f ca="1">-SUMIF(FFSS!$K$5:$BF$5,DS$5,FFSS!$K$75:$BF$75)*$E$56*DS$19</f>
        <v>0</v>
      </c>
      <c r="DT56" s="33">
        <f ca="1">-SUMIF(FFSS!$K$5:$BF$5,DT$5,FFSS!$K$75:$BF$75)*$E$56*DT$19</f>
        <v>0</v>
      </c>
      <c r="DU56" s="33">
        <f ca="1">-SUMIF(FFSS!$K$5:$BF$5,DU$5,FFSS!$K$75:$BF$75)*$E$56*DU$19</f>
        <v>0</v>
      </c>
      <c r="DV56" s="33">
        <f ca="1">-SUMIF(FFSS!$K$5:$BF$5,DV$5,FFSS!$K$75:$BF$75)*$E$56*DV$19</f>
        <v>0</v>
      </c>
      <c r="DW56" s="33">
        <f ca="1">-SUMIF(FFSS!$K$5:$BF$5,DW$5,FFSS!$K$75:$BF$75)*$E$56*DW$19</f>
        <v>0</v>
      </c>
      <c r="DX56" s="33">
        <f ca="1">-SUMIF(FFSS!$K$5:$BF$5,DX$5,FFSS!$K$75:$BF$75)*$E$56*DX$19</f>
        <v>0</v>
      </c>
      <c r="DY56" s="33">
        <f ca="1">-SUMIF(FFSS!$K$5:$BF$5,DY$5,FFSS!$K$75:$BF$75)*$E$56*DY$19</f>
        <v>0</v>
      </c>
      <c r="DZ56" s="33">
        <f ca="1">-SUMIF(FFSS!$K$5:$BF$5,DZ$5,FFSS!$K$75:$BF$75)*$E$56*DZ$19</f>
        <v>0</v>
      </c>
      <c r="EA56" s="33">
        <f ca="1">-SUMIF(FFSS!$K$5:$BF$5,EA$5,FFSS!$K$75:$BF$75)*$E$56*EA$19</f>
        <v>0</v>
      </c>
      <c r="EB56" s="33">
        <f ca="1">-SUMIF(FFSS!$K$5:$BF$5,EB$5,FFSS!$K$75:$BF$75)*$E$56*EB$19</f>
        <v>0</v>
      </c>
      <c r="EC56" s="33">
        <f ca="1">-SUMIF(FFSS!$K$5:$BF$5,EC$5,FFSS!$K$75:$BF$75)*$E$56*EC$19</f>
        <v>0</v>
      </c>
      <c r="ED56" s="33">
        <f ca="1">-SUMIF(FFSS!$K$5:$BF$5,ED$5,FFSS!$K$75:$BF$75)*$E$56*ED$19</f>
        <v>0</v>
      </c>
      <c r="EE56" s="33">
        <f ca="1">-SUMIF(FFSS!$K$5:$BF$5,EE$5,FFSS!$K$75:$BF$75)*$E$56*EE$19</f>
        <v>0</v>
      </c>
      <c r="EF56" s="33">
        <f ca="1">-SUMIF(FFSS!$K$5:$BF$5,EF$5,FFSS!$K$75:$BF$75)*$E$56*EF$19</f>
        <v>0</v>
      </c>
      <c r="EG56" s="33">
        <f ca="1">-SUMIF(FFSS!$K$5:$BF$5,EG$5,FFSS!$K$75:$BF$75)*$E$56*EG$19</f>
        <v>0</v>
      </c>
      <c r="EH56" s="33">
        <f ca="1">-SUMIF(FFSS!$K$5:$BF$5,EH$5,FFSS!$K$75:$BF$75)*$E$56*EH$19</f>
        <v>0</v>
      </c>
      <c r="EI56" s="33">
        <f ca="1">-SUMIF(FFSS!$K$5:$BF$5,EI$5,FFSS!$K$75:$BF$75)*$E$56*EI$19</f>
        <v>0</v>
      </c>
      <c r="EJ56" s="33">
        <f ca="1">-SUMIF(FFSS!$K$5:$BF$5,EJ$5,FFSS!$K$75:$BF$75)*$E$56*EJ$19</f>
        <v>0</v>
      </c>
      <c r="EK56" s="33">
        <f ca="1">-SUMIF(FFSS!$K$5:$BF$5,EK$5,FFSS!$K$75:$BF$75)*$E$56*EK$19</f>
        <v>0</v>
      </c>
      <c r="EL56" s="33">
        <f ca="1">-SUMIF(FFSS!$K$5:$BF$5,EL$5,FFSS!$K$75:$BF$75)*$E$56*EL$19</f>
        <v>0</v>
      </c>
      <c r="EM56" s="33">
        <f ca="1">-SUMIF(FFSS!$K$5:$BF$5,EM$5,FFSS!$K$75:$BF$75)*$E$56*EM$19</f>
        <v>0</v>
      </c>
      <c r="EN56" s="33">
        <f ca="1">-SUMIF(FFSS!$K$5:$BF$5,EN$5,FFSS!$K$75:$BF$75)*$E$56*EN$19</f>
        <v>0</v>
      </c>
      <c r="EO56" s="33">
        <f ca="1">-SUMIF(FFSS!$K$5:$BF$5,EO$5,FFSS!$K$75:$BF$75)*$E$56*EO$19</f>
        <v>0</v>
      </c>
      <c r="EP56" s="33">
        <f ca="1">-SUMIF(FFSS!$K$5:$BF$5,EP$5,FFSS!$K$75:$BF$75)*$E$56*EP$19</f>
        <v>0</v>
      </c>
      <c r="EQ56" s="33">
        <f ca="1">-SUMIF(FFSS!$K$5:$BF$5,EQ$5,FFSS!$K$75:$BF$75)*$E$56*EQ$19</f>
        <v>0</v>
      </c>
      <c r="ER56" s="33">
        <f ca="1">-SUMIF(FFSS!$K$5:$BF$5,ER$5,FFSS!$K$75:$BF$75)*$E$56*ER$19</f>
        <v>0</v>
      </c>
      <c r="ES56" s="33">
        <f ca="1">-SUMIF(FFSS!$K$5:$BF$5,ES$5,FFSS!$K$75:$BF$75)*$E$56*ES$19</f>
        <v>0</v>
      </c>
      <c r="ET56" s="33">
        <f ca="1">-SUMIF(FFSS!$K$5:$BF$5,ET$5,FFSS!$K$75:$BF$75)*$E$56*ET$19</f>
        <v>0</v>
      </c>
      <c r="EU56" s="33">
        <f ca="1">-SUMIF(FFSS!$K$5:$BF$5,EU$5,FFSS!$K$75:$BF$75)*$E$56*EU$19</f>
        <v>0</v>
      </c>
      <c r="EV56" s="33">
        <f ca="1">-SUMIF(FFSS!$K$5:$BF$5,EV$5,FFSS!$K$75:$BF$75)*$E$56*EV$19</f>
        <v>0</v>
      </c>
      <c r="EW56" s="33">
        <f ca="1">-SUMIF(FFSS!$K$5:$BF$5,EW$5,FFSS!$K$75:$BF$75)*$E$56*EW$19</f>
        <v>0</v>
      </c>
      <c r="EX56" s="33">
        <f ca="1">-SUMIF(FFSS!$K$5:$BF$5,EX$5,FFSS!$K$75:$BF$75)*$E$56*EX$19</f>
        <v>0</v>
      </c>
      <c r="EY56" s="33">
        <f ca="1">-SUMIF(FFSS!$K$5:$BF$5,EY$5,FFSS!$K$75:$BF$75)*$E$56*EY$19</f>
        <v>0</v>
      </c>
      <c r="EZ56" s="33">
        <f ca="1">-SUMIF(FFSS!$K$5:$BF$5,EZ$5,FFSS!$K$75:$BF$75)*$E$56*EZ$19</f>
        <v>0</v>
      </c>
      <c r="FA56" s="33">
        <f ca="1">-SUMIF(FFSS!$K$5:$BF$5,FA$5,FFSS!$K$75:$BF$75)*$E$56*FA$19</f>
        <v>0</v>
      </c>
      <c r="FB56" s="33">
        <f ca="1">-SUMIF(FFSS!$K$5:$BF$5,FB$5,FFSS!$K$75:$BF$75)*$E$56*FB$19</f>
        <v>0</v>
      </c>
      <c r="FC56" s="33">
        <f ca="1">-SUMIF(FFSS!$K$5:$BF$5,FC$5,FFSS!$K$75:$BF$75)*$E$56*FC$19</f>
        <v>0</v>
      </c>
      <c r="FD56" s="33">
        <f ca="1">-SUMIF(FFSS!$K$5:$BF$5,FD$5,FFSS!$K$75:$BF$75)*$E$56*FD$19</f>
        <v>0</v>
      </c>
      <c r="FE56" s="33">
        <f ca="1">-SUMIF(FFSS!$K$5:$BF$5,FE$5,FFSS!$K$75:$BF$75)*$E$56*FE$19</f>
        <v>0</v>
      </c>
      <c r="FF56" s="33">
        <f ca="1">-SUMIF(FFSS!$K$5:$BF$5,FF$5,FFSS!$K$75:$BF$75)*$E$56*FF$19</f>
        <v>0</v>
      </c>
      <c r="FG56" s="33">
        <f ca="1">-SUMIF(FFSS!$K$5:$BF$5,FG$5,FFSS!$K$75:$BF$75)*$E$56*FG$19</f>
        <v>0</v>
      </c>
      <c r="FH56" s="33">
        <f ca="1">-SUMIF(FFSS!$K$5:$BF$5,FH$5,FFSS!$K$75:$BF$75)*$E$56*FH$19</f>
        <v>0</v>
      </c>
      <c r="FI56" s="33">
        <f ca="1">-SUMIF(FFSS!$K$5:$BF$5,FI$5,FFSS!$K$75:$BF$75)*$E$56*FI$19</f>
        <v>0</v>
      </c>
      <c r="FJ56" s="33">
        <f ca="1">-SUMIF(FFSS!$K$5:$BF$5,FJ$5,FFSS!$K$75:$BF$75)*$E$56*FJ$19</f>
        <v>0</v>
      </c>
      <c r="FK56" s="33">
        <f ca="1">-SUMIF(FFSS!$K$5:$BF$5,FK$5,FFSS!$K$75:$BF$75)*$E$56*FK$19</f>
        <v>0</v>
      </c>
      <c r="FL56" s="33">
        <f ca="1">-SUMIF(FFSS!$K$5:$BF$5,FL$5,FFSS!$K$75:$BF$75)*$E$56*FL$19</f>
        <v>0</v>
      </c>
      <c r="FM56" s="33">
        <f ca="1">-SUMIF(FFSS!$K$5:$BF$5,FM$5,FFSS!$K$75:$BF$75)*$E$56*FM$19</f>
        <v>0</v>
      </c>
      <c r="FN56" s="33">
        <f ca="1">-SUMIF(FFSS!$K$5:$BF$5,FN$5,FFSS!$K$75:$BF$75)*$E$56*FN$19</f>
        <v>0</v>
      </c>
      <c r="FO56" s="33">
        <f ca="1">-SUMIF(FFSS!$K$5:$BF$5,FO$5,FFSS!$K$75:$BF$75)*$E$56*FO$19</f>
        <v>0</v>
      </c>
      <c r="FP56" s="33">
        <f ca="1">-SUMIF(FFSS!$K$5:$BF$5,FP$5,FFSS!$K$75:$BF$75)*$E$56*FP$19</f>
        <v>0</v>
      </c>
      <c r="FQ56" s="33">
        <f ca="1">-SUMIF(FFSS!$K$5:$BF$5,FQ$5,FFSS!$K$75:$BF$75)*$E$56*FQ$19</f>
        <v>0</v>
      </c>
      <c r="FR56" s="33">
        <f ca="1">-SUMIF(FFSS!$K$5:$BF$5,FR$5,FFSS!$K$75:$BF$75)*$E$56*FR$19</f>
        <v>0</v>
      </c>
      <c r="FS56" s="33">
        <f ca="1">-SUMIF(FFSS!$K$5:$BF$5,FS$5,FFSS!$K$75:$BF$75)*$E$56*FS$19</f>
        <v>0</v>
      </c>
      <c r="FT56" s="33">
        <f ca="1">-SUMIF(FFSS!$K$5:$BF$5,FT$5,FFSS!$K$75:$BF$75)*$E$56*FT$19</f>
        <v>0</v>
      </c>
      <c r="FU56" s="33">
        <f ca="1">-SUMIF(FFSS!$K$5:$BF$5,FU$5,FFSS!$K$75:$BF$75)*$E$56*FU$19</f>
        <v>0</v>
      </c>
      <c r="FV56" s="33">
        <f ca="1">-SUMIF(FFSS!$K$5:$BF$5,FV$5,FFSS!$K$75:$BF$75)*$E$56*FV$19</f>
        <v>0</v>
      </c>
      <c r="FW56" s="33">
        <f ca="1">-SUMIF(FFSS!$K$5:$BF$5,FW$5,FFSS!$K$75:$BF$75)*$E$56*FW$19</f>
        <v>0</v>
      </c>
      <c r="FX56" s="33">
        <f ca="1">-SUMIF(FFSS!$K$5:$BF$5,FX$5,FFSS!$K$75:$BF$75)*$E$56*FX$19</f>
        <v>0</v>
      </c>
      <c r="FY56" s="33">
        <f ca="1">-SUMIF(FFSS!$K$5:$BF$5,FY$5,FFSS!$K$75:$BF$75)*$E$56*FY$19</f>
        <v>0</v>
      </c>
      <c r="FZ56" s="33">
        <f ca="1">-SUMIF(FFSS!$K$5:$BF$5,FZ$5,FFSS!$K$75:$BF$75)*$E$56*FZ$19</f>
        <v>0</v>
      </c>
      <c r="GA56" s="33">
        <f ca="1">-SUMIF(FFSS!$K$5:$BF$5,GA$5,FFSS!$K$75:$BF$75)*$E$56*GA$19</f>
        <v>0</v>
      </c>
      <c r="GB56" s="33">
        <f ca="1">-SUMIF(FFSS!$K$5:$BF$5,GB$5,FFSS!$K$75:$BF$75)*$E$56*GB$19</f>
        <v>0</v>
      </c>
      <c r="GC56" s="33">
        <f ca="1">-SUMIF(FFSS!$K$5:$BF$5,GC$5,FFSS!$K$75:$BF$75)*$E$56*GC$19</f>
        <v>0</v>
      </c>
      <c r="GD56" s="33">
        <f ca="1">-SUMIF(FFSS!$K$5:$BF$5,GD$5,FFSS!$K$75:$BF$75)*$E$56*GD$19</f>
        <v>0</v>
      </c>
      <c r="GE56" s="33">
        <f ca="1">-SUMIF(FFSS!$K$5:$BF$5,GE$5,FFSS!$K$75:$BF$75)*$E$56*GE$19</f>
        <v>0</v>
      </c>
      <c r="GF56" s="33">
        <f ca="1">-SUMIF(FFSS!$K$5:$BF$5,GF$5,FFSS!$K$75:$BF$75)*$E$56*GF$19</f>
        <v>0</v>
      </c>
      <c r="GG56" s="33">
        <f ca="1">-SUMIF(FFSS!$K$5:$BF$5,GG$5,FFSS!$K$75:$BF$75)*$E$56*GG$19</f>
        <v>0</v>
      </c>
      <c r="GH56" s="33">
        <f ca="1">-SUMIF(FFSS!$K$5:$BF$5,GH$5,FFSS!$K$75:$BF$75)*$E$56*GH$19</f>
        <v>0</v>
      </c>
      <c r="GI56" s="33">
        <f ca="1">-SUMIF(FFSS!$K$5:$BF$5,GI$5,FFSS!$K$75:$BF$75)*$E$56*GI$19</f>
        <v>0</v>
      </c>
      <c r="GJ56" s="33">
        <f ca="1">-SUMIF(FFSS!$K$5:$BF$5,GJ$5,FFSS!$K$75:$BF$75)*$E$56*GJ$19</f>
        <v>0</v>
      </c>
      <c r="GK56" s="33">
        <f ca="1">-SUMIF(FFSS!$K$5:$BF$5,GK$5,FFSS!$K$75:$BF$75)*$E$56*GK$19</f>
        <v>0</v>
      </c>
      <c r="GL56" s="33">
        <f ca="1">-SUMIF(FFSS!$K$5:$BF$5,GL$5,FFSS!$K$75:$BF$75)*$E$56*GL$19</f>
        <v>0</v>
      </c>
      <c r="GM56" s="33">
        <f ca="1">-SUMIF(FFSS!$K$5:$BF$5,GM$5,FFSS!$K$75:$BF$75)*$E$56*GM$19</f>
        <v>0</v>
      </c>
      <c r="GN56" s="33">
        <f ca="1">-SUMIF(FFSS!$K$5:$BF$5,GN$5,FFSS!$K$75:$BF$75)*$E$56*GN$19</f>
        <v>0</v>
      </c>
      <c r="GO56" s="33">
        <f ca="1">-SUMIF(FFSS!$K$5:$BF$5,GO$5,FFSS!$K$75:$BF$75)*$E$56*GO$19</f>
        <v>0</v>
      </c>
      <c r="GP56" s="33">
        <f ca="1">-SUMIF(FFSS!$K$5:$BF$5,GP$5,FFSS!$K$75:$BF$75)*$E$56*GP$19</f>
        <v>0</v>
      </c>
      <c r="GQ56" s="33">
        <f ca="1">-SUMIF(FFSS!$K$5:$BF$5,GQ$5,FFSS!$K$75:$BF$75)*$E$56*GQ$19</f>
        <v>0</v>
      </c>
      <c r="GR56" s="33">
        <f ca="1">-SUMIF(FFSS!$K$5:$BF$5,GR$5,FFSS!$K$75:$BF$75)*$E$56*GR$19</f>
        <v>0</v>
      </c>
      <c r="GS56" s="33">
        <f ca="1">-SUMIF(FFSS!$K$5:$BF$5,GS$5,FFSS!$K$75:$BF$75)*$E$56*GS$19</f>
        <v>0</v>
      </c>
      <c r="GT56" s="33">
        <f ca="1">-SUMIF(FFSS!$K$5:$BF$5,GT$5,FFSS!$K$75:$BF$75)*$E$56*GT$19</f>
        <v>0</v>
      </c>
      <c r="GU56" s="33">
        <f ca="1">-SUMIF(FFSS!$K$5:$BF$5,GU$5,FFSS!$K$75:$BF$75)*$E$56*GU$19</f>
        <v>0</v>
      </c>
      <c r="GV56" s="33">
        <f ca="1">-SUMIF(FFSS!$K$5:$BF$5,GV$5,FFSS!$K$75:$BF$75)*$E$56*GV$19</f>
        <v>0</v>
      </c>
      <c r="GW56" s="33">
        <f ca="1">-SUMIF(FFSS!$K$5:$BF$5,GW$5,FFSS!$K$75:$BF$75)*$E$56*GW$19</f>
        <v>0</v>
      </c>
      <c r="GX56" s="33">
        <f ca="1">-SUMIF(FFSS!$K$5:$BF$5,GX$5,FFSS!$K$75:$BF$75)*$E$56*GX$19</f>
        <v>0</v>
      </c>
      <c r="GY56" s="33">
        <f ca="1">-SUMIF(FFSS!$K$5:$BF$5,GY$5,FFSS!$K$75:$BF$75)*$E$56*GY$19</f>
        <v>0</v>
      </c>
      <c r="GZ56" s="33">
        <f ca="1">-SUMIF(FFSS!$K$5:$BF$5,GZ$5,FFSS!$K$75:$BF$75)*$E$56*GZ$19</f>
        <v>0</v>
      </c>
      <c r="HA56" s="33">
        <f ca="1">-SUMIF(FFSS!$K$5:$BF$5,HA$5,FFSS!$K$75:$BF$75)*$E$56*HA$19</f>
        <v>0</v>
      </c>
      <c r="HB56" s="33">
        <f ca="1">-SUMIF(FFSS!$K$5:$BF$5,HB$5,FFSS!$K$75:$BF$75)*$E$56*HB$19</f>
        <v>0</v>
      </c>
      <c r="HC56" s="33">
        <f ca="1">-SUMIF(FFSS!$K$5:$BF$5,HC$5,FFSS!$K$75:$BF$75)*$E$56*HC$19</f>
        <v>0</v>
      </c>
      <c r="HD56" s="33">
        <f ca="1">-SUMIF(FFSS!$K$5:$BF$5,HD$5,FFSS!$K$75:$BF$75)*$E$56*HD$19</f>
        <v>0</v>
      </c>
      <c r="HE56" s="33">
        <f ca="1">-SUMIF(FFSS!$K$5:$BF$5,HE$5,FFSS!$K$75:$BF$75)*$E$56*HE$19</f>
        <v>0</v>
      </c>
      <c r="HF56" s="33">
        <f ca="1">-SUMIF(FFSS!$K$5:$BF$5,HF$5,FFSS!$K$75:$BF$75)*$E$56*HF$19</f>
        <v>0</v>
      </c>
      <c r="HG56" s="33">
        <f ca="1">-SUMIF(FFSS!$K$5:$BF$5,HG$5,FFSS!$K$75:$BF$75)*$E$56*HG$19</f>
        <v>0</v>
      </c>
      <c r="HH56" s="33">
        <f ca="1">-SUMIF(FFSS!$K$5:$BF$5,HH$5,FFSS!$K$75:$BF$75)*$E$56*HH$19</f>
        <v>0</v>
      </c>
      <c r="HI56" s="33">
        <f ca="1">-SUMIF(FFSS!$K$5:$BF$5,HI$5,FFSS!$K$75:$BF$75)*$E$56*HI$19</f>
        <v>0</v>
      </c>
      <c r="HJ56" s="33">
        <f ca="1">-SUMIF(FFSS!$K$5:$BF$5,HJ$5,FFSS!$K$75:$BF$75)*$E$56*HJ$19</f>
        <v>0</v>
      </c>
      <c r="HK56" s="33">
        <f ca="1">-SUMIF(FFSS!$K$5:$BF$5,HK$5,FFSS!$K$75:$BF$75)*$E$56*HK$19</f>
        <v>0</v>
      </c>
      <c r="HL56" s="33">
        <f ca="1">-SUMIF(FFSS!$K$5:$BF$5,HL$5,FFSS!$K$75:$BF$75)*$E$56*HL$19</f>
        <v>0</v>
      </c>
      <c r="HM56" s="33">
        <f ca="1">-SUMIF(FFSS!$K$5:$BF$5,HM$5,FFSS!$K$75:$BF$75)*$E$56*HM$19</f>
        <v>0</v>
      </c>
      <c r="HN56" s="33">
        <f ca="1">-SUMIF(FFSS!$K$5:$BF$5,HN$5,FFSS!$K$75:$BF$75)*$E$56*HN$19</f>
        <v>0</v>
      </c>
      <c r="HO56" s="33">
        <f ca="1">-SUMIF(FFSS!$K$5:$BF$5,HO$5,FFSS!$K$75:$BF$75)*$E$56*HO$19</f>
        <v>0</v>
      </c>
      <c r="HP56" s="33">
        <f ca="1">-SUMIF(FFSS!$K$5:$BF$5,HP$5,FFSS!$K$75:$BF$75)*$E$56*HP$19</f>
        <v>0</v>
      </c>
      <c r="HQ56" s="33">
        <f ca="1">-SUMIF(FFSS!$K$5:$BF$5,HQ$5,FFSS!$K$75:$BF$75)*$E$56*HQ$19</f>
        <v>0</v>
      </c>
      <c r="HR56" s="33">
        <f ca="1">-SUMIF(FFSS!$K$5:$BF$5,HR$5,FFSS!$K$75:$BF$75)*$E$56*HR$19</f>
        <v>0</v>
      </c>
      <c r="HS56" s="33">
        <f ca="1">-SUMIF(FFSS!$K$5:$BF$5,HS$5,FFSS!$K$75:$BF$75)*$E$56*HS$19</f>
        <v>0</v>
      </c>
      <c r="HT56" s="33">
        <f ca="1">-SUMIF(FFSS!$K$5:$BF$5,HT$5,FFSS!$K$75:$BF$75)*$E$56*HT$19</f>
        <v>0</v>
      </c>
      <c r="HU56" s="33">
        <f ca="1">-SUMIF(FFSS!$K$5:$BF$5,HU$5,FFSS!$K$75:$BF$75)*$E$56*HU$19</f>
        <v>0</v>
      </c>
      <c r="HV56" s="33">
        <f ca="1">-SUMIF(FFSS!$K$5:$BF$5,HV$5,FFSS!$K$75:$BF$75)*$E$56*HV$19</f>
        <v>0</v>
      </c>
      <c r="HW56" s="33">
        <f ca="1">-SUMIF(FFSS!$K$5:$BF$5,HW$5,FFSS!$K$75:$BF$75)*$E$56*HW$19</f>
        <v>0</v>
      </c>
      <c r="HX56" s="33">
        <f ca="1">-SUMIF(FFSS!$K$5:$BF$5,HX$5,FFSS!$K$75:$BF$75)*$E$56*HX$19</f>
        <v>0</v>
      </c>
      <c r="HY56" s="33">
        <f ca="1">-SUMIF(FFSS!$K$5:$BF$5,HY$5,FFSS!$K$75:$BF$75)*$E$56*HY$19</f>
        <v>0</v>
      </c>
      <c r="HZ56" s="33">
        <f ca="1">-SUMIF(FFSS!$K$5:$BF$5,HZ$5,FFSS!$K$75:$BF$75)*$E$56*HZ$19</f>
        <v>0</v>
      </c>
      <c r="IA56" s="33">
        <f ca="1">-SUMIF(FFSS!$K$5:$BF$5,IA$5,FFSS!$K$75:$BF$75)*$E$56*IA$19</f>
        <v>0</v>
      </c>
      <c r="IB56" s="33">
        <f ca="1">-SUMIF(FFSS!$K$5:$BF$5,IB$5,FFSS!$K$75:$BF$75)*$E$56*IB$19</f>
        <v>0</v>
      </c>
      <c r="IC56" s="33">
        <f ca="1">-SUMIF(FFSS!$K$5:$BF$5,IC$5,FFSS!$K$75:$BF$75)*$E$56*IC$19</f>
        <v>0</v>
      </c>
      <c r="ID56" s="33">
        <f ca="1">-SUMIF(FFSS!$K$5:$BF$5,ID$5,FFSS!$K$75:$BF$75)*$E$56*ID$19</f>
        <v>0</v>
      </c>
      <c r="IE56" s="33">
        <f ca="1">-SUMIF(FFSS!$K$5:$BF$5,IE$5,FFSS!$K$75:$BF$75)*$E$56*IE$19</f>
        <v>0</v>
      </c>
      <c r="IF56" s="33">
        <f ca="1">-SUMIF(FFSS!$K$5:$BF$5,IF$5,FFSS!$K$75:$BF$75)*$E$56*IF$19</f>
        <v>0</v>
      </c>
      <c r="IG56" s="33">
        <f ca="1">-SUMIF(FFSS!$K$5:$BF$5,IG$5,FFSS!$K$75:$BF$75)*$E$56*IG$19</f>
        <v>0</v>
      </c>
      <c r="IH56" s="33">
        <f ca="1">-SUMIF(FFSS!$K$5:$BF$5,IH$5,FFSS!$K$75:$BF$75)*$E$56*IH$19</f>
        <v>0</v>
      </c>
      <c r="II56" s="33">
        <f ca="1">-SUMIF(FFSS!$K$5:$BF$5,II$5,FFSS!$K$75:$BF$75)*$E$56*II$19</f>
        <v>0</v>
      </c>
      <c r="IJ56" s="33">
        <f ca="1">-SUMIF(FFSS!$K$5:$BF$5,IJ$5,FFSS!$K$75:$BF$75)*$E$56*IJ$19</f>
        <v>0</v>
      </c>
      <c r="IK56" s="33">
        <f ca="1">-SUMIF(FFSS!$K$5:$BF$5,IK$5,FFSS!$K$75:$BF$75)*$E$56*IK$19</f>
        <v>0</v>
      </c>
      <c r="IL56" s="33">
        <f ca="1">-SUMIF(FFSS!$K$5:$BF$5,IL$5,FFSS!$K$75:$BF$75)*$E$56*IL$19</f>
        <v>0</v>
      </c>
      <c r="IM56" s="33">
        <f ca="1">-SUMIF(FFSS!$K$5:$BF$5,IM$5,FFSS!$K$75:$BF$75)*$E$56*IM$19</f>
        <v>0</v>
      </c>
      <c r="IN56" s="33">
        <f ca="1">-SUMIF(FFSS!$K$5:$BF$5,IN$5,FFSS!$K$75:$BF$75)*$E$56*IN$19</f>
        <v>0</v>
      </c>
      <c r="IO56" s="33">
        <f ca="1">-SUMIF(FFSS!$K$5:$BF$5,IO$5,FFSS!$K$75:$BF$75)*$E$56*IO$19</f>
        <v>0</v>
      </c>
      <c r="IP56" s="33">
        <f ca="1">-SUMIF(FFSS!$K$5:$BF$5,IP$5,FFSS!$K$75:$BF$75)*$E$56*IP$19</f>
        <v>0</v>
      </c>
      <c r="IQ56" s="33">
        <f ca="1">-SUMIF(FFSS!$K$5:$BF$5,IQ$5,FFSS!$K$75:$BF$75)*$E$56*IQ$19</f>
        <v>0</v>
      </c>
      <c r="IR56" s="33">
        <f ca="1">-SUMIF(FFSS!$K$5:$BF$5,IR$5,FFSS!$K$75:$BF$75)*$E$56*IR$19</f>
        <v>0</v>
      </c>
      <c r="IS56" s="33">
        <f ca="1">-SUMIF(FFSS!$K$5:$BF$5,IS$5,FFSS!$K$75:$BF$75)*$E$56*IS$19</f>
        <v>0</v>
      </c>
      <c r="IT56" s="33">
        <f ca="1">-SUMIF(FFSS!$K$5:$BF$5,IT$5,FFSS!$K$75:$BF$75)*$E$56*IT$19</f>
        <v>0</v>
      </c>
      <c r="IU56" s="33">
        <f ca="1">-SUMIF(FFSS!$K$5:$BF$5,IU$5,FFSS!$K$75:$BF$75)*$E$56*IU$19</f>
        <v>0</v>
      </c>
      <c r="IV56" s="33">
        <f ca="1">-SUMIF(FFSS!$K$5:$BF$5,IV$5,FFSS!$K$75:$BF$75)*$E$56*IV$19</f>
        <v>0</v>
      </c>
      <c r="IW56" s="33">
        <f ca="1">-SUMIF(FFSS!$K$5:$BF$5,IW$5,FFSS!$K$75:$BF$75)*$E$56*IW$19</f>
        <v>0</v>
      </c>
      <c r="IX56" s="33">
        <f ca="1">-SUMIF(FFSS!$K$5:$BF$5,IX$5,FFSS!$K$75:$BF$75)*$E$56*IX$19</f>
        <v>0</v>
      </c>
      <c r="IY56" s="33">
        <f ca="1">-SUMIF(FFSS!$K$5:$BF$5,IY$5,FFSS!$K$75:$BF$75)*$E$56*IY$19</f>
        <v>0</v>
      </c>
      <c r="IZ56" s="33">
        <f ca="1">-SUMIF(FFSS!$K$5:$BF$5,IZ$5,FFSS!$K$75:$BF$75)*$E$56*IZ$19</f>
        <v>0</v>
      </c>
      <c r="JA56" s="33">
        <f ca="1">-SUMIF(FFSS!$K$5:$BF$5,JA$5,FFSS!$K$75:$BF$75)*$E$56*JA$19</f>
        <v>0</v>
      </c>
      <c r="JB56" s="33">
        <f ca="1">-SUMIF(FFSS!$K$5:$BF$5,JB$5,FFSS!$K$75:$BF$75)*$E$56*JB$19</f>
        <v>0</v>
      </c>
      <c r="JC56" s="33">
        <f ca="1">-SUMIF(FFSS!$K$5:$BF$5,JC$5,FFSS!$K$75:$BF$75)*$E$56*JC$19</f>
        <v>0</v>
      </c>
      <c r="JD56" s="33">
        <f ca="1">-SUMIF(FFSS!$K$5:$BF$5,JD$5,FFSS!$K$75:$BF$75)*$E$56*JD$19</f>
        <v>0</v>
      </c>
      <c r="JE56" s="33">
        <f ca="1">-SUMIF(FFSS!$K$5:$BF$5,JE$5,FFSS!$K$75:$BF$75)*$E$56*JE$19</f>
        <v>0</v>
      </c>
      <c r="JF56" s="33">
        <f ca="1">-SUMIF(FFSS!$K$5:$BF$5,JF$5,FFSS!$K$75:$BF$75)*$E$56*JF$19</f>
        <v>0</v>
      </c>
      <c r="JG56" s="33">
        <f ca="1">-SUMIF(FFSS!$K$5:$BF$5,JG$5,FFSS!$K$75:$BF$75)*$E$56*JG$19</f>
        <v>0</v>
      </c>
      <c r="JH56" s="33">
        <f ca="1">-SUMIF(FFSS!$K$5:$BF$5,JH$5,FFSS!$K$75:$BF$75)*$E$56*JH$19</f>
        <v>0</v>
      </c>
      <c r="JI56" s="33">
        <f ca="1">-SUMIF(FFSS!$K$5:$BF$5,JI$5,FFSS!$K$75:$BF$75)*$E$56*JI$19</f>
        <v>0</v>
      </c>
      <c r="JJ56" s="33">
        <f ca="1">-SUMIF(FFSS!$K$5:$BF$5,JJ$5,FFSS!$K$75:$BF$75)*$E$56*JJ$19</f>
        <v>0</v>
      </c>
      <c r="JK56" s="33">
        <f ca="1">-SUMIF(FFSS!$K$5:$BF$5,JK$5,FFSS!$K$75:$BF$75)*$E$56*JK$19</f>
        <v>0</v>
      </c>
      <c r="JL56" s="33">
        <f ca="1">-SUMIF(FFSS!$K$5:$BF$5,JL$5,FFSS!$K$75:$BF$75)*$E$56*JL$19</f>
        <v>0</v>
      </c>
      <c r="JM56" s="33">
        <f ca="1">-SUMIF(FFSS!$K$5:$BF$5,JM$5,FFSS!$K$75:$BF$75)*$E$56*JM$19</f>
        <v>0</v>
      </c>
      <c r="JN56" s="33">
        <f ca="1">-SUMIF(FFSS!$K$5:$BF$5,JN$5,FFSS!$K$75:$BF$75)*$E$56*JN$19</f>
        <v>0</v>
      </c>
      <c r="JO56" s="33">
        <f ca="1">-SUMIF(FFSS!$K$5:$BF$5,JO$5,FFSS!$K$75:$BF$75)*$E$56*JO$19</f>
        <v>0</v>
      </c>
      <c r="JP56" s="33">
        <f ca="1">-SUMIF(FFSS!$K$5:$BF$5,JP$5,FFSS!$K$75:$BF$75)*$E$56*JP$19</f>
        <v>0</v>
      </c>
      <c r="JQ56" s="33">
        <f ca="1">-SUMIF(FFSS!$K$5:$BF$5,JQ$5,FFSS!$K$75:$BF$75)*$E$56*JQ$19</f>
        <v>0</v>
      </c>
      <c r="JR56" s="33">
        <f ca="1">-SUMIF(FFSS!$K$5:$BF$5,JR$5,FFSS!$K$75:$BF$75)*$E$56*JR$19</f>
        <v>0</v>
      </c>
      <c r="JS56" s="33">
        <f ca="1">-SUMIF(FFSS!$K$5:$BF$5,JS$5,FFSS!$K$75:$BF$75)*$E$56*JS$19</f>
        <v>0</v>
      </c>
      <c r="JT56" s="33">
        <f ca="1">-SUMIF(FFSS!$K$5:$BF$5,JT$5,FFSS!$K$75:$BF$75)*$E$56*JT$19</f>
        <v>0</v>
      </c>
      <c r="JU56" s="33">
        <f ca="1">-SUMIF(FFSS!$K$5:$BF$5,JU$5,FFSS!$K$75:$BF$75)*$E$56*JU$19</f>
        <v>0</v>
      </c>
      <c r="JV56" s="33">
        <f ca="1">-SUMIF(FFSS!$K$5:$BF$5,JV$5,FFSS!$K$75:$BF$75)*$E$56*JV$19</f>
        <v>0</v>
      </c>
      <c r="JW56" s="33">
        <f ca="1">-SUMIF(FFSS!$K$5:$BF$5,JW$5,FFSS!$K$75:$BF$75)*$E$56*JW$19</f>
        <v>0</v>
      </c>
      <c r="JX56" s="33">
        <f ca="1">-SUMIF(FFSS!$K$5:$BF$5,JX$5,FFSS!$K$75:$BF$75)*$E$56*JX$19</f>
        <v>0</v>
      </c>
      <c r="JY56" s="33">
        <f ca="1">-SUMIF(FFSS!$K$5:$BF$5,JY$5,FFSS!$K$75:$BF$75)*$E$56*JY$19</f>
        <v>0</v>
      </c>
      <c r="JZ56" s="33">
        <f ca="1">-SUMIF(FFSS!$K$5:$BF$5,JZ$5,FFSS!$K$75:$BF$75)*$E$56*JZ$19</f>
        <v>0</v>
      </c>
      <c r="KA56" s="33">
        <f ca="1">-SUMIF(FFSS!$K$5:$BF$5,KA$5,FFSS!$K$75:$BF$75)*$E$56*KA$19</f>
        <v>0</v>
      </c>
      <c r="KB56" s="33">
        <f ca="1">-SUMIF(FFSS!$K$5:$BF$5,KB$5,FFSS!$K$75:$BF$75)*$E$56*KB$19</f>
        <v>0</v>
      </c>
      <c r="KC56" s="33">
        <f ca="1">-SUMIF(FFSS!$K$5:$BF$5,KC$5,FFSS!$K$75:$BF$75)*$E$56*KC$19</f>
        <v>0</v>
      </c>
      <c r="KD56" s="33">
        <f ca="1">-SUMIF(FFSS!$K$5:$BF$5,KD$5,FFSS!$K$75:$BF$75)*$E$56*KD$19</f>
        <v>0</v>
      </c>
      <c r="KE56" s="33">
        <f ca="1">-SUMIF(FFSS!$K$5:$BF$5,KE$5,FFSS!$K$75:$BF$75)*$E$56*KE$19</f>
        <v>0</v>
      </c>
      <c r="KF56" s="33">
        <f ca="1">-SUMIF(FFSS!$K$5:$BF$5,KF$5,FFSS!$K$75:$BF$75)*$E$56*KF$19</f>
        <v>0</v>
      </c>
      <c r="KG56" s="33">
        <f ca="1">-SUMIF(FFSS!$K$5:$BF$5,KG$5,FFSS!$K$75:$BF$75)*$E$56*KG$19</f>
        <v>0</v>
      </c>
      <c r="KH56" s="33">
        <f ca="1">-SUMIF(FFSS!$K$5:$BF$5,KH$5,FFSS!$K$75:$BF$75)*$E$56*KH$19</f>
        <v>0</v>
      </c>
      <c r="KI56" s="33">
        <f ca="1">-SUMIF(FFSS!$K$5:$BF$5,KI$5,FFSS!$K$75:$BF$75)*$E$56*KI$19</f>
        <v>0</v>
      </c>
      <c r="KJ56" s="33">
        <f ca="1">-SUMIF(FFSS!$K$5:$BF$5,KJ$5,FFSS!$K$75:$BF$75)*$E$56*KJ$19</f>
        <v>0</v>
      </c>
      <c r="KK56" s="33">
        <f ca="1">-SUMIF(FFSS!$K$5:$BF$5,KK$5,FFSS!$K$75:$BF$75)*$E$56*KK$19</f>
        <v>0</v>
      </c>
      <c r="KL56" s="33">
        <f ca="1">-SUMIF(FFSS!$K$5:$BF$5,KL$5,FFSS!$K$75:$BF$75)*$E$56*KL$19</f>
        <v>0</v>
      </c>
      <c r="KM56" s="33">
        <f ca="1">-SUMIF(FFSS!$K$5:$BF$5,KM$5,FFSS!$K$75:$BF$75)*$E$56*KM$19</f>
        <v>0</v>
      </c>
      <c r="KN56" s="33">
        <f ca="1">-SUMIF(FFSS!$K$5:$BF$5,KN$5,FFSS!$K$75:$BF$75)*$E$56*KN$19</f>
        <v>0</v>
      </c>
      <c r="KO56" s="33">
        <f ca="1">-SUMIF(FFSS!$K$5:$BF$5,KO$5,FFSS!$K$75:$BF$75)*$E$56*KO$19</f>
        <v>0</v>
      </c>
      <c r="KP56" s="33">
        <f ca="1">-SUMIF(FFSS!$K$5:$BF$5,KP$5,FFSS!$K$75:$BF$75)*$E$56*KP$19</f>
        <v>0</v>
      </c>
      <c r="KQ56" s="33">
        <f ca="1">-SUMIF(FFSS!$K$5:$BF$5,KQ$5,FFSS!$K$75:$BF$75)*$E$56*KQ$19</f>
        <v>0</v>
      </c>
      <c r="KR56" s="33">
        <f ca="1">-SUMIF(FFSS!$K$5:$BF$5,KR$5,FFSS!$K$75:$BF$75)*$E$56*KR$19</f>
        <v>0</v>
      </c>
      <c r="KS56" s="33">
        <f ca="1">-SUMIF(FFSS!$K$5:$BF$5,KS$5,FFSS!$K$75:$BF$75)*$E$56*KS$19</f>
        <v>0</v>
      </c>
      <c r="KT56" s="33">
        <f ca="1">-SUMIF(FFSS!$K$5:$BF$5,KT$5,FFSS!$K$75:$BF$75)*$E$56*KT$19</f>
        <v>0</v>
      </c>
      <c r="KU56" s="33">
        <f ca="1">-SUMIF(FFSS!$K$5:$BF$5,KU$5,FFSS!$K$75:$BF$75)*$E$56*KU$19</f>
        <v>0</v>
      </c>
      <c r="KV56" s="33">
        <f ca="1">-SUMIF(FFSS!$K$5:$BF$5,KV$5,FFSS!$K$75:$BF$75)*$E$56*KV$19</f>
        <v>0</v>
      </c>
      <c r="KW56" s="33">
        <f ca="1">-SUMIF(FFSS!$K$5:$BF$5,KW$5,FFSS!$K$75:$BF$75)*$E$56*KW$19</f>
        <v>0</v>
      </c>
      <c r="KX56" s="33">
        <f ca="1">-SUMIF(FFSS!$K$5:$BF$5,KX$5,FFSS!$K$75:$BF$75)*$E$56*KX$19</f>
        <v>0</v>
      </c>
      <c r="KY56" s="33">
        <f ca="1">-SUMIF(FFSS!$K$5:$BF$5,KY$5,FFSS!$K$75:$BF$75)*$E$56*KY$19</f>
        <v>0</v>
      </c>
      <c r="KZ56" s="33">
        <f ca="1">-SUMIF(FFSS!$K$5:$BF$5,KZ$5,FFSS!$K$75:$BF$75)*$E$56*KZ$19</f>
        <v>0</v>
      </c>
      <c r="LA56" s="33">
        <f ca="1">-SUMIF(FFSS!$K$5:$BF$5,LA$5,FFSS!$K$75:$BF$75)*$E$56*LA$19</f>
        <v>0</v>
      </c>
      <c r="LB56" s="33">
        <f ca="1">-SUMIF(FFSS!$K$5:$BF$5,LB$5,FFSS!$K$75:$BF$75)*$E$56*LB$19</f>
        <v>0</v>
      </c>
      <c r="LC56" s="33">
        <f ca="1">-SUMIF(FFSS!$K$5:$BF$5,LC$5,FFSS!$K$75:$BF$75)*$E$56*LC$19</f>
        <v>0</v>
      </c>
      <c r="LD56" s="33">
        <f ca="1">-SUMIF(FFSS!$K$5:$BF$5,LD$5,FFSS!$K$75:$BF$75)*$E$56*LD$19</f>
        <v>0</v>
      </c>
      <c r="LE56" s="33">
        <f ca="1">-SUMIF(FFSS!$K$5:$BF$5,LE$5,FFSS!$K$75:$BF$75)*$E$56*LE$19</f>
        <v>0</v>
      </c>
      <c r="LF56" s="33">
        <f ca="1">-SUMIF(FFSS!$K$5:$BF$5,LF$5,FFSS!$K$75:$BF$75)*$E$56*LF$19</f>
        <v>0</v>
      </c>
      <c r="LG56" s="33">
        <f ca="1">-SUMIF(FFSS!$K$5:$BF$5,LG$5,FFSS!$K$75:$BF$75)*$E$56*LG$19</f>
        <v>0</v>
      </c>
      <c r="LH56" s="33">
        <f ca="1">-SUMIF(FFSS!$K$5:$BF$5,LH$5,FFSS!$K$75:$BF$75)*$E$56*LH$19</f>
        <v>0</v>
      </c>
      <c r="LI56" s="33">
        <f ca="1">-SUMIF(FFSS!$K$5:$BF$5,LI$5,FFSS!$K$75:$BF$75)*$E$56*LI$19</f>
        <v>0</v>
      </c>
      <c r="LJ56" s="33">
        <f ca="1">-SUMIF(FFSS!$K$5:$BF$5,LJ$5,FFSS!$K$75:$BF$75)*$E$56*LJ$19</f>
        <v>0</v>
      </c>
      <c r="LK56" s="33">
        <f ca="1">-SUMIF(FFSS!$K$5:$BF$5,LK$5,FFSS!$K$75:$BF$75)*$E$56*LK$19</f>
        <v>0</v>
      </c>
      <c r="LL56" s="33">
        <f ca="1">-SUMIF(FFSS!$K$5:$BF$5,LL$5,FFSS!$K$75:$BF$75)*$E$56*LL$19</f>
        <v>0</v>
      </c>
      <c r="LM56" s="33">
        <f ca="1">-SUMIF(FFSS!$K$5:$BF$5,LM$5,FFSS!$K$75:$BF$75)*$E$56*LM$19</f>
        <v>0</v>
      </c>
      <c r="LN56" s="33">
        <f ca="1">-SUMIF(FFSS!$K$5:$BF$5,LN$5,FFSS!$K$75:$BF$75)*$E$56*LN$19</f>
        <v>0</v>
      </c>
      <c r="LO56" s="33">
        <f ca="1">-SUMIF(FFSS!$K$5:$BF$5,LO$5,FFSS!$K$75:$BF$75)*$E$56*LO$19</f>
        <v>0</v>
      </c>
      <c r="LP56" s="33">
        <f ca="1">-SUMIF(FFSS!$K$5:$BF$5,LP$5,FFSS!$K$75:$BF$75)*$E$56*LP$19</f>
        <v>0</v>
      </c>
      <c r="LQ56" s="33">
        <f ca="1">-SUMIF(FFSS!$K$5:$BF$5,LQ$5,FFSS!$K$75:$BF$75)*$E$56*LQ$19</f>
        <v>0</v>
      </c>
      <c r="LR56" s="33">
        <f ca="1">-SUMIF(FFSS!$K$5:$BF$5,LR$5,FFSS!$K$75:$BF$75)*$E$56*LR$19</f>
        <v>0</v>
      </c>
      <c r="LS56" s="33">
        <f ca="1">-SUMIF(FFSS!$K$5:$BF$5,LS$5,FFSS!$K$75:$BF$75)*$E$56*LS$19</f>
        <v>0</v>
      </c>
      <c r="LT56" s="33">
        <f ca="1">-SUMIF(FFSS!$K$5:$BF$5,LT$5,FFSS!$K$75:$BF$75)*$E$56*LT$19</f>
        <v>0</v>
      </c>
      <c r="LU56" s="33">
        <f ca="1">-SUMIF(FFSS!$K$5:$BF$5,LU$5,FFSS!$K$75:$BF$75)*$E$56*LU$19</f>
        <v>0</v>
      </c>
      <c r="LV56" s="33">
        <f ca="1">-SUMIF(FFSS!$K$5:$BF$5,LV$5,FFSS!$K$75:$BF$75)*$E$56*LV$19</f>
        <v>0</v>
      </c>
      <c r="LW56" s="33">
        <f ca="1">-SUMIF(FFSS!$K$5:$BF$5,LW$5,FFSS!$K$75:$BF$75)*$E$56*LW$19</f>
        <v>0</v>
      </c>
      <c r="LX56" s="33">
        <f ca="1">-SUMIF(FFSS!$K$5:$BF$5,LX$5,FFSS!$K$75:$BF$75)*$E$56*LX$19</f>
        <v>0</v>
      </c>
      <c r="LY56" s="33">
        <f ca="1">-SUMIF(FFSS!$K$5:$BF$5,LY$5,FFSS!$K$75:$BF$75)*$E$56*LY$19</f>
        <v>0</v>
      </c>
      <c r="LZ56" s="33">
        <f ca="1">-SUMIF(FFSS!$K$5:$BF$5,LZ$5,FFSS!$K$75:$BF$75)*$E$56*LZ$19</f>
        <v>0</v>
      </c>
      <c r="MA56" s="33">
        <f ca="1">-SUMIF(FFSS!$K$5:$BF$5,MA$5,FFSS!$K$75:$BF$75)*$E$56*MA$19</f>
        <v>0</v>
      </c>
      <c r="MB56" s="33">
        <f ca="1">-SUMIF(FFSS!$K$5:$BF$5,MB$5,FFSS!$K$75:$BF$75)*$E$56*MB$19</f>
        <v>0</v>
      </c>
      <c r="MC56" s="33">
        <f ca="1">-SUMIF(FFSS!$K$5:$BF$5,MC$5,FFSS!$K$75:$BF$75)*$E$56*MC$19</f>
        <v>0</v>
      </c>
      <c r="MD56" s="33">
        <f ca="1">-SUMIF(FFSS!$K$5:$BF$5,MD$5,FFSS!$K$75:$BF$75)*$E$56*MD$19</f>
        <v>0</v>
      </c>
      <c r="ME56" s="33">
        <f ca="1">-SUMIF(FFSS!$K$5:$BF$5,ME$5,FFSS!$K$75:$BF$75)*$E$56*ME$19</f>
        <v>0</v>
      </c>
      <c r="MF56" s="33">
        <f ca="1">-SUMIF(FFSS!$K$5:$BF$5,MF$5,FFSS!$K$75:$BF$75)*$E$56*MF$19</f>
        <v>0</v>
      </c>
      <c r="MG56" s="33">
        <f ca="1">-SUMIF(FFSS!$K$5:$BF$5,MG$5,FFSS!$K$75:$BF$75)*$E$56*MG$19</f>
        <v>0</v>
      </c>
      <c r="MH56" s="33">
        <f ca="1">-SUMIF(FFSS!$K$5:$BF$5,MH$5,FFSS!$K$75:$BF$75)*$E$56*MH$19</f>
        <v>0</v>
      </c>
      <c r="MI56" s="33">
        <f ca="1">-SUMIF(FFSS!$K$5:$BF$5,MI$5,FFSS!$K$75:$BF$75)*$E$56*MI$19</f>
        <v>0</v>
      </c>
      <c r="MJ56" s="33">
        <f ca="1">-SUMIF(FFSS!$K$5:$BF$5,MJ$5,FFSS!$K$75:$BF$75)*$E$56*MJ$19</f>
        <v>0</v>
      </c>
      <c r="MK56" s="33">
        <f ca="1">-SUMIF(FFSS!$K$5:$BF$5,MK$5,FFSS!$K$75:$BF$75)*$E$56*MK$19</f>
        <v>0</v>
      </c>
      <c r="ML56" s="33">
        <f ca="1">-SUMIF(FFSS!$K$5:$BF$5,ML$5,FFSS!$K$75:$BF$75)*$E$56*ML$19</f>
        <v>0</v>
      </c>
      <c r="MM56" s="33">
        <f ca="1">-SUMIF(FFSS!$K$5:$BF$5,MM$5,FFSS!$K$75:$BF$75)*$E$56*MM$19</f>
        <v>0</v>
      </c>
      <c r="MN56" s="33">
        <f ca="1">-SUMIF(FFSS!$K$5:$BF$5,MN$5,FFSS!$K$75:$BF$75)*$E$56*MN$19</f>
        <v>0</v>
      </c>
      <c r="MO56" s="33">
        <f ca="1">-SUMIF(FFSS!$K$5:$BF$5,MO$5,FFSS!$K$75:$BF$75)*$E$56*MO$19</f>
        <v>0</v>
      </c>
      <c r="MP56" s="33">
        <f ca="1">-SUMIF(FFSS!$K$5:$BF$5,MP$5,FFSS!$K$75:$BF$75)*$E$56*MP$19</f>
        <v>0</v>
      </c>
      <c r="MQ56" s="33">
        <f ca="1">-SUMIF(FFSS!$K$5:$BF$5,MQ$5,FFSS!$K$75:$BF$75)*$E$56*MQ$19</f>
        <v>0</v>
      </c>
      <c r="MR56" s="33">
        <f ca="1">-SUMIF(FFSS!$K$5:$BF$5,MR$5,FFSS!$K$75:$BF$75)*$E$56*MR$19</f>
        <v>0</v>
      </c>
      <c r="MS56" s="33">
        <f ca="1">-SUMIF(FFSS!$K$5:$BF$5,MS$5,FFSS!$K$75:$BF$75)*$E$56*MS$19</f>
        <v>0</v>
      </c>
    </row>
    <row r="57" spans="3:357" ht="3" customHeight="1" x14ac:dyDescent="0.2">
      <c r="F57" s="184"/>
      <c r="G57" s="4"/>
    </row>
    <row r="58" spans="3:357" x14ac:dyDescent="0.2">
      <c r="C58" s="47" t="s">
        <v>449</v>
      </c>
      <c r="D58" s="47"/>
      <c r="E58" s="47"/>
      <c r="F58" s="23" t="str">
        <f ca="1">+Scen!$F$32</f>
        <v>'000CAN$</v>
      </c>
      <c r="G58" s="63">
        <f ca="1">SUM(K58:MS58)</f>
        <v>2459178.2280647038</v>
      </c>
      <c r="H58" s="144"/>
      <c r="I58" s="47"/>
      <c r="J58" s="50"/>
      <c r="K58" s="51">
        <f t="shared" ref="K58:L58" ca="1" si="345">SUM(K55:K57)</f>
        <v>0</v>
      </c>
      <c r="L58" s="145">
        <f t="shared" ca="1" si="345"/>
        <v>0</v>
      </c>
      <c r="M58" s="145">
        <f t="shared" ref="M58:AZ58" ca="1" si="346">SUM(M55:M57)</f>
        <v>0</v>
      </c>
      <c r="N58" s="145">
        <f t="shared" ca="1" si="346"/>
        <v>0</v>
      </c>
      <c r="O58" s="145">
        <f t="shared" ca="1" si="346"/>
        <v>0</v>
      </c>
      <c r="P58" s="145">
        <f t="shared" ca="1" si="346"/>
        <v>0</v>
      </c>
      <c r="Q58" s="145">
        <f t="shared" ca="1" si="346"/>
        <v>0</v>
      </c>
      <c r="R58" s="145">
        <f t="shared" ca="1" si="346"/>
        <v>12404.743262765325</v>
      </c>
      <c r="S58" s="145">
        <f t="shared" ca="1" si="346"/>
        <v>12404.743262765325</v>
      </c>
      <c r="T58" s="145">
        <f t="shared" ca="1" si="346"/>
        <v>12541.059122795712</v>
      </c>
      <c r="U58" s="145">
        <f t="shared" ca="1" si="346"/>
        <v>12541.059122795712</v>
      </c>
      <c r="V58" s="145">
        <f t="shared" ca="1" si="346"/>
        <v>16134.534856474542</v>
      </c>
      <c r="W58" s="145">
        <f t="shared" ca="1" si="346"/>
        <v>16313.807465990925</v>
      </c>
      <c r="X58" s="145">
        <f t="shared" ca="1" si="346"/>
        <v>16493.080075507311</v>
      </c>
      <c r="Y58" s="145">
        <f t="shared" ca="1" si="346"/>
        <v>16493.080075507311</v>
      </c>
      <c r="Z58" s="145">
        <f t="shared" ca="1" si="346"/>
        <v>21993.988127824963</v>
      </c>
      <c r="AA58" s="145">
        <f t="shared" ca="1" si="346"/>
        <v>22238.365773689689</v>
      </c>
      <c r="AB58" s="145">
        <f t="shared" ca="1" si="346"/>
        <v>22482.743419554412</v>
      </c>
      <c r="AC58" s="145">
        <f t="shared" ca="1" si="346"/>
        <v>22482.743419554412</v>
      </c>
      <c r="AD58" s="145">
        <f t="shared" ca="1" si="346"/>
        <v>24154.165057468213</v>
      </c>
      <c r="AE58" s="145">
        <f t="shared" ca="1" si="346"/>
        <v>24422.544669217863</v>
      </c>
      <c r="AF58" s="145">
        <f t="shared" ca="1" si="346"/>
        <v>24690.924280967509</v>
      </c>
      <c r="AG58" s="145">
        <f t="shared" ca="1" si="346"/>
        <v>24690.924280967509</v>
      </c>
      <c r="AH58" s="145">
        <f t="shared" ca="1" si="346"/>
        <v>24615.561470610344</v>
      </c>
      <c r="AI58" s="145">
        <f t="shared" ca="1" si="346"/>
        <v>24615.561470610344</v>
      </c>
      <c r="AJ58" s="145">
        <f t="shared" ca="1" si="346"/>
        <v>24886.062146111562</v>
      </c>
      <c r="AK58" s="145">
        <f t="shared" ca="1" si="346"/>
        <v>24886.062146111562</v>
      </c>
      <c r="AL58" s="145">
        <f t="shared" ca="1" si="346"/>
        <v>27751.567006051548</v>
      </c>
      <c r="AM58" s="145">
        <f t="shared" ca="1" si="346"/>
        <v>28059.917750563232</v>
      </c>
      <c r="AN58" s="145">
        <f t="shared" ca="1" si="346"/>
        <v>28368.268495074917</v>
      </c>
      <c r="AO58" s="145">
        <f t="shared" ca="1" si="346"/>
        <v>28368.268495074917</v>
      </c>
      <c r="AP58" s="145">
        <f t="shared" ca="1" si="346"/>
        <v>25619.708773821363</v>
      </c>
      <c r="AQ58" s="145">
        <f t="shared" ca="1" si="346"/>
        <v>25904.372204641608</v>
      </c>
      <c r="AR58" s="145">
        <f t="shared" ca="1" si="346"/>
        <v>26189.035635461845</v>
      </c>
      <c r="AS58" s="145">
        <f t="shared" ca="1" si="346"/>
        <v>26189.035635461845</v>
      </c>
      <c r="AT58" s="145">
        <f t="shared" ca="1" si="346"/>
        <v>30614.289246858883</v>
      </c>
      <c r="AU58" s="145">
        <f t="shared" ca="1" si="346"/>
        <v>30954.44801626843</v>
      </c>
      <c r="AV58" s="145">
        <f t="shared" ca="1" si="346"/>
        <v>31294.606785677981</v>
      </c>
      <c r="AW58" s="145">
        <f t="shared" ca="1" si="346"/>
        <v>31294.606785677981</v>
      </c>
      <c r="AX58" s="145">
        <f t="shared" ca="1" si="346"/>
        <v>28592.39934935185</v>
      </c>
      <c r="AY58" s="145">
        <f t="shared" ca="1" si="346"/>
        <v>28592.39934935185</v>
      </c>
      <c r="AZ58" s="145">
        <f t="shared" ca="1" si="346"/>
        <v>28906.601540004067</v>
      </c>
      <c r="BA58" s="145">
        <f t="shared" ref="BA58:DH58" ca="1" si="347">SUM(BA55:BA57)</f>
        <v>28906.601540004067</v>
      </c>
      <c r="BB58" s="145">
        <f t="shared" ca="1" si="347"/>
        <v>32922.31565667862</v>
      </c>
      <c r="BC58" s="145">
        <f t="shared" ca="1" si="347"/>
        <v>33288.119163975047</v>
      </c>
      <c r="BD58" s="145">
        <f t="shared" ca="1" si="347"/>
        <v>33653.922671271481</v>
      </c>
      <c r="BE58" s="145">
        <f t="shared" ca="1" si="347"/>
        <v>33653.922671271481</v>
      </c>
      <c r="BF58" s="145">
        <f t="shared" ca="1" si="347"/>
        <v>35385.352616940749</v>
      </c>
      <c r="BG58" s="145">
        <f t="shared" ca="1" si="347"/>
        <v>35778.523201573429</v>
      </c>
      <c r="BH58" s="145">
        <f t="shared" ca="1" si="347"/>
        <v>36171.693786206102</v>
      </c>
      <c r="BI58" s="145">
        <f t="shared" ca="1" si="347"/>
        <v>36171.693786206102</v>
      </c>
      <c r="BJ58" s="145">
        <f t="shared" ca="1" si="347"/>
        <v>35682.358135424263</v>
      </c>
      <c r="BK58" s="145">
        <f t="shared" ca="1" si="347"/>
        <v>36078.82878137342</v>
      </c>
      <c r="BL58" s="145">
        <f t="shared" ca="1" si="347"/>
        <v>36475.299427322585</v>
      </c>
      <c r="BM58" s="145">
        <f t="shared" ca="1" si="347"/>
        <v>36475.299427322585</v>
      </c>
      <c r="BN58" s="145">
        <f t="shared" ca="1" si="347"/>
        <v>31727.920577400437</v>
      </c>
      <c r="BO58" s="145">
        <f t="shared" ca="1" si="347"/>
        <v>31727.920577400437</v>
      </c>
      <c r="BP58" s="145">
        <f t="shared" ca="1" si="347"/>
        <v>32076.579045283957</v>
      </c>
      <c r="BQ58" s="145">
        <f t="shared" ca="1" si="347"/>
        <v>32076.579045283957</v>
      </c>
      <c r="BR58" s="145">
        <f t="shared" ca="1" si="347"/>
        <v>39442.747695609163</v>
      </c>
      <c r="BS58" s="145">
        <f t="shared" ca="1" si="347"/>
        <v>39881.000447782608</v>
      </c>
      <c r="BT58" s="145">
        <f t="shared" ca="1" si="347"/>
        <v>40319.253199956045</v>
      </c>
      <c r="BU58" s="145">
        <f t="shared" ca="1" si="347"/>
        <v>40319.253199956045</v>
      </c>
      <c r="BV58" s="145">
        <f t="shared" ca="1" si="347"/>
        <v>43115.636962224416</v>
      </c>
      <c r="BW58" s="145">
        <f t="shared" ca="1" si="347"/>
        <v>43594.699595138023</v>
      </c>
      <c r="BX58" s="145">
        <f t="shared" ca="1" si="347"/>
        <v>44073.762228051623</v>
      </c>
      <c r="BY58" s="145">
        <f t="shared" ca="1" si="347"/>
        <v>44073.762228051623</v>
      </c>
      <c r="BZ58" s="145">
        <f t="shared" ca="1" si="347"/>
        <v>45705.949242371666</v>
      </c>
      <c r="CA58" s="145">
        <f t="shared" ca="1" si="347"/>
        <v>46213.793122842464</v>
      </c>
      <c r="CB58" s="145">
        <f t="shared" ca="1" si="347"/>
        <v>46721.637003313263</v>
      </c>
      <c r="CC58" s="145">
        <f t="shared" ca="1" si="347"/>
        <v>46721.637003313263</v>
      </c>
      <c r="CD58" s="145">
        <f t="shared" ca="1" si="347"/>
        <v>46421.695235002917</v>
      </c>
      <c r="CE58" s="145">
        <f t="shared" ca="1" si="347"/>
        <v>46421.695235002917</v>
      </c>
      <c r="CF58" s="145">
        <f t="shared" ca="1" si="347"/>
        <v>46931.823754068886</v>
      </c>
      <c r="CG58" s="145">
        <f t="shared" ca="1" si="347"/>
        <v>46931.823754068886</v>
      </c>
      <c r="CH58" s="145">
        <f t="shared" ca="1" si="347"/>
        <v>46979.434824319993</v>
      </c>
      <c r="CI58" s="145">
        <f t="shared" ca="1" si="347"/>
        <v>47501.428544590213</v>
      </c>
      <c r="CJ58" s="145">
        <f t="shared" ca="1" si="347"/>
        <v>48023.422264860441</v>
      </c>
      <c r="CK58" s="145">
        <f t="shared" ca="1" si="347"/>
        <v>48023.422264860441</v>
      </c>
      <c r="CL58" s="145">
        <f t="shared" ca="1" si="347"/>
        <v>38298.610250567523</v>
      </c>
      <c r="CM58" s="145">
        <f t="shared" ca="1" si="347"/>
        <v>38724.150364462716</v>
      </c>
      <c r="CN58" s="145">
        <f t="shared" ca="1" si="347"/>
        <v>39149.690478357908</v>
      </c>
      <c r="CO58" s="145">
        <f t="shared" ca="1" si="347"/>
        <v>39149.690478357908</v>
      </c>
      <c r="CP58" s="145">
        <f t="shared" ca="1" si="347"/>
        <v>0</v>
      </c>
      <c r="CQ58" s="145">
        <f t="shared" ca="1" si="347"/>
        <v>0</v>
      </c>
      <c r="CR58" s="145">
        <f t="shared" ca="1" si="347"/>
        <v>0</v>
      </c>
      <c r="CS58" s="145">
        <f t="shared" ca="1" si="347"/>
        <v>0</v>
      </c>
      <c r="CT58" s="145">
        <f t="shared" ca="1" si="347"/>
        <v>0</v>
      </c>
      <c r="CU58" s="145">
        <f t="shared" ca="1" si="347"/>
        <v>0</v>
      </c>
      <c r="CV58" s="145">
        <f t="shared" ca="1" si="347"/>
        <v>0</v>
      </c>
      <c r="CW58" s="145">
        <f t="shared" ca="1" si="347"/>
        <v>0</v>
      </c>
      <c r="CX58" s="145">
        <f t="shared" ca="1" si="347"/>
        <v>0</v>
      </c>
      <c r="CY58" s="145">
        <f t="shared" ca="1" si="347"/>
        <v>0</v>
      </c>
      <c r="CZ58" s="145">
        <f t="shared" ca="1" si="347"/>
        <v>0</v>
      </c>
      <c r="DA58" s="145">
        <f t="shared" ca="1" si="347"/>
        <v>0</v>
      </c>
      <c r="DB58" s="145">
        <f t="shared" ca="1" si="347"/>
        <v>0</v>
      </c>
      <c r="DC58" s="145">
        <f t="shared" ca="1" si="347"/>
        <v>0</v>
      </c>
      <c r="DD58" s="145">
        <f t="shared" ca="1" si="347"/>
        <v>0</v>
      </c>
      <c r="DE58" s="145">
        <f t="shared" ca="1" si="347"/>
        <v>0</v>
      </c>
      <c r="DF58" s="145">
        <f t="shared" ca="1" si="347"/>
        <v>0</v>
      </c>
      <c r="DG58" s="145">
        <f t="shared" ca="1" si="347"/>
        <v>0</v>
      </c>
      <c r="DH58" s="145">
        <f t="shared" ca="1" si="347"/>
        <v>0</v>
      </c>
      <c r="DI58" s="145">
        <f t="shared" ref="DI58:ED58" ca="1" si="348">SUM(DI55:DI57)</f>
        <v>0</v>
      </c>
      <c r="DJ58" s="145">
        <f t="shared" ca="1" si="348"/>
        <v>0</v>
      </c>
      <c r="DK58" s="145">
        <f t="shared" ca="1" si="348"/>
        <v>0</v>
      </c>
      <c r="DL58" s="145">
        <f t="shared" ca="1" si="348"/>
        <v>0</v>
      </c>
      <c r="DM58" s="145">
        <f t="shared" ca="1" si="348"/>
        <v>0</v>
      </c>
      <c r="DN58" s="145">
        <f t="shared" ca="1" si="348"/>
        <v>0</v>
      </c>
      <c r="DO58" s="145">
        <f t="shared" ca="1" si="348"/>
        <v>0</v>
      </c>
      <c r="DP58" s="145">
        <f t="shared" ca="1" si="348"/>
        <v>0</v>
      </c>
      <c r="DQ58" s="145">
        <f t="shared" ca="1" si="348"/>
        <v>0</v>
      </c>
      <c r="DR58" s="145">
        <f t="shared" ca="1" si="348"/>
        <v>0</v>
      </c>
      <c r="DS58" s="145">
        <f t="shared" ca="1" si="348"/>
        <v>0</v>
      </c>
      <c r="DT58" s="145">
        <f t="shared" ca="1" si="348"/>
        <v>0</v>
      </c>
      <c r="DU58" s="145">
        <f t="shared" ca="1" si="348"/>
        <v>0</v>
      </c>
      <c r="DV58" s="145">
        <f t="shared" ca="1" si="348"/>
        <v>0</v>
      </c>
      <c r="DW58" s="145">
        <f t="shared" ca="1" si="348"/>
        <v>0</v>
      </c>
      <c r="DX58" s="145">
        <f t="shared" ca="1" si="348"/>
        <v>0</v>
      </c>
      <c r="DY58" s="145">
        <f t="shared" ca="1" si="348"/>
        <v>0</v>
      </c>
      <c r="DZ58" s="145">
        <f t="shared" ca="1" si="348"/>
        <v>0</v>
      </c>
      <c r="EA58" s="145">
        <f t="shared" ca="1" si="348"/>
        <v>0</v>
      </c>
      <c r="EB58" s="145">
        <f t="shared" ca="1" si="348"/>
        <v>0</v>
      </c>
      <c r="EC58" s="145">
        <f t="shared" ca="1" si="348"/>
        <v>0</v>
      </c>
      <c r="ED58" s="145">
        <f t="shared" ca="1" si="348"/>
        <v>0</v>
      </c>
      <c r="EE58" s="145">
        <f t="shared" ref="EE58:GP58" ca="1" si="349">SUM(EE55:EE57)</f>
        <v>0</v>
      </c>
      <c r="EF58" s="145">
        <f t="shared" ca="1" si="349"/>
        <v>0</v>
      </c>
      <c r="EG58" s="145">
        <f t="shared" ca="1" si="349"/>
        <v>0</v>
      </c>
      <c r="EH58" s="145">
        <f t="shared" ca="1" si="349"/>
        <v>0</v>
      </c>
      <c r="EI58" s="145">
        <f t="shared" ca="1" si="349"/>
        <v>0</v>
      </c>
      <c r="EJ58" s="145">
        <f t="shared" ca="1" si="349"/>
        <v>0</v>
      </c>
      <c r="EK58" s="145">
        <f t="shared" ca="1" si="349"/>
        <v>0</v>
      </c>
      <c r="EL58" s="145">
        <f t="shared" ca="1" si="349"/>
        <v>0</v>
      </c>
      <c r="EM58" s="145">
        <f t="shared" ca="1" si="349"/>
        <v>0</v>
      </c>
      <c r="EN58" s="145">
        <f t="shared" ca="1" si="349"/>
        <v>0</v>
      </c>
      <c r="EO58" s="145">
        <f t="shared" ca="1" si="349"/>
        <v>0</v>
      </c>
      <c r="EP58" s="145">
        <f t="shared" ca="1" si="349"/>
        <v>0</v>
      </c>
      <c r="EQ58" s="145">
        <f t="shared" ca="1" si="349"/>
        <v>0</v>
      </c>
      <c r="ER58" s="145">
        <f t="shared" ca="1" si="349"/>
        <v>0</v>
      </c>
      <c r="ES58" s="145">
        <f t="shared" ca="1" si="349"/>
        <v>0</v>
      </c>
      <c r="ET58" s="145">
        <f t="shared" ca="1" si="349"/>
        <v>0</v>
      </c>
      <c r="EU58" s="145">
        <f t="shared" ca="1" si="349"/>
        <v>0</v>
      </c>
      <c r="EV58" s="145">
        <f t="shared" ca="1" si="349"/>
        <v>0</v>
      </c>
      <c r="EW58" s="145">
        <f t="shared" ca="1" si="349"/>
        <v>0</v>
      </c>
      <c r="EX58" s="145">
        <f t="shared" ca="1" si="349"/>
        <v>0</v>
      </c>
      <c r="EY58" s="145">
        <f t="shared" ca="1" si="349"/>
        <v>0</v>
      </c>
      <c r="EZ58" s="145">
        <f t="shared" ca="1" si="349"/>
        <v>0</v>
      </c>
      <c r="FA58" s="145">
        <f t="shared" ca="1" si="349"/>
        <v>0</v>
      </c>
      <c r="FB58" s="145">
        <f t="shared" ca="1" si="349"/>
        <v>0</v>
      </c>
      <c r="FC58" s="145">
        <f t="shared" ca="1" si="349"/>
        <v>0</v>
      </c>
      <c r="FD58" s="145">
        <f t="shared" ca="1" si="349"/>
        <v>0</v>
      </c>
      <c r="FE58" s="145">
        <f t="shared" ca="1" si="349"/>
        <v>0</v>
      </c>
      <c r="FF58" s="145">
        <f t="shared" ca="1" si="349"/>
        <v>0</v>
      </c>
      <c r="FG58" s="145">
        <f t="shared" ca="1" si="349"/>
        <v>0</v>
      </c>
      <c r="FH58" s="145">
        <f t="shared" ca="1" si="349"/>
        <v>0</v>
      </c>
      <c r="FI58" s="145">
        <f t="shared" ca="1" si="349"/>
        <v>0</v>
      </c>
      <c r="FJ58" s="145">
        <f t="shared" ca="1" si="349"/>
        <v>0</v>
      </c>
      <c r="FK58" s="145">
        <f t="shared" ca="1" si="349"/>
        <v>0</v>
      </c>
      <c r="FL58" s="145">
        <f t="shared" ca="1" si="349"/>
        <v>0</v>
      </c>
      <c r="FM58" s="145">
        <f t="shared" ca="1" si="349"/>
        <v>0</v>
      </c>
      <c r="FN58" s="145">
        <f t="shared" ca="1" si="349"/>
        <v>0</v>
      </c>
      <c r="FO58" s="145">
        <f t="shared" ca="1" si="349"/>
        <v>0</v>
      </c>
      <c r="FP58" s="145">
        <f t="shared" ca="1" si="349"/>
        <v>0</v>
      </c>
      <c r="FQ58" s="145">
        <f t="shared" ca="1" si="349"/>
        <v>0</v>
      </c>
      <c r="FR58" s="145">
        <f t="shared" ca="1" si="349"/>
        <v>0</v>
      </c>
      <c r="FS58" s="145">
        <f t="shared" ca="1" si="349"/>
        <v>0</v>
      </c>
      <c r="FT58" s="145">
        <f t="shared" ca="1" si="349"/>
        <v>0</v>
      </c>
      <c r="FU58" s="145">
        <f t="shared" ca="1" si="349"/>
        <v>0</v>
      </c>
      <c r="FV58" s="145">
        <f t="shared" ca="1" si="349"/>
        <v>0</v>
      </c>
      <c r="FW58" s="145">
        <f t="shared" ca="1" si="349"/>
        <v>0</v>
      </c>
      <c r="FX58" s="145">
        <f t="shared" ca="1" si="349"/>
        <v>0</v>
      </c>
      <c r="FY58" s="145">
        <f t="shared" ca="1" si="349"/>
        <v>0</v>
      </c>
      <c r="FZ58" s="145">
        <f t="shared" ca="1" si="349"/>
        <v>0</v>
      </c>
      <c r="GA58" s="145">
        <f t="shared" ca="1" si="349"/>
        <v>0</v>
      </c>
      <c r="GB58" s="145">
        <f t="shared" ca="1" si="349"/>
        <v>0</v>
      </c>
      <c r="GC58" s="145">
        <f t="shared" ca="1" si="349"/>
        <v>0</v>
      </c>
      <c r="GD58" s="145">
        <f t="shared" ca="1" si="349"/>
        <v>0</v>
      </c>
      <c r="GE58" s="145">
        <f t="shared" ca="1" si="349"/>
        <v>0</v>
      </c>
      <c r="GF58" s="145">
        <f t="shared" ca="1" si="349"/>
        <v>0</v>
      </c>
      <c r="GG58" s="145">
        <f t="shared" ca="1" si="349"/>
        <v>0</v>
      </c>
      <c r="GH58" s="145">
        <f t="shared" ca="1" si="349"/>
        <v>0</v>
      </c>
      <c r="GI58" s="145">
        <f t="shared" ca="1" si="349"/>
        <v>0</v>
      </c>
      <c r="GJ58" s="145">
        <f t="shared" ca="1" si="349"/>
        <v>0</v>
      </c>
      <c r="GK58" s="145">
        <f t="shared" ca="1" si="349"/>
        <v>0</v>
      </c>
      <c r="GL58" s="145">
        <f t="shared" ca="1" si="349"/>
        <v>0</v>
      </c>
      <c r="GM58" s="145">
        <f t="shared" ca="1" si="349"/>
        <v>0</v>
      </c>
      <c r="GN58" s="145">
        <f t="shared" ca="1" si="349"/>
        <v>0</v>
      </c>
      <c r="GO58" s="145">
        <f t="shared" ca="1" si="349"/>
        <v>0</v>
      </c>
      <c r="GP58" s="145">
        <f t="shared" ca="1" si="349"/>
        <v>0</v>
      </c>
      <c r="GQ58" s="145">
        <f t="shared" ref="GQ58:GT58" ca="1" si="350">SUM(GQ55:GQ57)</f>
        <v>0</v>
      </c>
      <c r="GR58" s="145">
        <f t="shared" ca="1" si="350"/>
        <v>0</v>
      </c>
      <c r="GS58" s="145">
        <f t="shared" ca="1" si="350"/>
        <v>0</v>
      </c>
      <c r="GT58" s="145">
        <f t="shared" ca="1" si="350"/>
        <v>0</v>
      </c>
      <c r="GU58" s="145">
        <f t="shared" ref="GU58:JF58" ca="1" si="351">SUM(GU55:GU57)</f>
        <v>0</v>
      </c>
      <c r="GV58" s="145">
        <f t="shared" ca="1" si="351"/>
        <v>0</v>
      </c>
      <c r="GW58" s="145">
        <f t="shared" ca="1" si="351"/>
        <v>0</v>
      </c>
      <c r="GX58" s="145">
        <f t="shared" ca="1" si="351"/>
        <v>0</v>
      </c>
      <c r="GY58" s="145">
        <f t="shared" ca="1" si="351"/>
        <v>0</v>
      </c>
      <c r="GZ58" s="145">
        <f t="shared" ca="1" si="351"/>
        <v>0</v>
      </c>
      <c r="HA58" s="145">
        <f t="shared" ca="1" si="351"/>
        <v>0</v>
      </c>
      <c r="HB58" s="145">
        <f t="shared" ca="1" si="351"/>
        <v>0</v>
      </c>
      <c r="HC58" s="145">
        <f t="shared" ca="1" si="351"/>
        <v>0</v>
      </c>
      <c r="HD58" s="145">
        <f t="shared" ca="1" si="351"/>
        <v>0</v>
      </c>
      <c r="HE58" s="145">
        <f t="shared" ca="1" si="351"/>
        <v>0</v>
      </c>
      <c r="HF58" s="145">
        <f t="shared" ca="1" si="351"/>
        <v>0</v>
      </c>
      <c r="HG58" s="145">
        <f t="shared" ca="1" si="351"/>
        <v>0</v>
      </c>
      <c r="HH58" s="145">
        <f t="shared" ca="1" si="351"/>
        <v>0</v>
      </c>
      <c r="HI58" s="145">
        <f t="shared" ca="1" si="351"/>
        <v>0</v>
      </c>
      <c r="HJ58" s="145">
        <f t="shared" ca="1" si="351"/>
        <v>0</v>
      </c>
      <c r="HK58" s="145">
        <f t="shared" ca="1" si="351"/>
        <v>0</v>
      </c>
      <c r="HL58" s="145">
        <f t="shared" ca="1" si="351"/>
        <v>0</v>
      </c>
      <c r="HM58" s="145">
        <f t="shared" ca="1" si="351"/>
        <v>0</v>
      </c>
      <c r="HN58" s="145">
        <f t="shared" ca="1" si="351"/>
        <v>0</v>
      </c>
      <c r="HO58" s="145">
        <f t="shared" ca="1" si="351"/>
        <v>0</v>
      </c>
      <c r="HP58" s="145">
        <f t="shared" ca="1" si="351"/>
        <v>0</v>
      </c>
      <c r="HQ58" s="145">
        <f t="shared" ca="1" si="351"/>
        <v>0</v>
      </c>
      <c r="HR58" s="145">
        <f t="shared" ca="1" si="351"/>
        <v>0</v>
      </c>
      <c r="HS58" s="145">
        <f t="shared" ca="1" si="351"/>
        <v>0</v>
      </c>
      <c r="HT58" s="145">
        <f t="shared" ca="1" si="351"/>
        <v>0</v>
      </c>
      <c r="HU58" s="145">
        <f t="shared" ca="1" si="351"/>
        <v>0</v>
      </c>
      <c r="HV58" s="145">
        <f t="shared" ca="1" si="351"/>
        <v>0</v>
      </c>
      <c r="HW58" s="145">
        <f t="shared" ca="1" si="351"/>
        <v>0</v>
      </c>
      <c r="HX58" s="145">
        <f t="shared" ca="1" si="351"/>
        <v>0</v>
      </c>
      <c r="HY58" s="145">
        <f t="shared" ca="1" si="351"/>
        <v>0</v>
      </c>
      <c r="HZ58" s="145">
        <f t="shared" ca="1" si="351"/>
        <v>0</v>
      </c>
      <c r="IA58" s="145">
        <f t="shared" ca="1" si="351"/>
        <v>0</v>
      </c>
      <c r="IB58" s="145">
        <f t="shared" ca="1" si="351"/>
        <v>0</v>
      </c>
      <c r="IC58" s="145">
        <f t="shared" ca="1" si="351"/>
        <v>0</v>
      </c>
      <c r="ID58" s="145">
        <f t="shared" ca="1" si="351"/>
        <v>0</v>
      </c>
      <c r="IE58" s="145">
        <f t="shared" ca="1" si="351"/>
        <v>0</v>
      </c>
      <c r="IF58" s="145">
        <f t="shared" ca="1" si="351"/>
        <v>0</v>
      </c>
      <c r="IG58" s="145">
        <f t="shared" ca="1" si="351"/>
        <v>0</v>
      </c>
      <c r="IH58" s="145">
        <f t="shared" ca="1" si="351"/>
        <v>0</v>
      </c>
      <c r="II58" s="145">
        <f t="shared" ca="1" si="351"/>
        <v>0</v>
      </c>
      <c r="IJ58" s="145">
        <f t="shared" ca="1" si="351"/>
        <v>0</v>
      </c>
      <c r="IK58" s="145">
        <f t="shared" ca="1" si="351"/>
        <v>0</v>
      </c>
      <c r="IL58" s="145">
        <f t="shared" ca="1" si="351"/>
        <v>0</v>
      </c>
      <c r="IM58" s="145">
        <f t="shared" ca="1" si="351"/>
        <v>0</v>
      </c>
      <c r="IN58" s="145">
        <f t="shared" ca="1" si="351"/>
        <v>0</v>
      </c>
      <c r="IO58" s="145">
        <f t="shared" ca="1" si="351"/>
        <v>0</v>
      </c>
      <c r="IP58" s="145">
        <f t="shared" ca="1" si="351"/>
        <v>0</v>
      </c>
      <c r="IQ58" s="145">
        <f t="shared" ca="1" si="351"/>
        <v>0</v>
      </c>
      <c r="IR58" s="145">
        <f t="shared" ca="1" si="351"/>
        <v>0</v>
      </c>
      <c r="IS58" s="145">
        <f t="shared" ca="1" si="351"/>
        <v>0</v>
      </c>
      <c r="IT58" s="145">
        <f t="shared" ca="1" si="351"/>
        <v>0</v>
      </c>
      <c r="IU58" s="145">
        <f t="shared" ca="1" si="351"/>
        <v>0</v>
      </c>
      <c r="IV58" s="145">
        <f t="shared" ca="1" si="351"/>
        <v>0</v>
      </c>
      <c r="IW58" s="145">
        <f t="shared" ca="1" si="351"/>
        <v>0</v>
      </c>
      <c r="IX58" s="145">
        <f t="shared" ca="1" si="351"/>
        <v>0</v>
      </c>
      <c r="IY58" s="145">
        <f t="shared" ca="1" si="351"/>
        <v>0</v>
      </c>
      <c r="IZ58" s="145">
        <f t="shared" ca="1" si="351"/>
        <v>0</v>
      </c>
      <c r="JA58" s="145">
        <f t="shared" ca="1" si="351"/>
        <v>0</v>
      </c>
      <c r="JB58" s="145">
        <f t="shared" ca="1" si="351"/>
        <v>0</v>
      </c>
      <c r="JC58" s="145">
        <f t="shared" ca="1" si="351"/>
        <v>0</v>
      </c>
      <c r="JD58" s="145">
        <f t="shared" ca="1" si="351"/>
        <v>0</v>
      </c>
      <c r="JE58" s="145">
        <f t="shared" ca="1" si="351"/>
        <v>0</v>
      </c>
      <c r="JF58" s="145">
        <f t="shared" ca="1" si="351"/>
        <v>0</v>
      </c>
      <c r="JG58" s="145">
        <f t="shared" ref="JG58:LC58" ca="1" si="352">SUM(JG55:JG57)</f>
        <v>0</v>
      </c>
      <c r="JH58" s="145">
        <f t="shared" ca="1" si="352"/>
        <v>0</v>
      </c>
      <c r="JI58" s="145">
        <f t="shared" ca="1" si="352"/>
        <v>0</v>
      </c>
      <c r="JJ58" s="145">
        <f t="shared" ca="1" si="352"/>
        <v>0</v>
      </c>
      <c r="JK58" s="145">
        <f t="shared" ca="1" si="352"/>
        <v>0</v>
      </c>
      <c r="JL58" s="145">
        <f t="shared" ca="1" si="352"/>
        <v>0</v>
      </c>
      <c r="JM58" s="145">
        <f t="shared" ca="1" si="352"/>
        <v>0</v>
      </c>
      <c r="JN58" s="145">
        <f t="shared" ca="1" si="352"/>
        <v>0</v>
      </c>
      <c r="JO58" s="145">
        <f t="shared" ca="1" si="352"/>
        <v>0</v>
      </c>
      <c r="JP58" s="145">
        <f t="shared" ca="1" si="352"/>
        <v>0</v>
      </c>
      <c r="JQ58" s="145">
        <f t="shared" ca="1" si="352"/>
        <v>0</v>
      </c>
      <c r="JR58" s="145">
        <f t="shared" ca="1" si="352"/>
        <v>0</v>
      </c>
      <c r="JS58" s="145">
        <f t="shared" ca="1" si="352"/>
        <v>0</v>
      </c>
      <c r="JT58" s="145">
        <f t="shared" ca="1" si="352"/>
        <v>0</v>
      </c>
      <c r="JU58" s="145">
        <f t="shared" ca="1" si="352"/>
        <v>0</v>
      </c>
      <c r="JV58" s="145">
        <f t="shared" ca="1" si="352"/>
        <v>0</v>
      </c>
      <c r="JW58" s="145">
        <f t="shared" ca="1" si="352"/>
        <v>0</v>
      </c>
      <c r="JX58" s="145">
        <f t="shared" ca="1" si="352"/>
        <v>0</v>
      </c>
      <c r="JY58" s="145">
        <f t="shared" ca="1" si="352"/>
        <v>0</v>
      </c>
      <c r="JZ58" s="145">
        <f t="shared" ca="1" si="352"/>
        <v>0</v>
      </c>
      <c r="KA58" s="145">
        <f t="shared" ca="1" si="352"/>
        <v>0</v>
      </c>
      <c r="KB58" s="145">
        <f t="shared" ca="1" si="352"/>
        <v>0</v>
      </c>
      <c r="KC58" s="145">
        <f t="shared" ca="1" si="352"/>
        <v>0</v>
      </c>
      <c r="KD58" s="145">
        <f t="shared" ca="1" si="352"/>
        <v>0</v>
      </c>
      <c r="KE58" s="145">
        <f t="shared" ca="1" si="352"/>
        <v>0</v>
      </c>
      <c r="KF58" s="145">
        <f t="shared" ca="1" si="352"/>
        <v>0</v>
      </c>
      <c r="KG58" s="145">
        <f t="shared" ca="1" si="352"/>
        <v>0</v>
      </c>
      <c r="KH58" s="145">
        <f t="shared" ca="1" si="352"/>
        <v>0</v>
      </c>
      <c r="KI58" s="145">
        <f t="shared" ca="1" si="352"/>
        <v>0</v>
      </c>
      <c r="KJ58" s="145">
        <f t="shared" ca="1" si="352"/>
        <v>0</v>
      </c>
      <c r="KK58" s="145">
        <f t="shared" ca="1" si="352"/>
        <v>0</v>
      </c>
      <c r="KL58" s="145">
        <f t="shared" ca="1" si="352"/>
        <v>0</v>
      </c>
      <c r="KM58" s="145">
        <f t="shared" ca="1" si="352"/>
        <v>0</v>
      </c>
      <c r="KN58" s="145">
        <f t="shared" ca="1" si="352"/>
        <v>0</v>
      </c>
      <c r="KO58" s="145">
        <f t="shared" ca="1" si="352"/>
        <v>0</v>
      </c>
      <c r="KP58" s="145">
        <f t="shared" ca="1" si="352"/>
        <v>0</v>
      </c>
      <c r="KQ58" s="145">
        <f t="shared" ca="1" si="352"/>
        <v>0</v>
      </c>
      <c r="KR58" s="145">
        <f t="shared" ca="1" si="352"/>
        <v>0</v>
      </c>
      <c r="KS58" s="145">
        <f t="shared" ca="1" si="352"/>
        <v>0</v>
      </c>
      <c r="KT58" s="145">
        <f t="shared" ca="1" si="352"/>
        <v>0</v>
      </c>
      <c r="KU58" s="145">
        <f t="shared" ca="1" si="352"/>
        <v>0</v>
      </c>
      <c r="KV58" s="145">
        <f t="shared" ca="1" si="352"/>
        <v>0</v>
      </c>
      <c r="KW58" s="145">
        <f t="shared" ca="1" si="352"/>
        <v>0</v>
      </c>
      <c r="KX58" s="145">
        <f t="shared" ca="1" si="352"/>
        <v>0</v>
      </c>
      <c r="KY58" s="145">
        <f t="shared" ca="1" si="352"/>
        <v>0</v>
      </c>
      <c r="KZ58" s="145">
        <f t="shared" ca="1" si="352"/>
        <v>0</v>
      </c>
      <c r="LA58" s="145">
        <f t="shared" ca="1" si="352"/>
        <v>0</v>
      </c>
      <c r="LB58" s="145">
        <f t="shared" ca="1" si="352"/>
        <v>0</v>
      </c>
      <c r="LC58" s="145">
        <f t="shared" ca="1" si="352"/>
        <v>0</v>
      </c>
      <c r="LD58" s="145">
        <f t="shared" ref="LD58:MG58" ca="1" si="353">SUM(LD55:LD57)</f>
        <v>0</v>
      </c>
      <c r="LE58" s="145">
        <f t="shared" ca="1" si="353"/>
        <v>0</v>
      </c>
      <c r="LF58" s="145">
        <f t="shared" ca="1" si="353"/>
        <v>0</v>
      </c>
      <c r="LG58" s="145">
        <f t="shared" ca="1" si="353"/>
        <v>0</v>
      </c>
      <c r="LH58" s="145">
        <f t="shared" ca="1" si="353"/>
        <v>0</v>
      </c>
      <c r="LI58" s="145">
        <f t="shared" ca="1" si="353"/>
        <v>0</v>
      </c>
      <c r="LJ58" s="145">
        <f t="shared" ca="1" si="353"/>
        <v>0</v>
      </c>
      <c r="LK58" s="145">
        <f t="shared" ca="1" si="353"/>
        <v>0</v>
      </c>
      <c r="LL58" s="145">
        <f t="shared" ca="1" si="353"/>
        <v>0</v>
      </c>
      <c r="LM58" s="145">
        <f t="shared" ca="1" si="353"/>
        <v>0</v>
      </c>
      <c r="LN58" s="145">
        <f t="shared" ca="1" si="353"/>
        <v>0</v>
      </c>
      <c r="LO58" s="145">
        <f t="shared" ca="1" si="353"/>
        <v>0</v>
      </c>
      <c r="LP58" s="145">
        <f t="shared" ca="1" si="353"/>
        <v>0</v>
      </c>
      <c r="LQ58" s="145">
        <f t="shared" ca="1" si="353"/>
        <v>0</v>
      </c>
      <c r="LR58" s="145">
        <f t="shared" ca="1" si="353"/>
        <v>0</v>
      </c>
      <c r="LS58" s="145">
        <f t="shared" ca="1" si="353"/>
        <v>0</v>
      </c>
      <c r="LT58" s="145">
        <f t="shared" ca="1" si="353"/>
        <v>0</v>
      </c>
      <c r="LU58" s="145">
        <f t="shared" ca="1" si="353"/>
        <v>0</v>
      </c>
      <c r="LV58" s="145">
        <f t="shared" ca="1" si="353"/>
        <v>0</v>
      </c>
      <c r="LW58" s="145">
        <f t="shared" ca="1" si="353"/>
        <v>0</v>
      </c>
      <c r="LX58" s="145">
        <f t="shared" ca="1" si="353"/>
        <v>0</v>
      </c>
      <c r="LY58" s="145">
        <f t="shared" ca="1" si="353"/>
        <v>0</v>
      </c>
      <c r="LZ58" s="145">
        <f t="shared" ca="1" si="353"/>
        <v>0</v>
      </c>
      <c r="MA58" s="145">
        <f t="shared" ca="1" si="353"/>
        <v>0</v>
      </c>
      <c r="MB58" s="145">
        <f t="shared" ca="1" si="353"/>
        <v>0</v>
      </c>
      <c r="MC58" s="145">
        <f t="shared" ca="1" si="353"/>
        <v>0</v>
      </c>
      <c r="MD58" s="145">
        <f t="shared" ca="1" si="353"/>
        <v>0</v>
      </c>
      <c r="ME58" s="145">
        <f t="shared" ca="1" si="353"/>
        <v>0</v>
      </c>
      <c r="MF58" s="145">
        <f t="shared" ca="1" si="353"/>
        <v>0</v>
      </c>
      <c r="MG58" s="145">
        <f t="shared" ca="1" si="353"/>
        <v>0</v>
      </c>
      <c r="MH58" s="145">
        <f t="shared" ref="MH58:MS58" ca="1" si="354">SUM(MH55:MH57)</f>
        <v>0</v>
      </c>
      <c r="MI58" s="145">
        <f t="shared" ca="1" si="354"/>
        <v>0</v>
      </c>
      <c r="MJ58" s="145">
        <f t="shared" ca="1" si="354"/>
        <v>0</v>
      </c>
      <c r="MK58" s="145">
        <f t="shared" ca="1" si="354"/>
        <v>0</v>
      </c>
      <c r="ML58" s="145">
        <f t="shared" ca="1" si="354"/>
        <v>0</v>
      </c>
      <c r="MM58" s="145">
        <f t="shared" ca="1" si="354"/>
        <v>0</v>
      </c>
      <c r="MN58" s="145">
        <f t="shared" ca="1" si="354"/>
        <v>0</v>
      </c>
      <c r="MO58" s="145">
        <f t="shared" ca="1" si="354"/>
        <v>0</v>
      </c>
      <c r="MP58" s="145">
        <f t="shared" ca="1" si="354"/>
        <v>0</v>
      </c>
      <c r="MQ58" s="145">
        <f t="shared" ca="1" si="354"/>
        <v>0</v>
      </c>
      <c r="MR58" s="145">
        <f t="shared" ca="1" si="354"/>
        <v>0</v>
      </c>
      <c r="MS58" s="145">
        <f t="shared" ca="1" si="354"/>
        <v>0</v>
      </c>
    </row>
    <row r="59" spans="3:357" x14ac:dyDescent="0.2">
      <c r="E59" s="23"/>
      <c r="F59" s="23"/>
      <c r="L59" s="33"/>
      <c r="M59" s="33"/>
      <c r="N59" s="33"/>
    </row>
    <row r="60" spans="3:357" x14ac:dyDescent="0.2">
      <c r="C60" s="20" t="s">
        <v>450</v>
      </c>
      <c r="F60" s="23" t="str">
        <f ca="1">+Scen!$F$32</f>
        <v>'000CAN$</v>
      </c>
      <c r="G60" s="58">
        <f ca="1">SUM(K60:MS60)</f>
        <v>139539.82580802278</v>
      </c>
      <c r="J60" s="43"/>
      <c r="K60" s="33">
        <f ca="1">-(SUMIF(FFSS!$K$5:$BF$5,K$5,FFSS!$K$77:$BF$77)+SUMIF(FFSS!$K$5:$BF$5,K$5,FFSS!$K$78:$BF$78)+SUMIF(FFSS!$K$5:$BF$5,K$5,FFSS!$K$79:$BF$79)+SUMIF(FFSS!$K$5:$BF$5,K$5,FFSS!$K$82:$BF$82))*$E$56*K$19</f>
        <v>0</v>
      </c>
      <c r="L60" s="33">
        <f ca="1">-(SUMIF(FFSS!$K$5:$BF$5,L$5,FFSS!$K$77:$BF$77)+SUMIF(FFSS!$K$5:$BF$5,L$5,FFSS!$K$78:$BF$78)+SUMIF(FFSS!$K$5:$BF$5,L$5,FFSS!$K$79:$BF$79)+SUMIF(FFSS!$K$5:$BF$5,L$5,FFSS!$K$82:$BF$82))*$E$56*L$19</f>
        <v>0</v>
      </c>
      <c r="M60" s="33">
        <f ca="1">-(SUMIF(FFSS!$K$5:$BF$5,M$5,FFSS!$K$77:$BF$77)+SUMIF(FFSS!$K$5:$BF$5,M$5,FFSS!$K$78:$BF$78)+SUMIF(FFSS!$K$5:$BF$5,M$5,FFSS!$K$79:$BF$79)+SUMIF(FFSS!$K$5:$BF$5,M$5,FFSS!$K$82:$BF$82))*$E$56*M$19</f>
        <v>0</v>
      </c>
      <c r="N60" s="33">
        <f ca="1">-(SUMIF(FFSS!$K$5:$BF$5,N$5,FFSS!$K$77:$BF$77)+SUMIF(FFSS!$K$5:$BF$5,N$5,FFSS!$K$78:$BF$78)+SUMIF(FFSS!$K$5:$BF$5,N$5,FFSS!$K$79:$BF$79)+SUMIF(FFSS!$K$5:$BF$5,N$5,FFSS!$K$82:$BF$82))*$E$56*N$19</f>
        <v>0</v>
      </c>
      <c r="O60" s="33">
        <f ca="1">-(SUMIF(FFSS!$K$5:$BF$5,O$5,FFSS!$K$77:$BF$77)+SUMIF(FFSS!$K$5:$BF$5,O$5,FFSS!$K$78:$BF$78)+SUMIF(FFSS!$K$5:$BF$5,O$5,FFSS!$K$79:$BF$79)+SUMIF(FFSS!$K$5:$BF$5,O$5,FFSS!$K$82:$BF$82))*$E$56*O$19</f>
        <v>0</v>
      </c>
      <c r="P60" s="33">
        <f ca="1">-(SUMIF(FFSS!$K$5:$BF$5,P$5,FFSS!$K$77:$BF$77)+SUMIF(FFSS!$K$5:$BF$5,P$5,FFSS!$K$78:$BF$78)+SUMIF(FFSS!$K$5:$BF$5,P$5,FFSS!$K$79:$BF$79)+SUMIF(FFSS!$K$5:$BF$5,P$5,FFSS!$K$82:$BF$82))*$E$56*P$19</f>
        <v>0</v>
      </c>
      <c r="Q60" s="33">
        <f ca="1">-(SUMIF(FFSS!$K$5:$BF$5,Q$5,FFSS!$K$77:$BF$77)+SUMIF(FFSS!$K$5:$BF$5,Q$5,FFSS!$K$78:$BF$78)+SUMIF(FFSS!$K$5:$BF$5,Q$5,FFSS!$K$79:$BF$79)+SUMIF(FFSS!$K$5:$BF$5,Q$5,FFSS!$K$82:$BF$82))*$E$56*Q$19</f>
        <v>0</v>
      </c>
      <c r="R60" s="33">
        <f ca="1">-(SUMIF(FFSS!$K$5:$BF$5,R$5,FFSS!$K$77:$BF$77)+SUMIF(FFSS!$K$5:$BF$5,R$5,FFSS!$K$78:$BF$78)+SUMIF(FFSS!$K$5:$BF$5,R$5,FFSS!$K$79:$BF$79)+SUMIF(FFSS!$K$5:$BF$5,R$5,FFSS!$K$82:$BF$82))*$E$56*R$19</f>
        <v>2864.836284769699</v>
      </c>
      <c r="S60" s="33">
        <f ca="1">-(SUMIF(FFSS!$K$5:$BF$5,S$5,FFSS!$K$77:$BF$77)+SUMIF(FFSS!$K$5:$BF$5,S$5,FFSS!$K$78:$BF$78)+SUMIF(FFSS!$K$5:$BF$5,S$5,FFSS!$K$79:$BF$79)+SUMIF(FFSS!$K$5:$BF$5,S$5,FFSS!$K$82:$BF$82))*$E$56*S$19</f>
        <v>2864.836284769699</v>
      </c>
      <c r="T60" s="33">
        <f ca="1">-(SUMIF(FFSS!$K$5:$BF$5,T$5,FFSS!$K$77:$BF$77)+SUMIF(FFSS!$K$5:$BF$5,T$5,FFSS!$K$78:$BF$78)+SUMIF(FFSS!$K$5:$BF$5,T$5,FFSS!$K$79:$BF$79)+SUMIF(FFSS!$K$5:$BF$5,T$5,FFSS!$K$82:$BF$82))*$E$56*T$19</f>
        <v>2896.3180021847511</v>
      </c>
      <c r="U60" s="33">
        <f ca="1">-(SUMIF(FFSS!$K$5:$BF$5,U$5,FFSS!$K$77:$BF$77)+SUMIF(FFSS!$K$5:$BF$5,U$5,FFSS!$K$78:$BF$78)+SUMIF(FFSS!$K$5:$BF$5,U$5,FFSS!$K$79:$BF$79)+SUMIF(FFSS!$K$5:$BF$5,U$5,FFSS!$K$82:$BF$82))*$E$56*U$19</f>
        <v>2896.3180021847511</v>
      </c>
      <c r="V60" s="33">
        <f ca="1">-(SUMIF(FFSS!$K$5:$BF$5,V$5,FFSS!$K$77:$BF$77)+SUMIF(FFSS!$K$5:$BF$5,V$5,FFSS!$K$78:$BF$78)+SUMIF(FFSS!$K$5:$BF$5,V$5,FFSS!$K$79:$BF$79)+SUMIF(FFSS!$K$5:$BF$5,V$5,FFSS!$K$82:$BF$82))*$E$56*V$19</f>
        <v>2901.5045194803452</v>
      </c>
      <c r="W60" s="33">
        <f ca="1">-(SUMIF(FFSS!$K$5:$BF$5,W$5,FFSS!$K$77:$BF$77)+SUMIF(FFSS!$K$5:$BF$5,W$5,FFSS!$K$78:$BF$78)+SUMIF(FFSS!$K$5:$BF$5,W$5,FFSS!$K$79:$BF$79)+SUMIF(FFSS!$K$5:$BF$5,W$5,FFSS!$K$82:$BF$82))*$E$56*W$19</f>
        <v>2933.7434585856827</v>
      </c>
      <c r="X60" s="33">
        <f ca="1">-(SUMIF(FFSS!$K$5:$BF$5,X$5,FFSS!$K$77:$BF$77)+SUMIF(FFSS!$K$5:$BF$5,X$5,FFSS!$K$78:$BF$78)+SUMIF(FFSS!$K$5:$BF$5,X$5,FFSS!$K$79:$BF$79)+SUMIF(FFSS!$K$5:$BF$5,X$5,FFSS!$K$82:$BF$82))*$E$56*X$19</f>
        <v>2965.9823976910197</v>
      </c>
      <c r="Y60" s="33">
        <f ca="1">-(SUMIF(FFSS!$K$5:$BF$5,Y$5,FFSS!$K$77:$BF$77)+SUMIF(FFSS!$K$5:$BF$5,Y$5,FFSS!$K$78:$BF$78)+SUMIF(FFSS!$K$5:$BF$5,Y$5,FFSS!$K$79:$BF$79)+SUMIF(FFSS!$K$5:$BF$5,Y$5,FFSS!$K$82:$BF$82))*$E$56*Y$19</f>
        <v>2965.9823976910197</v>
      </c>
      <c r="Z60" s="33">
        <f ca="1">-(SUMIF(FFSS!$K$5:$BF$5,Z$5,FFSS!$K$77:$BF$77)+SUMIF(FFSS!$K$5:$BF$5,Z$5,FFSS!$K$78:$BF$78)+SUMIF(FFSS!$K$5:$BF$5,Z$5,FFSS!$K$79:$BF$79)+SUMIF(FFSS!$K$5:$BF$5,Z$5,FFSS!$K$82:$BF$82))*$E$56*Z$19</f>
        <v>2842.6084030292286</v>
      </c>
      <c r="AA60" s="33">
        <f ca="1">-(SUMIF(FFSS!$K$5:$BF$5,AA$5,FFSS!$K$77:$BF$77)+SUMIF(FFSS!$K$5:$BF$5,AA$5,FFSS!$K$78:$BF$78)+SUMIF(FFSS!$K$5:$BF$5,AA$5,FFSS!$K$79:$BF$79)+SUMIF(FFSS!$K$5:$BF$5,AA$5,FFSS!$K$82:$BF$82))*$E$56*AA$19</f>
        <v>2874.192940840665</v>
      </c>
      <c r="AB60" s="33">
        <f ca="1">-(SUMIF(FFSS!$K$5:$BF$5,AB$5,FFSS!$K$77:$BF$77)+SUMIF(FFSS!$K$5:$BF$5,AB$5,FFSS!$K$78:$BF$78)+SUMIF(FFSS!$K$5:$BF$5,AB$5,FFSS!$K$79:$BF$79)+SUMIF(FFSS!$K$5:$BF$5,AB$5,FFSS!$K$82:$BF$82))*$E$56*AB$19</f>
        <v>2905.7774786521009</v>
      </c>
      <c r="AC60" s="33">
        <f ca="1">-(SUMIF(FFSS!$K$5:$BF$5,AC$5,FFSS!$K$77:$BF$77)+SUMIF(FFSS!$K$5:$BF$5,AC$5,FFSS!$K$78:$BF$78)+SUMIF(FFSS!$K$5:$BF$5,AC$5,FFSS!$K$79:$BF$79)+SUMIF(FFSS!$K$5:$BF$5,AC$5,FFSS!$K$82:$BF$82))*$E$56*AC$19</f>
        <v>2905.7774786521009</v>
      </c>
      <c r="AD60" s="33">
        <f ca="1">-(SUMIF(FFSS!$K$5:$BF$5,AD$5,FFSS!$K$77:$BF$77)+SUMIF(FFSS!$K$5:$BF$5,AD$5,FFSS!$K$78:$BF$78)+SUMIF(FFSS!$K$5:$BF$5,AD$5,FFSS!$K$79:$BF$79)+SUMIF(FFSS!$K$5:$BF$5,AD$5,FFSS!$K$82:$BF$82))*$E$56*AD$19</f>
        <v>2754.3403174307368</v>
      </c>
      <c r="AE60" s="33">
        <f ca="1">-(SUMIF(FFSS!$K$5:$BF$5,AE$5,FFSS!$K$77:$BF$77)+SUMIF(FFSS!$K$5:$BF$5,AE$5,FFSS!$K$78:$BF$78)+SUMIF(FFSS!$K$5:$BF$5,AE$5,FFSS!$K$79:$BF$79)+SUMIF(FFSS!$K$5:$BF$5,AE$5,FFSS!$K$82:$BF$82))*$E$56*AE$19</f>
        <v>2784.9440987355229</v>
      </c>
      <c r="AF60" s="33">
        <f ca="1">-(SUMIF(FFSS!$K$5:$BF$5,AF$5,FFSS!$K$77:$BF$77)+SUMIF(FFSS!$K$5:$BF$5,AF$5,FFSS!$K$78:$BF$78)+SUMIF(FFSS!$K$5:$BF$5,AF$5,FFSS!$K$79:$BF$79)+SUMIF(FFSS!$K$5:$BF$5,AF$5,FFSS!$K$82:$BF$82))*$E$56*AF$19</f>
        <v>2815.5478800403089</v>
      </c>
      <c r="AG60" s="33">
        <f ca="1">-(SUMIF(FFSS!$K$5:$BF$5,AG$5,FFSS!$K$77:$BF$77)+SUMIF(FFSS!$K$5:$BF$5,AG$5,FFSS!$K$78:$BF$78)+SUMIF(FFSS!$K$5:$BF$5,AG$5,FFSS!$K$79:$BF$79)+SUMIF(FFSS!$K$5:$BF$5,AG$5,FFSS!$K$82:$BF$82))*$E$56*AG$19</f>
        <v>2815.5478800403089</v>
      </c>
      <c r="AH60" s="33">
        <f ca="1">-(SUMIF(FFSS!$K$5:$BF$5,AH$5,FFSS!$K$77:$BF$77)+SUMIF(FFSS!$K$5:$BF$5,AH$5,FFSS!$K$78:$BF$78)+SUMIF(FFSS!$K$5:$BF$5,AH$5,FFSS!$K$79:$BF$79)+SUMIF(FFSS!$K$5:$BF$5,AH$5,FFSS!$K$82:$BF$82))*$E$56*AH$19</f>
        <v>2680.8449925865129</v>
      </c>
      <c r="AI60" s="33">
        <f ca="1">-(SUMIF(FFSS!$K$5:$BF$5,AI$5,FFSS!$K$77:$BF$77)+SUMIF(FFSS!$K$5:$BF$5,AI$5,FFSS!$K$78:$BF$78)+SUMIF(FFSS!$K$5:$BF$5,AI$5,FFSS!$K$79:$BF$79)+SUMIF(FFSS!$K$5:$BF$5,AI$5,FFSS!$K$82:$BF$82))*$E$56*AI$19</f>
        <v>2680.8449925865129</v>
      </c>
      <c r="AJ60" s="33">
        <f ca="1">-(SUMIF(FFSS!$K$5:$BF$5,AJ$5,FFSS!$K$77:$BF$77)+SUMIF(FFSS!$K$5:$BF$5,AJ$5,FFSS!$K$78:$BF$78)+SUMIF(FFSS!$K$5:$BF$5,AJ$5,FFSS!$K$79:$BF$79)+SUMIF(FFSS!$K$5:$BF$5,AJ$5,FFSS!$K$82:$BF$82))*$E$56*AJ$19</f>
        <v>2710.3048276698814</v>
      </c>
      <c r="AK60" s="33">
        <f ca="1">-(SUMIF(FFSS!$K$5:$BF$5,AK$5,FFSS!$K$77:$BF$77)+SUMIF(FFSS!$K$5:$BF$5,AK$5,FFSS!$K$78:$BF$78)+SUMIF(FFSS!$K$5:$BF$5,AK$5,FFSS!$K$79:$BF$79)+SUMIF(FFSS!$K$5:$BF$5,AK$5,FFSS!$K$82:$BF$82))*$E$56*AK$19</f>
        <v>2710.3048276698814</v>
      </c>
      <c r="AL60" s="33">
        <f ca="1">-(SUMIF(FFSS!$K$5:$BF$5,AL$5,FFSS!$K$77:$BF$77)+SUMIF(FFSS!$K$5:$BF$5,AL$5,FFSS!$K$78:$BF$78)+SUMIF(FFSS!$K$5:$BF$5,AL$5,FFSS!$K$79:$BF$79)+SUMIF(FFSS!$K$5:$BF$5,AL$5,FFSS!$K$82:$BF$82))*$E$56*AL$19</f>
        <v>2554.2410491391615</v>
      </c>
      <c r="AM60" s="33">
        <f ca="1">-(SUMIF(FFSS!$K$5:$BF$5,AM$5,FFSS!$K$77:$BF$77)+SUMIF(FFSS!$K$5:$BF$5,AM$5,FFSS!$K$78:$BF$78)+SUMIF(FFSS!$K$5:$BF$5,AM$5,FFSS!$K$79:$BF$79)+SUMIF(FFSS!$K$5:$BF$5,AM$5,FFSS!$K$82:$BF$82))*$E$56*AM$19</f>
        <v>2582.6215052407078</v>
      </c>
      <c r="AN60" s="33">
        <f ca="1">-(SUMIF(FFSS!$K$5:$BF$5,AN$5,FFSS!$K$77:$BF$77)+SUMIF(FFSS!$K$5:$BF$5,AN$5,FFSS!$K$78:$BF$78)+SUMIF(FFSS!$K$5:$BF$5,AN$5,FFSS!$K$79:$BF$79)+SUMIF(FFSS!$K$5:$BF$5,AN$5,FFSS!$K$82:$BF$82))*$E$56*AN$19</f>
        <v>2611.0019613422542</v>
      </c>
      <c r="AO60" s="33">
        <f ca="1">-(SUMIF(FFSS!$K$5:$BF$5,AO$5,FFSS!$K$77:$BF$77)+SUMIF(FFSS!$K$5:$BF$5,AO$5,FFSS!$K$78:$BF$78)+SUMIF(FFSS!$K$5:$BF$5,AO$5,FFSS!$K$79:$BF$79)+SUMIF(FFSS!$K$5:$BF$5,AO$5,FFSS!$K$82:$BF$82))*$E$56*AO$19</f>
        <v>2611.0019613422542</v>
      </c>
      <c r="AP60" s="33">
        <f ca="1">-(SUMIF(FFSS!$K$5:$BF$5,AP$5,FFSS!$K$77:$BF$77)+SUMIF(FFSS!$K$5:$BF$5,AP$5,FFSS!$K$78:$BF$78)+SUMIF(FFSS!$K$5:$BF$5,AP$5,FFSS!$K$79:$BF$79)+SUMIF(FFSS!$K$5:$BF$5,AP$5,FFSS!$K$82:$BF$82))*$E$56*AP$19</f>
        <v>2435.0123711659357</v>
      </c>
      <c r="AQ60" s="33">
        <f ca="1">-(SUMIF(FFSS!$K$5:$BF$5,AQ$5,FFSS!$K$77:$BF$77)+SUMIF(FFSS!$K$5:$BF$5,AQ$5,FFSS!$K$78:$BF$78)+SUMIF(FFSS!$K$5:$BF$5,AQ$5,FFSS!$K$79:$BF$79)+SUMIF(FFSS!$K$5:$BF$5,AQ$5,FFSS!$K$82:$BF$82))*$E$56*AQ$19</f>
        <v>2462.0680641788908</v>
      </c>
      <c r="AR60" s="33">
        <f ca="1">-(SUMIF(FFSS!$K$5:$BF$5,AR$5,FFSS!$K$77:$BF$77)+SUMIF(FFSS!$K$5:$BF$5,AR$5,FFSS!$K$78:$BF$78)+SUMIF(FFSS!$K$5:$BF$5,AR$5,FFSS!$K$79:$BF$79)+SUMIF(FFSS!$K$5:$BF$5,AR$5,FFSS!$K$82:$BF$82))*$E$56*AR$19</f>
        <v>2489.1237571918459</v>
      </c>
      <c r="AS60" s="33">
        <f ca="1">-(SUMIF(FFSS!$K$5:$BF$5,AS$5,FFSS!$K$77:$BF$77)+SUMIF(FFSS!$K$5:$BF$5,AS$5,FFSS!$K$78:$BF$78)+SUMIF(FFSS!$K$5:$BF$5,AS$5,FFSS!$K$79:$BF$79)+SUMIF(FFSS!$K$5:$BF$5,AS$5,FFSS!$K$82:$BF$82))*$E$56*AS$19</f>
        <v>2489.1237571918459</v>
      </c>
      <c r="AT60" s="33">
        <f ca="1">-(SUMIF(FFSS!$K$5:$BF$5,AT$5,FFSS!$K$77:$BF$77)+SUMIF(FFSS!$K$5:$BF$5,AT$5,FFSS!$K$78:$BF$78)+SUMIF(FFSS!$K$5:$BF$5,AT$5,FFSS!$K$79:$BF$79)+SUMIF(FFSS!$K$5:$BF$5,AT$5,FFSS!$K$82:$BF$82))*$E$56*AT$19</f>
        <v>2316.5357331256014</v>
      </c>
      <c r="AU60" s="33">
        <f ca="1">-(SUMIF(FFSS!$K$5:$BF$5,AU$5,FFSS!$K$77:$BF$77)+SUMIF(FFSS!$K$5:$BF$5,AU$5,FFSS!$K$78:$BF$78)+SUMIF(FFSS!$K$5:$BF$5,AU$5,FFSS!$K$79:$BF$79)+SUMIF(FFSS!$K$5:$BF$5,AU$5,FFSS!$K$82:$BF$82))*$E$56*AU$19</f>
        <v>2342.2750190492193</v>
      </c>
      <c r="AV60" s="33">
        <f ca="1">-(SUMIF(FFSS!$K$5:$BF$5,AV$5,FFSS!$K$77:$BF$77)+SUMIF(FFSS!$K$5:$BF$5,AV$5,FFSS!$K$78:$BF$78)+SUMIF(FFSS!$K$5:$BF$5,AV$5,FFSS!$K$79:$BF$79)+SUMIF(FFSS!$K$5:$BF$5,AV$5,FFSS!$K$82:$BF$82))*$E$56*AV$19</f>
        <v>2368.0143049728372</v>
      </c>
      <c r="AW60" s="33">
        <f ca="1">-(SUMIF(FFSS!$K$5:$BF$5,AW$5,FFSS!$K$77:$BF$77)+SUMIF(FFSS!$K$5:$BF$5,AW$5,FFSS!$K$78:$BF$78)+SUMIF(FFSS!$K$5:$BF$5,AW$5,FFSS!$K$79:$BF$79)+SUMIF(FFSS!$K$5:$BF$5,AW$5,FFSS!$K$82:$BF$82))*$E$56*AW$19</f>
        <v>2368.0143049728372</v>
      </c>
      <c r="AX60" s="33">
        <f ca="1">-(SUMIF(FFSS!$K$5:$BF$5,AX$5,FFSS!$K$77:$BF$77)+SUMIF(FFSS!$K$5:$BF$5,AX$5,FFSS!$K$78:$BF$78)+SUMIF(FFSS!$K$5:$BF$5,AX$5,FFSS!$K$79:$BF$79)+SUMIF(FFSS!$K$5:$BF$5,AX$5,FFSS!$K$82:$BF$82))*$E$56*AX$19</f>
        <v>2195.1087201086111</v>
      </c>
      <c r="AY60" s="33">
        <f ca="1">-(SUMIF(FFSS!$K$5:$BF$5,AY$5,FFSS!$K$77:$BF$77)+SUMIF(FFSS!$K$5:$BF$5,AY$5,FFSS!$K$78:$BF$78)+SUMIF(FFSS!$K$5:$BF$5,AY$5,FFSS!$K$79:$BF$79)+SUMIF(FFSS!$K$5:$BF$5,AY$5,FFSS!$K$82:$BF$82))*$E$56*AY$19</f>
        <v>2195.1087201086111</v>
      </c>
      <c r="AZ60" s="33">
        <f ca="1">-(SUMIF(FFSS!$K$5:$BF$5,AZ$5,FFSS!$K$77:$BF$77)+SUMIF(FFSS!$K$5:$BF$5,AZ$5,FFSS!$K$78:$BF$78)+SUMIF(FFSS!$K$5:$BF$5,AZ$5,FFSS!$K$79:$BF$79)+SUMIF(FFSS!$K$5:$BF$5,AZ$5,FFSS!$K$82:$BF$82))*$E$56*AZ$19</f>
        <v>2219.2307939559587</v>
      </c>
      <c r="BA60" s="33">
        <f ca="1">-(SUMIF(FFSS!$K$5:$BF$5,BA$5,FFSS!$K$77:$BF$77)+SUMIF(FFSS!$K$5:$BF$5,BA$5,FFSS!$K$78:$BF$78)+SUMIF(FFSS!$K$5:$BF$5,BA$5,FFSS!$K$79:$BF$79)+SUMIF(FFSS!$K$5:$BF$5,BA$5,FFSS!$K$82:$BF$82))*$E$56*BA$19</f>
        <v>2219.2307939559587</v>
      </c>
      <c r="BB60" s="33">
        <f ca="1">-(SUMIF(FFSS!$K$5:$BF$5,BB$5,FFSS!$K$77:$BF$77)+SUMIF(FFSS!$K$5:$BF$5,BB$5,FFSS!$K$78:$BF$78)+SUMIF(FFSS!$K$5:$BF$5,BB$5,FFSS!$K$79:$BF$79)+SUMIF(FFSS!$K$5:$BF$5,BB$5,FFSS!$K$82:$BF$82))*$E$56*BB$19</f>
        <v>2037.5218162733761</v>
      </c>
      <c r="BC60" s="33">
        <f ca="1">-(SUMIF(FFSS!$K$5:$BF$5,BC$5,FFSS!$K$77:$BF$77)+SUMIF(FFSS!$K$5:$BF$5,BC$5,FFSS!$K$78:$BF$78)+SUMIF(FFSS!$K$5:$BF$5,BC$5,FFSS!$K$79:$BF$79)+SUMIF(FFSS!$K$5:$BF$5,BC$5,FFSS!$K$82:$BF$82))*$E$56*BC$19</f>
        <v>2060.1609475653026</v>
      </c>
      <c r="BD60" s="33">
        <f ca="1">-(SUMIF(FFSS!$K$5:$BF$5,BD$5,FFSS!$K$77:$BF$77)+SUMIF(FFSS!$K$5:$BF$5,BD$5,FFSS!$K$78:$BF$78)+SUMIF(FFSS!$K$5:$BF$5,BD$5,FFSS!$K$79:$BF$79)+SUMIF(FFSS!$K$5:$BF$5,BD$5,FFSS!$K$82:$BF$82))*$E$56*BD$19</f>
        <v>2082.800078857229</v>
      </c>
      <c r="BE60" s="33">
        <f ca="1">-(SUMIF(FFSS!$K$5:$BF$5,BE$5,FFSS!$K$77:$BF$77)+SUMIF(FFSS!$K$5:$BF$5,BE$5,FFSS!$K$78:$BF$78)+SUMIF(FFSS!$K$5:$BF$5,BE$5,FFSS!$K$79:$BF$79)+SUMIF(FFSS!$K$5:$BF$5,BE$5,FFSS!$K$82:$BF$82))*$E$56*BE$19</f>
        <v>2082.800078857229</v>
      </c>
      <c r="BF60" s="33">
        <f ca="1">-(SUMIF(FFSS!$K$5:$BF$5,BF$5,FFSS!$K$77:$BF$77)+SUMIF(FFSS!$K$5:$BF$5,BF$5,FFSS!$K$78:$BF$78)+SUMIF(FFSS!$K$5:$BF$5,BF$5,FFSS!$K$79:$BF$79)+SUMIF(FFSS!$K$5:$BF$5,BF$5,FFSS!$K$82:$BF$82))*$E$56*BF$19</f>
        <v>1864.5698056757117</v>
      </c>
      <c r="BG60" s="33">
        <f ca="1">-(SUMIF(FFSS!$K$5:$BF$5,BG$5,FFSS!$K$77:$BF$77)+SUMIF(FFSS!$K$5:$BF$5,BG$5,FFSS!$K$78:$BF$78)+SUMIF(FFSS!$K$5:$BF$5,BG$5,FFSS!$K$79:$BF$79)+SUMIF(FFSS!$K$5:$BF$5,BG$5,FFSS!$K$82:$BF$82))*$E$56*BG$19</f>
        <v>1885.2872479609973</v>
      </c>
      <c r="BH60" s="33">
        <f ca="1">-(SUMIF(FFSS!$K$5:$BF$5,BH$5,FFSS!$K$77:$BF$77)+SUMIF(FFSS!$K$5:$BF$5,BH$5,FFSS!$K$78:$BF$78)+SUMIF(FFSS!$K$5:$BF$5,BH$5,FFSS!$K$79:$BF$79)+SUMIF(FFSS!$K$5:$BF$5,BH$5,FFSS!$K$82:$BF$82))*$E$56*BH$19</f>
        <v>1906.0046902462832</v>
      </c>
      <c r="BI60" s="33">
        <f ca="1">-(SUMIF(FFSS!$K$5:$BF$5,BI$5,FFSS!$K$77:$BF$77)+SUMIF(FFSS!$K$5:$BF$5,BI$5,FFSS!$K$78:$BF$78)+SUMIF(FFSS!$K$5:$BF$5,BI$5,FFSS!$K$79:$BF$79)+SUMIF(FFSS!$K$5:$BF$5,BI$5,FFSS!$K$82:$BF$82))*$E$56*BI$19</f>
        <v>1906.0046902462832</v>
      </c>
      <c r="BJ60" s="33">
        <f ca="1">-(SUMIF(FFSS!$K$5:$BF$5,BJ$5,FFSS!$K$77:$BF$77)+SUMIF(FFSS!$K$5:$BF$5,BJ$5,FFSS!$K$78:$BF$78)+SUMIF(FFSS!$K$5:$BF$5,BJ$5,FFSS!$K$79:$BF$79)+SUMIF(FFSS!$K$5:$BF$5,BJ$5,FFSS!$K$82:$BF$82))*$E$56*BJ$19</f>
        <v>1668.163391823233</v>
      </c>
      <c r="BK60" s="33">
        <f ca="1">-(SUMIF(FFSS!$K$5:$BF$5,BK$5,FFSS!$K$77:$BF$77)+SUMIF(FFSS!$K$5:$BF$5,BK$5,FFSS!$K$78:$BF$78)+SUMIF(FFSS!$K$5:$BF$5,BK$5,FFSS!$K$79:$BF$79)+SUMIF(FFSS!$K$5:$BF$5,BK$5,FFSS!$K$82:$BF$82))*$E$56*BK$19</f>
        <v>1686.6985406212691</v>
      </c>
      <c r="BL60" s="33">
        <f ca="1">-(SUMIF(FFSS!$K$5:$BF$5,BL$5,FFSS!$K$77:$BF$77)+SUMIF(FFSS!$K$5:$BF$5,BL$5,FFSS!$K$78:$BF$78)+SUMIF(FFSS!$K$5:$BF$5,BL$5,FFSS!$K$79:$BF$79)+SUMIF(FFSS!$K$5:$BF$5,BL$5,FFSS!$K$82:$BF$82))*$E$56*BL$19</f>
        <v>1705.2336894193052</v>
      </c>
      <c r="BM60" s="33">
        <f ca="1">-(SUMIF(FFSS!$K$5:$BF$5,BM$5,FFSS!$K$77:$BF$77)+SUMIF(FFSS!$K$5:$BF$5,BM$5,FFSS!$K$78:$BF$78)+SUMIF(FFSS!$K$5:$BF$5,BM$5,FFSS!$K$79:$BF$79)+SUMIF(FFSS!$K$5:$BF$5,BM$5,FFSS!$K$82:$BF$82))*$E$56*BM$19</f>
        <v>1705.2336894193052</v>
      </c>
      <c r="BN60" s="33">
        <f ca="1">-(SUMIF(FFSS!$K$5:$BF$5,BN$5,FFSS!$K$77:$BF$77)+SUMIF(FFSS!$K$5:$BF$5,BN$5,FFSS!$K$78:$BF$78)+SUMIF(FFSS!$K$5:$BF$5,BN$5,FFSS!$K$79:$BF$79)+SUMIF(FFSS!$K$5:$BF$5,BN$5,FFSS!$K$82:$BF$82))*$E$56*BN$19</f>
        <v>1477.3362650602166</v>
      </c>
      <c r="BO60" s="33">
        <f ca="1">-(SUMIF(FFSS!$K$5:$BF$5,BO$5,FFSS!$K$77:$BF$77)+SUMIF(FFSS!$K$5:$BF$5,BO$5,FFSS!$K$78:$BF$78)+SUMIF(FFSS!$K$5:$BF$5,BO$5,FFSS!$K$79:$BF$79)+SUMIF(FFSS!$K$5:$BF$5,BO$5,FFSS!$K$82:$BF$82))*$E$56*BO$19</f>
        <v>1477.3362650602166</v>
      </c>
      <c r="BP60" s="33">
        <f ca="1">-(SUMIF(FFSS!$K$5:$BF$5,BP$5,FFSS!$K$77:$BF$77)+SUMIF(FFSS!$K$5:$BF$5,BP$5,FFSS!$K$78:$BF$78)+SUMIF(FFSS!$K$5:$BF$5,BP$5,FFSS!$K$79:$BF$79)+SUMIF(FFSS!$K$5:$BF$5,BP$5,FFSS!$K$82:$BF$82))*$E$56*BP$19</f>
        <v>1493.570729511428</v>
      </c>
      <c r="BQ60" s="33">
        <f ca="1">-(SUMIF(FFSS!$K$5:$BF$5,BQ$5,FFSS!$K$77:$BF$77)+SUMIF(FFSS!$K$5:$BF$5,BQ$5,FFSS!$K$78:$BF$78)+SUMIF(FFSS!$K$5:$BF$5,BQ$5,FFSS!$K$79:$BF$79)+SUMIF(FFSS!$K$5:$BF$5,BQ$5,FFSS!$K$82:$BF$82))*$E$56*BQ$19</f>
        <v>1493.570729511428</v>
      </c>
      <c r="BR60" s="33">
        <f ca="1">-(SUMIF(FFSS!$K$5:$BF$5,BR$5,FFSS!$K$77:$BF$77)+SUMIF(FFSS!$K$5:$BF$5,BR$5,FFSS!$K$78:$BF$78)+SUMIF(FFSS!$K$5:$BF$5,BR$5,FFSS!$K$79:$BF$79)+SUMIF(FFSS!$K$5:$BF$5,BR$5,FFSS!$K$82:$BF$82))*$E$56*BR$19</f>
        <v>1275.7047437158108</v>
      </c>
      <c r="BS60" s="33">
        <f ca="1">-(SUMIF(FFSS!$K$5:$BF$5,BS$5,FFSS!$K$77:$BF$77)+SUMIF(FFSS!$K$5:$BF$5,BS$5,FFSS!$K$78:$BF$78)+SUMIF(FFSS!$K$5:$BF$5,BS$5,FFSS!$K$79:$BF$79)+SUMIF(FFSS!$K$5:$BF$5,BS$5,FFSS!$K$82:$BF$82))*$E$56*BS$19</f>
        <v>1289.8792408682089</v>
      </c>
      <c r="BT60" s="33">
        <f ca="1">-(SUMIF(FFSS!$K$5:$BF$5,BT$5,FFSS!$K$77:$BF$77)+SUMIF(FFSS!$K$5:$BF$5,BT$5,FFSS!$K$78:$BF$78)+SUMIF(FFSS!$K$5:$BF$5,BT$5,FFSS!$K$79:$BF$79)+SUMIF(FFSS!$K$5:$BF$5,BT$5,FFSS!$K$82:$BF$82))*$E$56*BT$19</f>
        <v>1304.0537380206067</v>
      </c>
      <c r="BU60" s="33">
        <f ca="1">-(SUMIF(FFSS!$K$5:$BF$5,BU$5,FFSS!$K$77:$BF$77)+SUMIF(FFSS!$K$5:$BF$5,BU$5,FFSS!$K$78:$BF$78)+SUMIF(FFSS!$K$5:$BF$5,BU$5,FFSS!$K$79:$BF$79)+SUMIF(FFSS!$K$5:$BF$5,BU$5,FFSS!$K$82:$BF$82))*$E$56*BU$19</f>
        <v>1304.0537380206067</v>
      </c>
      <c r="BV60" s="33">
        <f ca="1">-(SUMIF(FFSS!$K$5:$BF$5,BV$5,FFSS!$K$77:$BF$77)+SUMIF(FFSS!$K$5:$BF$5,BV$5,FFSS!$K$78:$BF$78)+SUMIF(FFSS!$K$5:$BF$5,BV$5,FFSS!$K$79:$BF$79)+SUMIF(FFSS!$K$5:$BF$5,BV$5,FFSS!$K$82:$BF$82))*$E$56*BV$19</f>
        <v>1044.5519192625775</v>
      </c>
      <c r="BW60" s="33">
        <f ca="1">-(SUMIF(FFSS!$K$5:$BF$5,BW$5,FFSS!$K$77:$BF$77)+SUMIF(FFSS!$K$5:$BF$5,BW$5,FFSS!$K$78:$BF$78)+SUMIF(FFSS!$K$5:$BF$5,BW$5,FFSS!$K$79:$BF$79)+SUMIF(FFSS!$K$5:$BF$5,BW$5,FFSS!$K$82:$BF$82))*$E$56*BW$19</f>
        <v>1056.1580516988283</v>
      </c>
      <c r="BX60" s="33">
        <f ca="1">-(SUMIF(FFSS!$K$5:$BF$5,BX$5,FFSS!$K$77:$BF$77)+SUMIF(FFSS!$K$5:$BF$5,BX$5,FFSS!$K$78:$BF$78)+SUMIF(FFSS!$K$5:$BF$5,BX$5,FFSS!$K$79:$BF$79)+SUMIF(FFSS!$K$5:$BF$5,BX$5,FFSS!$K$82:$BF$82))*$E$56*BX$19</f>
        <v>1067.7641841350792</v>
      </c>
      <c r="BY60" s="33">
        <f ca="1">-(SUMIF(FFSS!$K$5:$BF$5,BY$5,FFSS!$K$77:$BF$77)+SUMIF(FFSS!$K$5:$BF$5,BY$5,FFSS!$K$78:$BF$78)+SUMIF(FFSS!$K$5:$BF$5,BY$5,FFSS!$K$79:$BF$79)+SUMIF(FFSS!$K$5:$BF$5,BY$5,FFSS!$K$82:$BF$82))*$E$56*BY$19</f>
        <v>1067.7641841350792</v>
      </c>
      <c r="BZ60" s="33">
        <f ca="1">-(SUMIF(FFSS!$K$5:$BF$5,BZ$5,FFSS!$K$77:$BF$77)+SUMIF(FFSS!$K$5:$BF$5,BZ$5,FFSS!$K$78:$BF$78)+SUMIF(FFSS!$K$5:$BF$5,BZ$5,FFSS!$K$79:$BF$79)+SUMIF(FFSS!$K$5:$BF$5,BZ$5,FFSS!$K$82:$BF$82))*$E$56*BZ$19</f>
        <v>788.88170781811198</v>
      </c>
      <c r="CA60" s="33">
        <f ca="1">-(SUMIF(FFSS!$K$5:$BF$5,CA$5,FFSS!$K$77:$BF$77)+SUMIF(FFSS!$K$5:$BF$5,CA$5,FFSS!$K$78:$BF$78)+SUMIF(FFSS!$K$5:$BF$5,CA$5,FFSS!$K$79:$BF$79)+SUMIF(FFSS!$K$5:$BF$5,CA$5,FFSS!$K$82:$BF$82))*$E$56*CA$19</f>
        <v>797.64706012720217</v>
      </c>
      <c r="CB60" s="33">
        <f ca="1">-(SUMIF(FFSS!$K$5:$BF$5,CB$5,FFSS!$K$77:$BF$77)+SUMIF(FFSS!$K$5:$BF$5,CB$5,FFSS!$K$78:$BF$78)+SUMIF(FFSS!$K$5:$BF$5,CB$5,FFSS!$K$79:$BF$79)+SUMIF(FFSS!$K$5:$BF$5,CB$5,FFSS!$K$82:$BF$82))*$E$56*CB$19</f>
        <v>806.41241243629236</v>
      </c>
      <c r="CC60" s="33">
        <f ca="1">-(SUMIF(FFSS!$K$5:$BF$5,CC$5,FFSS!$K$77:$BF$77)+SUMIF(FFSS!$K$5:$BF$5,CC$5,FFSS!$K$78:$BF$78)+SUMIF(FFSS!$K$5:$BF$5,CC$5,FFSS!$K$79:$BF$79)+SUMIF(FFSS!$K$5:$BF$5,CC$5,FFSS!$K$82:$BF$82))*$E$56*CC$19</f>
        <v>806.41241243629236</v>
      </c>
      <c r="CD60" s="33">
        <f ca="1">-(SUMIF(FFSS!$K$5:$BF$5,CD$5,FFSS!$K$77:$BF$77)+SUMIF(FFSS!$K$5:$BF$5,CD$5,FFSS!$K$78:$BF$78)+SUMIF(FFSS!$K$5:$BF$5,CD$5,FFSS!$K$79:$BF$79)+SUMIF(FFSS!$K$5:$BF$5,CD$5,FFSS!$K$82:$BF$82))*$E$56*CD$19</f>
        <v>528.17564771944933</v>
      </c>
      <c r="CE60" s="33">
        <f ca="1">-(SUMIF(FFSS!$K$5:$BF$5,CE$5,FFSS!$K$77:$BF$77)+SUMIF(FFSS!$K$5:$BF$5,CE$5,FFSS!$K$78:$BF$78)+SUMIF(FFSS!$K$5:$BF$5,CE$5,FFSS!$K$79:$BF$79)+SUMIF(FFSS!$K$5:$BF$5,CE$5,FFSS!$K$82:$BF$82))*$E$56*CE$19</f>
        <v>528.17564771944933</v>
      </c>
      <c r="CF60" s="33">
        <f ca="1">-(SUMIF(FFSS!$K$5:$BF$5,CF$5,FFSS!$K$77:$BF$77)+SUMIF(FFSS!$K$5:$BF$5,CF$5,FFSS!$K$78:$BF$78)+SUMIF(FFSS!$K$5:$BF$5,CF$5,FFSS!$K$79:$BF$79)+SUMIF(FFSS!$K$5:$BF$5,CF$5,FFSS!$K$82:$BF$82))*$E$56*CF$19</f>
        <v>533.97977571636636</v>
      </c>
      <c r="CG60" s="33">
        <f ca="1">-(SUMIF(FFSS!$K$5:$BF$5,CG$5,FFSS!$K$77:$BF$77)+SUMIF(FFSS!$K$5:$BF$5,CG$5,FFSS!$K$78:$BF$78)+SUMIF(FFSS!$K$5:$BF$5,CG$5,FFSS!$K$79:$BF$79)+SUMIF(FFSS!$K$5:$BF$5,CG$5,FFSS!$K$82:$BF$82))*$E$56*CG$19</f>
        <v>533.97977571636636</v>
      </c>
      <c r="CH60" s="33">
        <f ca="1">-(SUMIF(FFSS!$K$5:$BF$5,CH$5,FFSS!$K$77:$BF$77)+SUMIF(FFSS!$K$5:$BF$5,CH$5,FFSS!$K$78:$BF$78)+SUMIF(FFSS!$K$5:$BF$5,CH$5,FFSS!$K$79:$BF$79)+SUMIF(FFSS!$K$5:$BF$5,CH$5,FFSS!$K$82:$BF$82))*$E$56*CH$19</f>
        <v>279.76524425794145</v>
      </c>
      <c r="CI60" s="33">
        <f ca="1">-(SUMIF(FFSS!$K$5:$BF$5,CI$5,FFSS!$K$77:$BF$77)+SUMIF(FFSS!$K$5:$BF$5,CI$5,FFSS!$K$78:$BF$78)+SUMIF(FFSS!$K$5:$BF$5,CI$5,FFSS!$K$79:$BF$79)+SUMIF(FFSS!$K$5:$BF$5,CI$5,FFSS!$K$82:$BF$82))*$E$56*CI$19</f>
        <v>282.87374697191859</v>
      </c>
      <c r="CJ60" s="33">
        <f ca="1">-(SUMIF(FFSS!$K$5:$BF$5,CJ$5,FFSS!$K$77:$BF$77)+SUMIF(FFSS!$K$5:$BF$5,CJ$5,FFSS!$K$78:$BF$78)+SUMIF(FFSS!$K$5:$BF$5,CJ$5,FFSS!$K$79:$BF$79)+SUMIF(FFSS!$K$5:$BF$5,CJ$5,FFSS!$K$82:$BF$82))*$E$56*CJ$19</f>
        <v>285.98224968589574</v>
      </c>
      <c r="CK60" s="33">
        <f ca="1">-(SUMIF(FFSS!$K$5:$BF$5,CK$5,FFSS!$K$77:$BF$77)+SUMIF(FFSS!$K$5:$BF$5,CK$5,FFSS!$K$78:$BF$78)+SUMIF(FFSS!$K$5:$BF$5,CK$5,FFSS!$K$79:$BF$79)+SUMIF(FFSS!$K$5:$BF$5,CK$5,FFSS!$K$82:$BF$82))*$E$56*CK$19</f>
        <v>285.98224968589574</v>
      </c>
      <c r="CL60" s="33">
        <f ca="1">-(SUMIF(FFSS!$K$5:$BF$5,CL$5,FFSS!$K$77:$BF$77)+SUMIF(FFSS!$K$5:$BF$5,CL$5,FFSS!$K$78:$BF$78)+SUMIF(FFSS!$K$5:$BF$5,CL$5,FFSS!$K$79:$BF$79)+SUMIF(FFSS!$K$5:$BF$5,CL$5,FFSS!$K$82:$BF$82))*$E$56*CL$19</f>
        <v>-7.5629171061253491</v>
      </c>
      <c r="CM60" s="33">
        <f ca="1">-(SUMIF(FFSS!$K$5:$BF$5,CM$5,FFSS!$K$77:$BF$77)+SUMIF(FFSS!$K$5:$BF$5,CM$5,FFSS!$K$78:$BF$78)+SUMIF(FFSS!$K$5:$BF$5,CM$5,FFSS!$K$79:$BF$79)+SUMIF(FFSS!$K$5:$BF$5,CM$5,FFSS!$K$82:$BF$82))*$E$56*CM$19</f>
        <v>-7.6469495184156315</v>
      </c>
      <c r="CN60" s="33">
        <f ca="1">-(SUMIF(FFSS!$K$5:$BF$5,CN$5,FFSS!$K$77:$BF$77)+SUMIF(FFSS!$K$5:$BF$5,CN$5,FFSS!$K$78:$BF$78)+SUMIF(FFSS!$K$5:$BF$5,CN$5,FFSS!$K$79:$BF$79)+SUMIF(FFSS!$K$5:$BF$5,CN$5,FFSS!$K$82:$BF$82))*$E$56*CN$19</f>
        <v>-7.7309819307059131</v>
      </c>
      <c r="CO60" s="33">
        <f ca="1">-(SUMIF(FFSS!$K$5:$BF$5,CO$5,FFSS!$K$77:$BF$77)+SUMIF(FFSS!$K$5:$BF$5,CO$5,FFSS!$K$78:$BF$78)+SUMIF(FFSS!$K$5:$BF$5,CO$5,FFSS!$K$79:$BF$79)+SUMIF(FFSS!$K$5:$BF$5,CO$5,FFSS!$K$82:$BF$82))*$E$56*CO$19</f>
        <v>-7.7309819307059131</v>
      </c>
      <c r="CP60" s="33">
        <f ca="1">-(SUMIF(FFSS!$K$5:$BF$5,CP$5,FFSS!$K$77:$BF$77)+SUMIF(FFSS!$K$5:$BF$5,CP$5,FFSS!$K$78:$BF$78)+SUMIF(FFSS!$K$5:$BF$5,CP$5,FFSS!$K$79:$BF$79)+SUMIF(FFSS!$K$5:$BF$5,CP$5,FFSS!$K$82:$BF$82))*$E$56*CP$19</f>
        <v>-14.36622659538356</v>
      </c>
      <c r="CQ60" s="33">
        <f ca="1">-(SUMIF(FFSS!$K$5:$BF$5,CQ$5,FFSS!$K$77:$BF$77)+SUMIF(FFSS!$K$5:$BF$5,CQ$5,FFSS!$K$78:$BF$78)+SUMIF(FFSS!$K$5:$BF$5,CQ$5,FFSS!$K$79:$BF$79)+SUMIF(FFSS!$K$5:$BF$5,CQ$5,FFSS!$K$82:$BF$82))*$E$56*CQ$19</f>
        <v>-14.525851335332268</v>
      </c>
      <c r="CR60" s="33">
        <f ca="1">-(SUMIF(FFSS!$K$5:$BF$5,CR$5,FFSS!$K$77:$BF$77)+SUMIF(FFSS!$K$5:$BF$5,CR$5,FFSS!$K$78:$BF$78)+SUMIF(FFSS!$K$5:$BF$5,CR$5,FFSS!$K$79:$BF$79)+SUMIF(FFSS!$K$5:$BF$5,CR$5,FFSS!$K$82:$BF$82))*$E$56*CR$19</f>
        <v>-14.685476075280976</v>
      </c>
      <c r="CS60" s="33">
        <f ca="1">-(SUMIF(FFSS!$K$5:$BF$5,CS$5,FFSS!$K$77:$BF$77)+SUMIF(FFSS!$K$5:$BF$5,CS$5,FFSS!$K$78:$BF$78)+SUMIF(FFSS!$K$5:$BF$5,CS$5,FFSS!$K$79:$BF$79)+SUMIF(FFSS!$K$5:$BF$5,CS$5,FFSS!$K$82:$BF$82))*$E$56*CS$19</f>
        <v>-14.685476075280976</v>
      </c>
      <c r="CT60" s="33">
        <f ca="1">-(SUMIF(FFSS!$K$5:$BF$5,CT$5,FFSS!$K$77:$BF$77)+SUMIF(FFSS!$K$5:$BF$5,CT$5,FFSS!$K$78:$BF$78)+SUMIF(FFSS!$K$5:$BF$5,CT$5,FFSS!$K$79:$BF$79)+SUMIF(FFSS!$K$5:$BF$5,CT$5,FFSS!$K$82:$BF$82))*$E$56*CT$19</f>
        <v>0</v>
      </c>
      <c r="CU60" s="33">
        <f ca="1">-(SUMIF(FFSS!$K$5:$BF$5,CU$5,FFSS!$K$77:$BF$77)+SUMIF(FFSS!$K$5:$BF$5,CU$5,FFSS!$K$78:$BF$78)+SUMIF(FFSS!$K$5:$BF$5,CU$5,FFSS!$K$79:$BF$79)+SUMIF(FFSS!$K$5:$BF$5,CU$5,FFSS!$K$82:$BF$82))*$E$56*CU$19</f>
        <v>0</v>
      </c>
      <c r="CV60" s="33">
        <f ca="1">-(SUMIF(FFSS!$K$5:$BF$5,CV$5,FFSS!$K$77:$BF$77)+SUMIF(FFSS!$K$5:$BF$5,CV$5,FFSS!$K$78:$BF$78)+SUMIF(FFSS!$K$5:$BF$5,CV$5,FFSS!$K$79:$BF$79)+SUMIF(FFSS!$K$5:$BF$5,CV$5,FFSS!$K$82:$BF$82))*$E$56*CV$19</f>
        <v>0</v>
      </c>
      <c r="CW60" s="33">
        <f ca="1">-(SUMIF(FFSS!$K$5:$BF$5,CW$5,FFSS!$K$77:$BF$77)+SUMIF(FFSS!$K$5:$BF$5,CW$5,FFSS!$K$78:$BF$78)+SUMIF(FFSS!$K$5:$BF$5,CW$5,FFSS!$K$79:$BF$79)+SUMIF(FFSS!$K$5:$BF$5,CW$5,FFSS!$K$82:$BF$82))*$E$56*CW$19</f>
        <v>0</v>
      </c>
      <c r="CX60" s="33">
        <f ca="1">-(SUMIF(FFSS!$K$5:$BF$5,CX$5,FFSS!$K$77:$BF$77)+SUMIF(FFSS!$K$5:$BF$5,CX$5,FFSS!$K$78:$BF$78)+SUMIF(FFSS!$K$5:$BF$5,CX$5,FFSS!$K$79:$BF$79)+SUMIF(FFSS!$K$5:$BF$5,CX$5,FFSS!$K$82:$BF$82))*$E$56*CX$19</f>
        <v>0</v>
      </c>
      <c r="CY60" s="33">
        <f ca="1">-(SUMIF(FFSS!$K$5:$BF$5,CY$5,FFSS!$K$77:$BF$77)+SUMIF(FFSS!$K$5:$BF$5,CY$5,FFSS!$K$78:$BF$78)+SUMIF(FFSS!$K$5:$BF$5,CY$5,FFSS!$K$79:$BF$79)+SUMIF(FFSS!$K$5:$BF$5,CY$5,FFSS!$K$82:$BF$82))*$E$56*CY$19</f>
        <v>0</v>
      </c>
      <c r="CZ60" s="33">
        <f ca="1">-(SUMIF(FFSS!$K$5:$BF$5,CZ$5,FFSS!$K$77:$BF$77)+SUMIF(FFSS!$K$5:$BF$5,CZ$5,FFSS!$K$78:$BF$78)+SUMIF(FFSS!$K$5:$BF$5,CZ$5,FFSS!$K$79:$BF$79)+SUMIF(FFSS!$K$5:$BF$5,CZ$5,FFSS!$K$82:$BF$82))*$E$56*CZ$19</f>
        <v>0</v>
      </c>
      <c r="DA60" s="33">
        <f ca="1">-(SUMIF(FFSS!$K$5:$BF$5,DA$5,FFSS!$K$77:$BF$77)+SUMIF(FFSS!$K$5:$BF$5,DA$5,FFSS!$K$78:$BF$78)+SUMIF(FFSS!$K$5:$BF$5,DA$5,FFSS!$K$79:$BF$79)+SUMIF(FFSS!$K$5:$BF$5,DA$5,FFSS!$K$82:$BF$82))*$E$56*DA$19</f>
        <v>0</v>
      </c>
      <c r="DB60" s="33">
        <f ca="1">-(SUMIF(FFSS!$K$5:$BF$5,DB$5,FFSS!$K$77:$BF$77)+SUMIF(FFSS!$K$5:$BF$5,DB$5,FFSS!$K$78:$BF$78)+SUMIF(FFSS!$K$5:$BF$5,DB$5,FFSS!$K$79:$BF$79)+SUMIF(FFSS!$K$5:$BF$5,DB$5,FFSS!$K$82:$BF$82))*$E$56*DB$19</f>
        <v>0</v>
      </c>
      <c r="DC60" s="33">
        <f ca="1">-(SUMIF(FFSS!$K$5:$BF$5,DC$5,FFSS!$K$77:$BF$77)+SUMIF(FFSS!$K$5:$BF$5,DC$5,FFSS!$K$78:$BF$78)+SUMIF(FFSS!$K$5:$BF$5,DC$5,FFSS!$K$79:$BF$79)+SUMIF(FFSS!$K$5:$BF$5,DC$5,FFSS!$K$82:$BF$82))*$E$56*DC$19</f>
        <v>0</v>
      </c>
      <c r="DD60" s="33">
        <f ca="1">-(SUMIF(FFSS!$K$5:$BF$5,DD$5,FFSS!$K$77:$BF$77)+SUMIF(FFSS!$K$5:$BF$5,DD$5,FFSS!$K$78:$BF$78)+SUMIF(FFSS!$K$5:$BF$5,DD$5,FFSS!$K$79:$BF$79)+SUMIF(FFSS!$K$5:$BF$5,DD$5,FFSS!$K$82:$BF$82))*$E$56*DD$19</f>
        <v>0</v>
      </c>
      <c r="DE60" s="33">
        <f ca="1">-(SUMIF(FFSS!$K$5:$BF$5,DE$5,FFSS!$K$77:$BF$77)+SUMIF(FFSS!$K$5:$BF$5,DE$5,FFSS!$K$78:$BF$78)+SUMIF(FFSS!$K$5:$BF$5,DE$5,FFSS!$K$79:$BF$79)+SUMIF(FFSS!$K$5:$BF$5,DE$5,FFSS!$K$82:$BF$82))*$E$56*DE$19</f>
        <v>0</v>
      </c>
      <c r="DF60" s="33">
        <f ca="1">-(SUMIF(FFSS!$K$5:$BF$5,DF$5,FFSS!$K$77:$BF$77)+SUMIF(FFSS!$K$5:$BF$5,DF$5,FFSS!$K$78:$BF$78)+SUMIF(FFSS!$K$5:$BF$5,DF$5,FFSS!$K$79:$BF$79)+SUMIF(FFSS!$K$5:$BF$5,DF$5,FFSS!$K$82:$BF$82))*$E$56*DF$19</f>
        <v>0</v>
      </c>
      <c r="DG60" s="33">
        <f ca="1">-(SUMIF(FFSS!$K$5:$BF$5,DG$5,FFSS!$K$77:$BF$77)+SUMIF(FFSS!$K$5:$BF$5,DG$5,FFSS!$K$78:$BF$78)+SUMIF(FFSS!$K$5:$BF$5,DG$5,FFSS!$K$79:$BF$79)+SUMIF(FFSS!$K$5:$BF$5,DG$5,FFSS!$K$82:$BF$82))*$E$56*DG$19</f>
        <v>0</v>
      </c>
      <c r="DH60" s="33">
        <f ca="1">-(SUMIF(FFSS!$K$5:$BF$5,DH$5,FFSS!$K$77:$BF$77)+SUMIF(FFSS!$K$5:$BF$5,DH$5,FFSS!$K$78:$BF$78)+SUMIF(FFSS!$K$5:$BF$5,DH$5,FFSS!$K$79:$BF$79)+SUMIF(FFSS!$K$5:$BF$5,DH$5,FFSS!$K$82:$BF$82))*$E$56*DH$19</f>
        <v>0</v>
      </c>
      <c r="DI60" s="33">
        <f ca="1">-(SUMIF(FFSS!$K$5:$BF$5,DI$5,FFSS!$K$77:$BF$77)+SUMIF(FFSS!$K$5:$BF$5,DI$5,FFSS!$K$78:$BF$78)+SUMIF(FFSS!$K$5:$BF$5,DI$5,FFSS!$K$79:$BF$79)+SUMIF(FFSS!$K$5:$BF$5,DI$5,FFSS!$K$82:$BF$82))*$E$56*DI$19</f>
        <v>0</v>
      </c>
      <c r="DJ60" s="33">
        <f ca="1">-(SUMIF(FFSS!$K$5:$BF$5,DJ$5,FFSS!$K$77:$BF$77)+SUMIF(FFSS!$K$5:$BF$5,DJ$5,FFSS!$K$78:$BF$78)+SUMIF(FFSS!$K$5:$BF$5,DJ$5,FFSS!$K$79:$BF$79)+SUMIF(FFSS!$K$5:$BF$5,DJ$5,FFSS!$K$82:$BF$82))*$E$56*DJ$19</f>
        <v>0</v>
      </c>
      <c r="DK60" s="33">
        <f ca="1">-(SUMIF(FFSS!$K$5:$BF$5,DK$5,FFSS!$K$77:$BF$77)+SUMIF(FFSS!$K$5:$BF$5,DK$5,FFSS!$K$78:$BF$78)+SUMIF(FFSS!$K$5:$BF$5,DK$5,FFSS!$K$79:$BF$79)+SUMIF(FFSS!$K$5:$BF$5,DK$5,FFSS!$K$82:$BF$82))*$E$56*DK$19</f>
        <v>0</v>
      </c>
      <c r="DL60" s="33">
        <f ca="1">-(SUMIF(FFSS!$K$5:$BF$5,DL$5,FFSS!$K$77:$BF$77)+SUMIF(FFSS!$K$5:$BF$5,DL$5,FFSS!$K$78:$BF$78)+SUMIF(FFSS!$K$5:$BF$5,DL$5,FFSS!$K$79:$BF$79)+SUMIF(FFSS!$K$5:$BF$5,DL$5,FFSS!$K$82:$BF$82))*$E$56*DL$19</f>
        <v>0</v>
      </c>
      <c r="DM60" s="33">
        <f ca="1">-(SUMIF(FFSS!$K$5:$BF$5,DM$5,FFSS!$K$77:$BF$77)+SUMIF(FFSS!$K$5:$BF$5,DM$5,FFSS!$K$78:$BF$78)+SUMIF(FFSS!$K$5:$BF$5,DM$5,FFSS!$K$79:$BF$79)+SUMIF(FFSS!$K$5:$BF$5,DM$5,FFSS!$K$82:$BF$82))*$E$56*DM$19</f>
        <v>0</v>
      </c>
      <c r="DN60" s="33">
        <f ca="1">-(SUMIF(FFSS!$K$5:$BF$5,DN$5,FFSS!$K$77:$BF$77)+SUMIF(FFSS!$K$5:$BF$5,DN$5,FFSS!$K$78:$BF$78)+SUMIF(FFSS!$K$5:$BF$5,DN$5,FFSS!$K$79:$BF$79)+SUMIF(FFSS!$K$5:$BF$5,DN$5,FFSS!$K$82:$BF$82))*$E$56*DN$19</f>
        <v>0</v>
      </c>
      <c r="DO60" s="33">
        <f ca="1">-(SUMIF(FFSS!$K$5:$BF$5,DO$5,FFSS!$K$77:$BF$77)+SUMIF(FFSS!$K$5:$BF$5,DO$5,FFSS!$K$78:$BF$78)+SUMIF(FFSS!$K$5:$BF$5,DO$5,FFSS!$K$79:$BF$79)+SUMIF(FFSS!$K$5:$BF$5,DO$5,FFSS!$K$82:$BF$82))*$E$56*DO$19</f>
        <v>0</v>
      </c>
      <c r="DP60" s="33">
        <f ca="1">-(SUMIF(FFSS!$K$5:$BF$5,DP$5,FFSS!$K$77:$BF$77)+SUMIF(FFSS!$K$5:$BF$5,DP$5,FFSS!$K$78:$BF$78)+SUMIF(FFSS!$K$5:$BF$5,DP$5,FFSS!$K$79:$BF$79)+SUMIF(FFSS!$K$5:$BF$5,DP$5,FFSS!$K$82:$BF$82))*$E$56*DP$19</f>
        <v>0</v>
      </c>
      <c r="DQ60" s="33">
        <f ca="1">-(SUMIF(FFSS!$K$5:$BF$5,DQ$5,FFSS!$K$77:$BF$77)+SUMIF(FFSS!$K$5:$BF$5,DQ$5,FFSS!$K$78:$BF$78)+SUMIF(FFSS!$K$5:$BF$5,DQ$5,FFSS!$K$79:$BF$79)+SUMIF(FFSS!$K$5:$BF$5,DQ$5,FFSS!$K$82:$BF$82))*$E$56*DQ$19</f>
        <v>0</v>
      </c>
      <c r="DR60" s="33">
        <f ca="1">-(SUMIF(FFSS!$K$5:$BF$5,DR$5,FFSS!$K$77:$BF$77)+SUMIF(FFSS!$K$5:$BF$5,DR$5,FFSS!$K$78:$BF$78)+SUMIF(FFSS!$K$5:$BF$5,DR$5,FFSS!$K$79:$BF$79)+SUMIF(FFSS!$K$5:$BF$5,DR$5,FFSS!$K$82:$BF$82))*$E$56*DR$19</f>
        <v>0</v>
      </c>
      <c r="DS60" s="33">
        <f ca="1">-(SUMIF(FFSS!$K$5:$BF$5,DS$5,FFSS!$K$77:$BF$77)+SUMIF(FFSS!$K$5:$BF$5,DS$5,FFSS!$K$78:$BF$78)+SUMIF(FFSS!$K$5:$BF$5,DS$5,FFSS!$K$79:$BF$79)+SUMIF(FFSS!$K$5:$BF$5,DS$5,FFSS!$K$82:$BF$82))*$E$56*DS$19</f>
        <v>0</v>
      </c>
      <c r="DT60" s="33">
        <f ca="1">-(SUMIF(FFSS!$K$5:$BF$5,DT$5,FFSS!$K$77:$BF$77)+SUMIF(FFSS!$K$5:$BF$5,DT$5,FFSS!$K$78:$BF$78)+SUMIF(FFSS!$K$5:$BF$5,DT$5,FFSS!$K$79:$BF$79)+SUMIF(FFSS!$K$5:$BF$5,DT$5,FFSS!$K$82:$BF$82))*$E$56*DT$19</f>
        <v>0</v>
      </c>
      <c r="DU60" s="33">
        <f ca="1">-(SUMIF(FFSS!$K$5:$BF$5,DU$5,FFSS!$K$77:$BF$77)+SUMIF(FFSS!$K$5:$BF$5,DU$5,FFSS!$K$78:$BF$78)+SUMIF(FFSS!$K$5:$BF$5,DU$5,FFSS!$K$79:$BF$79)+SUMIF(FFSS!$K$5:$BF$5,DU$5,FFSS!$K$82:$BF$82))*$E$56*DU$19</f>
        <v>0</v>
      </c>
      <c r="DV60" s="33">
        <f ca="1">-(SUMIF(FFSS!$K$5:$BF$5,DV$5,FFSS!$K$77:$BF$77)+SUMIF(FFSS!$K$5:$BF$5,DV$5,FFSS!$K$78:$BF$78)+SUMIF(FFSS!$K$5:$BF$5,DV$5,FFSS!$K$79:$BF$79)+SUMIF(FFSS!$K$5:$BF$5,DV$5,FFSS!$K$82:$BF$82))*$E$56*DV$19</f>
        <v>0</v>
      </c>
      <c r="DW60" s="33">
        <f ca="1">-(SUMIF(FFSS!$K$5:$BF$5,DW$5,FFSS!$K$77:$BF$77)+SUMIF(FFSS!$K$5:$BF$5,DW$5,FFSS!$K$78:$BF$78)+SUMIF(FFSS!$K$5:$BF$5,DW$5,FFSS!$K$79:$BF$79)+SUMIF(FFSS!$K$5:$BF$5,DW$5,FFSS!$K$82:$BF$82))*$E$56*DW$19</f>
        <v>0</v>
      </c>
      <c r="DX60" s="33">
        <f ca="1">-(SUMIF(FFSS!$K$5:$BF$5,DX$5,FFSS!$K$77:$BF$77)+SUMIF(FFSS!$K$5:$BF$5,DX$5,FFSS!$K$78:$BF$78)+SUMIF(FFSS!$K$5:$BF$5,DX$5,FFSS!$K$79:$BF$79)+SUMIF(FFSS!$K$5:$BF$5,DX$5,FFSS!$K$82:$BF$82))*$E$56*DX$19</f>
        <v>0</v>
      </c>
      <c r="DY60" s="33">
        <f ca="1">-(SUMIF(FFSS!$K$5:$BF$5,DY$5,FFSS!$K$77:$BF$77)+SUMIF(FFSS!$K$5:$BF$5,DY$5,FFSS!$K$78:$BF$78)+SUMIF(FFSS!$K$5:$BF$5,DY$5,FFSS!$K$79:$BF$79)+SUMIF(FFSS!$K$5:$BF$5,DY$5,FFSS!$K$82:$BF$82))*$E$56*DY$19</f>
        <v>0</v>
      </c>
      <c r="DZ60" s="33">
        <f ca="1">-(SUMIF(FFSS!$K$5:$BF$5,DZ$5,FFSS!$K$77:$BF$77)+SUMIF(FFSS!$K$5:$BF$5,DZ$5,FFSS!$K$78:$BF$78)+SUMIF(FFSS!$K$5:$BF$5,DZ$5,FFSS!$K$79:$BF$79)+SUMIF(FFSS!$K$5:$BF$5,DZ$5,FFSS!$K$82:$BF$82))*$E$56*DZ$19</f>
        <v>0</v>
      </c>
      <c r="EA60" s="33">
        <f ca="1">-(SUMIF(FFSS!$K$5:$BF$5,EA$5,FFSS!$K$77:$BF$77)+SUMIF(FFSS!$K$5:$BF$5,EA$5,FFSS!$K$78:$BF$78)+SUMIF(FFSS!$K$5:$BF$5,EA$5,FFSS!$K$79:$BF$79)+SUMIF(FFSS!$K$5:$BF$5,EA$5,FFSS!$K$82:$BF$82))*$E$56*EA$19</f>
        <v>0</v>
      </c>
      <c r="EB60" s="33">
        <f ca="1">-(SUMIF(FFSS!$K$5:$BF$5,EB$5,FFSS!$K$77:$BF$77)+SUMIF(FFSS!$K$5:$BF$5,EB$5,FFSS!$K$78:$BF$78)+SUMIF(FFSS!$K$5:$BF$5,EB$5,FFSS!$K$79:$BF$79)+SUMIF(FFSS!$K$5:$BF$5,EB$5,FFSS!$K$82:$BF$82))*$E$56*EB$19</f>
        <v>0</v>
      </c>
      <c r="EC60" s="33">
        <f ca="1">-(SUMIF(FFSS!$K$5:$BF$5,EC$5,FFSS!$K$77:$BF$77)+SUMIF(FFSS!$K$5:$BF$5,EC$5,FFSS!$K$78:$BF$78)+SUMIF(FFSS!$K$5:$BF$5,EC$5,FFSS!$K$79:$BF$79)+SUMIF(FFSS!$K$5:$BF$5,EC$5,FFSS!$K$82:$BF$82))*$E$56*EC$19</f>
        <v>0</v>
      </c>
      <c r="ED60" s="33">
        <f ca="1">-(SUMIF(FFSS!$K$5:$BF$5,ED$5,FFSS!$K$77:$BF$77)+SUMIF(FFSS!$K$5:$BF$5,ED$5,FFSS!$K$78:$BF$78)+SUMIF(FFSS!$K$5:$BF$5,ED$5,FFSS!$K$79:$BF$79)+SUMIF(FFSS!$K$5:$BF$5,ED$5,FFSS!$K$82:$BF$82))*$E$56*ED$19</f>
        <v>0</v>
      </c>
      <c r="EE60" s="33">
        <f ca="1">-(SUMIF(FFSS!$K$5:$BF$5,EE$5,FFSS!$K$77:$BF$77)+SUMIF(FFSS!$K$5:$BF$5,EE$5,FFSS!$K$78:$BF$78)+SUMIF(FFSS!$K$5:$BF$5,EE$5,FFSS!$K$79:$BF$79)+SUMIF(FFSS!$K$5:$BF$5,EE$5,FFSS!$K$82:$BF$82))*$E$56*EE$19</f>
        <v>0</v>
      </c>
      <c r="EF60" s="33">
        <f ca="1">-(SUMIF(FFSS!$K$5:$BF$5,EF$5,FFSS!$K$77:$BF$77)+SUMIF(FFSS!$K$5:$BF$5,EF$5,FFSS!$K$78:$BF$78)+SUMIF(FFSS!$K$5:$BF$5,EF$5,FFSS!$K$79:$BF$79)+SUMIF(FFSS!$K$5:$BF$5,EF$5,FFSS!$K$82:$BF$82))*$E$56*EF$19</f>
        <v>0</v>
      </c>
      <c r="EG60" s="33">
        <f ca="1">-(SUMIF(FFSS!$K$5:$BF$5,EG$5,FFSS!$K$77:$BF$77)+SUMIF(FFSS!$K$5:$BF$5,EG$5,FFSS!$K$78:$BF$78)+SUMIF(FFSS!$K$5:$BF$5,EG$5,FFSS!$K$79:$BF$79)+SUMIF(FFSS!$K$5:$BF$5,EG$5,FFSS!$K$82:$BF$82))*$E$56*EG$19</f>
        <v>0</v>
      </c>
      <c r="EH60" s="33">
        <f ca="1">-(SUMIF(FFSS!$K$5:$BF$5,EH$5,FFSS!$K$77:$BF$77)+SUMIF(FFSS!$K$5:$BF$5,EH$5,FFSS!$K$78:$BF$78)+SUMIF(FFSS!$K$5:$BF$5,EH$5,FFSS!$K$79:$BF$79)+SUMIF(FFSS!$K$5:$BF$5,EH$5,FFSS!$K$82:$BF$82))*$E$56*EH$19</f>
        <v>0</v>
      </c>
      <c r="EI60" s="33">
        <f ca="1">-(SUMIF(FFSS!$K$5:$BF$5,EI$5,FFSS!$K$77:$BF$77)+SUMIF(FFSS!$K$5:$BF$5,EI$5,FFSS!$K$78:$BF$78)+SUMIF(FFSS!$K$5:$BF$5,EI$5,FFSS!$K$79:$BF$79)+SUMIF(FFSS!$K$5:$BF$5,EI$5,FFSS!$K$82:$BF$82))*$E$56*EI$19</f>
        <v>0</v>
      </c>
      <c r="EJ60" s="33">
        <f ca="1">-(SUMIF(FFSS!$K$5:$BF$5,EJ$5,FFSS!$K$77:$BF$77)+SUMIF(FFSS!$K$5:$BF$5,EJ$5,FFSS!$K$78:$BF$78)+SUMIF(FFSS!$K$5:$BF$5,EJ$5,FFSS!$K$79:$BF$79)+SUMIF(FFSS!$K$5:$BF$5,EJ$5,FFSS!$K$82:$BF$82))*$E$56*EJ$19</f>
        <v>0</v>
      </c>
      <c r="EK60" s="33">
        <f ca="1">-(SUMIF(FFSS!$K$5:$BF$5,EK$5,FFSS!$K$77:$BF$77)+SUMIF(FFSS!$K$5:$BF$5,EK$5,FFSS!$K$78:$BF$78)+SUMIF(FFSS!$K$5:$BF$5,EK$5,FFSS!$K$79:$BF$79)+SUMIF(FFSS!$K$5:$BF$5,EK$5,FFSS!$K$82:$BF$82))*$E$56*EK$19</f>
        <v>0</v>
      </c>
      <c r="EL60" s="33">
        <f ca="1">-(SUMIF(FFSS!$K$5:$BF$5,EL$5,FFSS!$K$77:$BF$77)+SUMIF(FFSS!$K$5:$BF$5,EL$5,FFSS!$K$78:$BF$78)+SUMIF(FFSS!$K$5:$BF$5,EL$5,FFSS!$K$79:$BF$79)+SUMIF(FFSS!$K$5:$BF$5,EL$5,FFSS!$K$82:$BF$82))*$E$56*EL$19</f>
        <v>0</v>
      </c>
      <c r="EM60" s="33">
        <f ca="1">-(SUMIF(FFSS!$K$5:$BF$5,EM$5,FFSS!$K$77:$BF$77)+SUMIF(FFSS!$K$5:$BF$5,EM$5,FFSS!$K$78:$BF$78)+SUMIF(FFSS!$K$5:$BF$5,EM$5,FFSS!$K$79:$BF$79)+SUMIF(FFSS!$K$5:$BF$5,EM$5,FFSS!$K$82:$BF$82))*$E$56*EM$19</f>
        <v>0</v>
      </c>
      <c r="EN60" s="33">
        <f ca="1">-(SUMIF(FFSS!$K$5:$BF$5,EN$5,FFSS!$K$77:$BF$77)+SUMIF(FFSS!$K$5:$BF$5,EN$5,FFSS!$K$78:$BF$78)+SUMIF(FFSS!$K$5:$BF$5,EN$5,FFSS!$K$79:$BF$79)+SUMIF(FFSS!$K$5:$BF$5,EN$5,FFSS!$K$82:$BF$82))*$E$56*EN$19</f>
        <v>0</v>
      </c>
      <c r="EO60" s="33">
        <f ca="1">-(SUMIF(FFSS!$K$5:$BF$5,EO$5,FFSS!$K$77:$BF$77)+SUMIF(FFSS!$K$5:$BF$5,EO$5,FFSS!$K$78:$BF$78)+SUMIF(FFSS!$K$5:$BF$5,EO$5,FFSS!$K$79:$BF$79)+SUMIF(FFSS!$K$5:$BF$5,EO$5,FFSS!$K$82:$BF$82))*$E$56*EO$19</f>
        <v>0</v>
      </c>
      <c r="EP60" s="33">
        <f ca="1">-(SUMIF(FFSS!$K$5:$BF$5,EP$5,FFSS!$K$77:$BF$77)+SUMIF(FFSS!$K$5:$BF$5,EP$5,FFSS!$K$78:$BF$78)+SUMIF(FFSS!$K$5:$BF$5,EP$5,FFSS!$K$79:$BF$79)+SUMIF(FFSS!$K$5:$BF$5,EP$5,FFSS!$K$82:$BF$82))*$E$56*EP$19</f>
        <v>0</v>
      </c>
      <c r="EQ60" s="33">
        <f ca="1">-(SUMIF(FFSS!$K$5:$BF$5,EQ$5,FFSS!$K$77:$BF$77)+SUMIF(FFSS!$K$5:$BF$5,EQ$5,FFSS!$K$78:$BF$78)+SUMIF(FFSS!$K$5:$BF$5,EQ$5,FFSS!$K$79:$BF$79)+SUMIF(FFSS!$K$5:$BF$5,EQ$5,FFSS!$K$82:$BF$82))*$E$56*EQ$19</f>
        <v>0</v>
      </c>
      <c r="ER60" s="33">
        <f ca="1">-(SUMIF(FFSS!$K$5:$BF$5,ER$5,FFSS!$K$77:$BF$77)+SUMIF(FFSS!$K$5:$BF$5,ER$5,FFSS!$K$78:$BF$78)+SUMIF(FFSS!$K$5:$BF$5,ER$5,FFSS!$K$79:$BF$79)+SUMIF(FFSS!$K$5:$BF$5,ER$5,FFSS!$K$82:$BF$82))*$E$56*ER$19</f>
        <v>0</v>
      </c>
      <c r="ES60" s="33">
        <f ca="1">-(SUMIF(FFSS!$K$5:$BF$5,ES$5,FFSS!$K$77:$BF$77)+SUMIF(FFSS!$K$5:$BF$5,ES$5,FFSS!$K$78:$BF$78)+SUMIF(FFSS!$K$5:$BF$5,ES$5,FFSS!$K$79:$BF$79)+SUMIF(FFSS!$K$5:$BF$5,ES$5,FFSS!$K$82:$BF$82))*$E$56*ES$19</f>
        <v>0</v>
      </c>
      <c r="ET60" s="33">
        <f ca="1">-(SUMIF(FFSS!$K$5:$BF$5,ET$5,FFSS!$K$77:$BF$77)+SUMIF(FFSS!$K$5:$BF$5,ET$5,FFSS!$K$78:$BF$78)+SUMIF(FFSS!$K$5:$BF$5,ET$5,FFSS!$K$79:$BF$79)+SUMIF(FFSS!$K$5:$BF$5,ET$5,FFSS!$K$82:$BF$82))*$E$56*ET$19</f>
        <v>0</v>
      </c>
      <c r="EU60" s="33">
        <f ca="1">-(SUMIF(FFSS!$K$5:$BF$5,EU$5,FFSS!$K$77:$BF$77)+SUMIF(FFSS!$K$5:$BF$5,EU$5,FFSS!$K$78:$BF$78)+SUMIF(FFSS!$K$5:$BF$5,EU$5,FFSS!$K$79:$BF$79)+SUMIF(FFSS!$K$5:$BF$5,EU$5,FFSS!$K$82:$BF$82))*$E$56*EU$19</f>
        <v>0</v>
      </c>
      <c r="EV60" s="33">
        <f ca="1">-(SUMIF(FFSS!$K$5:$BF$5,EV$5,FFSS!$K$77:$BF$77)+SUMIF(FFSS!$K$5:$BF$5,EV$5,FFSS!$K$78:$BF$78)+SUMIF(FFSS!$K$5:$BF$5,EV$5,FFSS!$K$79:$BF$79)+SUMIF(FFSS!$K$5:$BF$5,EV$5,FFSS!$K$82:$BF$82))*$E$56*EV$19</f>
        <v>0</v>
      </c>
      <c r="EW60" s="33">
        <f ca="1">-(SUMIF(FFSS!$K$5:$BF$5,EW$5,FFSS!$K$77:$BF$77)+SUMIF(FFSS!$K$5:$BF$5,EW$5,FFSS!$K$78:$BF$78)+SUMIF(FFSS!$K$5:$BF$5,EW$5,FFSS!$K$79:$BF$79)+SUMIF(FFSS!$K$5:$BF$5,EW$5,FFSS!$K$82:$BF$82))*$E$56*EW$19</f>
        <v>0</v>
      </c>
      <c r="EX60" s="33">
        <f ca="1">-(SUMIF(FFSS!$K$5:$BF$5,EX$5,FFSS!$K$77:$BF$77)+SUMIF(FFSS!$K$5:$BF$5,EX$5,FFSS!$K$78:$BF$78)+SUMIF(FFSS!$K$5:$BF$5,EX$5,FFSS!$K$79:$BF$79)+SUMIF(FFSS!$K$5:$BF$5,EX$5,FFSS!$K$82:$BF$82))*$E$56*EX$19</f>
        <v>0</v>
      </c>
      <c r="EY60" s="33">
        <f ca="1">-(SUMIF(FFSS!$K$5:$BF$5,EY$5,FFSS!$K$77:$BF$77)+SUMIF(FFSS!$K$5:$BF$5,EY$5,FFSS!$K$78:$BF$78)+SUMIF(FFSS!$K$5:$BF$5,EY$5,FFSS!$K$79:$BF$79)+SUMIF(FFSS!$K$5:$BF$5,EY$5,FFSS!$K$82:$BF$82))*$E$56*EY$19</f>
        <v>0</v>
      </c>
      <c r="EZ60" s="33">
        <f ca="1">-(SUMIF(FFSS!$K$5:$BF$5,EZ$5,FFSS!$K$77:$BF$77)+SUMIF(FFSS!$K$5:$BF$5,EZ$5,FFSS!$K$78:$BF$78)+SUMIF(FFSS!$K$5:$BF$5,EZ$5,FFSS!$K$79:$BF$79)+SUMIF(FFSS!$K$5:$BF$5,EZ$5,FFSS!$K$82:$BF$82))*$E$56*EZ$19</f>
        <v>0</v>
      </c>
      <c r="FA60" s="33">
        <f ca="1">-(SUMIF(FFSS!$K$5:$BF$5,FA$5,FFSS!$K$77:$BF$77)+SUMIF(FFSS!$K$5:$BF$5,FA$5,FFSS!$K$78:$BF$78)+SUMIF(FFSS!$K$5:$BF$5,FA$5,FFSS!$K$79:$BF$79)+SUMIF(FFSS!$K$5:$BF$5,FA$5,FFSS!$K$82:$BF$82))*$E$56*FA$19</f>
        <v>0</v>
      </c>
      <c r="FB60" s="33">
        <f ca="1">-(SUMIF(FFSS!$K$5:$BF$5,FB$5,FFSS!$K$77:$BF$77)+SUMIF(FFSS!$K$5:$BF$5,FB$5,FFSS!$K$78:$BF$78)+SUMIF(FFSS!$K$5:$BF$5,FB$5,FFSS!$K$79:$BF$79)+SUMIF(FFSS!$K$5:$BF$5,FB$5,FFSS!$K$82:$BF$82))*$E$56*FB$19</f>
        <v>0</v>
      </c>
      <c r="FC60" s="33">
        <f ca="1">-(SUMIF(FFSS!$K$5:$BF$5,FC$5,FFSS!$K$77:$BF$77)+SUMIF(FFSS!$K$5:$BF$5,FC$5,FFSS!$K$78:$BF$78)+SUMIF(FFSS!$K$5:$BF$5,FC$5,FFSS!$K$79:$BF$79)+SUMIF(FFSS!$K$5:$BF$5,FC$5,FFSS!$K$82:$BF$82))*$E$56*FC$19</f>
        <v>0</v>
      </c>
      <c r="FD60" s="33">
        <f ca="1">-(SUMIF(FFSS!$K$5:$BF$5,FD$5,FFSS!$K$77:$BF$77)+SUMIF(FFSS!$K$5:$BF$5,FD$5,FFSS!$K$78:$BF$78)+SUMIF(FFSS!$K$5:$BF$5,FD$5,FFSS!$K$79:$BF$79)+SUMIF(FFSS!$K$5:$BF$5,FD$5,FFSS!$K$82:$BF$82))*$E$56*FD$19</f>
        <v>0</v>
      </c>
      <c r="FE60" s="33">
        <f ca="1">-(SUMIF(FFSS!$K$5:$BF$5,FE$5,FFSS!$K$77:$BF$77)+SUMIF(FFSS!$K$5:$BF$5,FE$5,FFSS!$K$78:$BF$78)+SUMIF(FFSS!$K$5:$BF$5,FE$5,FFSS!$K$79:$BF$79)+SUMIF(FFSS!$K$5:$BF$5,FE$5,FFSS!$K$82:$BF$82))*$E$56*FE$19</f>
        <v>0</v>
      </c>
      <c r="FF60" s="33">
        <f ca="1">-(SUMIF(FFSS!$K$5:$BF$5,FF$5,FFSS!$K$77:$BF$77)+SUMIF(FFSS!$K$5:$BF$5,FF$5,FFSS!$K$78:$BF$78)+SUMIF(FFSS!$K$5:$BF$5,FF$5,FFSS!$K$79:$BF$79)+SUMIF(FFSS!$K$5:$BF$5,FF$5,FFSS!$K$82:$BF$82))*$E$56*FF$19</f>
        <v>0</v>
      </c>
      <c r="FG60" s="33">
        <f ca="1">-(SUMIF(FFSS!$K$5:$BF$5,FG$5,FFSS!$K$77:$BF$77)+SUMIF(FFSS!$K$5:$BF$5,FG$5,FFSS!$K$78:$BF$78)+SUMIF(FFSS!$K$5:$BF$5,FG$5,FFSS!$K$79:$BF$79)+SUMIF(FFSS!$K$5:$BF$5,FG$5,FFSS!$K$82:$BF$82))*$E$56*FG$19</f>
        <v>0</v>
      </c>
      <c r="FH60" s="33">
        <f ca="1">-(SUMIF(FFSS!$K$5:$BF$5,FH$5,FFSS!$K$77:$BF$77)+SUMIF(FFSS!$K$5:$BF$5,FH$5,FFSS!$K$78:$BF$78)+SUMIF(FFSS!$K$5:$BF$5,FH$5,FFSS!$K$79:$BF$79)+SUMIF(FFSS!$K$5:$BF$5,FH$5,FFSS!$K$82:$BF$82))*$E$56*FH$19</f>
        <v>0</v>
      </c>
      <c r="FI60" s="33">
        <f ca="1">-(SUMIF(FFSS!$K$5:$BF$5,FI$5,FFSS!$K$77:$BF$77)+SUMIF(FFSS!$K$5:$BF$5,FI$5,FFSS!$K$78:$BF$78)+SUMIF(FFSS!$K$5:$BF$5,FI$5,FFSS!$K$79:$BF$79)+SUMIF(FFSS!$K$5:$BF$5,FI$5,FFSS!$K$82:$BF$82))*$E$56*FI$19</f>
        <v>0</v>
      </c>
      <c r="FJ60" s="33">
        <f ca="1">-(SUMIF(FFSS!$K$5:$BF$5,FJ$5,FFSS!$K$77:$BF$77)+SUMIF(FFSS!$K$5:$BF$5,FJ$5,FFSS!$K$78:$BF$78)+SUMIF(FFSS!$K$5:$BF$5,FJ$5,FFSS!$K$79:$BF$79)+SUMIF(FFSS!$K$5:$BF$5,FJ$5,FFSS!$K$82:$BF$82))*$E$56*FJ$19</f>
        <v>0</v>
      </c>
      <c r="FK60" s="33">
        <f ca="1">-(SUMIF(FFSS!$K$5:$BF$5,FK$5,FFSS!$K$77:$BF$77)+SUMIF(FFSS!$K$5:$BF$5,FK$5,FFSS!$K$78:$BF$78)+SUMIF(FFSS!$K$5:$BF$5,FK$5,FFSS!$K$79:$BF$79)+SUMIF(FFSS!$K$5:$BF$5,FK$5,FFSS!$K$82:$BF$82))*$E$56*FK$19</f>
        <v>0</v>
      </c>
      <c r="FL60" s="33">
        <f ca="1">-(SUMIF(FFSS!$K$5:$BF$5,FL$5,FFSS!$K$77:$BF$77)+SUMIF(FFSS!$K$5:$BF$5,FL$5,FFSS!$K$78:$BF$78)+SUMIF(FFSS!$K$5:$BF$5,FL$5,FFSS!$K$79:$BF$79)+SUMIF(FFSS!$K$5:$BF$5,FL$5,FFSS!$K$82:$BF$82))*$E$56*FL$19</f>
        <v>0</v>
      </c>
      <c r="FM60" s="33">
        <f ca="1">-(SUMIF(FFSS!$K$5:$BF$5,FM$5,FFSS!$K$77:$BF$77)+SUMIF(FFSS!$K$5:$BF$5,FM$5,FFSS!$K$78:$BF$78)+SUMIF(FFSS!$K$5:$BF$5,FM$5,FFSS!$K$79:$BF$79)+SUMIF(FFSS!$K$5:$BF$5,FM$5,FFSS!$K$82:$BF$82))*$E$56*FM$19</f>
        <v>0</v>
      </c>
      <c r="FN60" s="33">
        <f ca="1">-(SUMIF(FFSS!$K$5:$BF$5,FN$5,FFSS!$K$77:$BF$77)+SUMIF(FFSS!$K$5:$BF$5,FN$5,FFSS!$K$78:$BF$78)+SUMIF(FFSS!$K$5:$BF$5,FN$5,FFSS!$K$79:$BF$79)+SUMIF(FFSS!$K$5:$BF$5,FN$5,FFSS!$K$82:$BF$82))*$E$56*FN$19</f>
        <v>0</v>
      </c>
      <c r="FO60" s="33">
        <f ca="1">-(SUMIF(FFSS!$K$5:$BF$5,FO$5,FFSS!$K$77:$BF$77)+SUMIF(FFSS!$K$5:$BF$5,FO$5,FFSS!$K$78:$BF$78)+SUMIF(FFSS!$K$5:$BF$5,FO$5,FFSS!$K$79:$BF$79)+SUMIF(FFSS!$K$5:$BF$5,FO$5,FFSS!$K$82:$BF$82))*$E$56*FO$19</f>
        <v>0</v>
      </c>
      <c r="FP60" s="33">
        <f ca="1">-(SUMIF(FFSS!$K$5:$BF$5,FP$5,FFSS!$K$77:$BF$77)+SUMIF(FFSS!$K$5:$BF$5,FP$5,FFSS!$K$78:$BF$78)+SUMIF(FFSS!$K$5:$BF$5,FP$5,FFSS!$K$79:$BF$79)+SUMIF(FFSS!$K$5:$BF$5,FP$5,FFSS!$K$82:$BF$82))*$E$56*FP$19</f>
        <v>0</v>
      </c>
      <c r="FQ60" s="33">
        <f ca="1">-(SUMIF(FFSS!$K$5:$BF$5,FQ$5,FFSS!$K$77:$BF$77)+SUMIF(FFSS!$K$5:$BF$5,FQ$5,FFSS!$K$78:$BF$78)+SUMIF(FFSS!$K$5:$BF$5,FQ$5,FFSS!$K$79:$BF$79)+SUMIF(FFSS!$K$5:$BF$5,FQ$5,FFSS!$K$82:$BF$82))*$E$56*FQ$19</f>
        <v>0</v>
      </c>
      <c r="FR60" s="33">
        <f ca="1">-(SUMIF(FFSS!$K$5:$BF$5,FR$5,FFSS!$K$77:$BF$77)+SUMIF(FFSS!$K$5:$BF$5,FR$5,FFSS!$K$78:$BF$78)+SUMIF(FFSS!$K$5:$BF$5,FR$5,FFSS!$K$79:$BF$79)+SUMIF(FFSS!$K$5:$BF$5,FR$5,FFSS!$K$82:$BF$82))*$E$56*FR$19</f>
        <v>0</v>
      </c>
      <c r="FS60" s="33">
        <f ca="1">-(SUMIF(FFSS!$K$5:$BF$5,FS$5,FFSS!$K$77:$BF$77)+SUMIF(FFSS!$K$5:$BF$5,FS$5,FFSS!$K$78:$BF$78)+SUMIF(FFSS!$K$5:$BF$5,FS$5,FFSS!$K$79:$BF$79)+SUMIF(FFSS!$K$5:$BF$5,FS$5,FFSS!$K$82:$BF$82))*$E$56*FS$19</f>
        <v>0</v>
      </c>
      <c r="FT60" s="33">
        <f ca="1">-(SUMIF(FFSS!$K$5:$BF$5,FT$5,FFSS!$K$77:$BF$77)+SUMIF(FFSS!$K$5:$BF$5,FT$5,FFSS!$K$78:$BF$78)+SUMIF(FFSS!$K$5:$BF$5,FT$5,FFSS!$K$79:$BF$79)+SUMIF(FFSS!$K$5:$BF$5,FT$5,FFSS!$K$82:$BF$82))*$E$56*FT$19</f>
        <v>0</v>
      </c>
      <c r="FU60" s="33">
        <f ca="1">-(SUMIF(FFSS!$K$5:$BF$5,FU$5,FFSS!$K$77:$BF$77)+SUMIF(FFSS!$K$5:$BF$5,FU$5,FFSS!$K$78:$BF$78)+SUMIF(FFSS!$K$5:$BF$5,FU$5,FFSS!$K$79:$BF$79)+SUMIF(FFSS!$K$5:$BF$5,FU$5,FFSS!$K$82:$BF$82))*$E$56*FU$19</f>
        <v>0</v>
      </c>
      <c r="FV60" s="33">
        <f ca="1">-(SUMIF(FFSS!$K$5:$BF$5,FV$5,FFSS!$K$77:$BF$77)+SUMIF(FFSS!$K$5:$BF$5,FV$5,FFSS!$K$78:$BF$78)+SUMIF(FFSS!$K$5:$BF$5,FV$5,FFSS!$K$79:$BF$79)+SUMIF(FFSS!$K$5:$BF$5,FV$5,FFSS!$K$82:$BF$82))*$E$56*FV$19</f>
        <v>0</v>
      </c>
      <c r="FW60" s="33">
        <f ca="1">-(SUMIF(FFSS!$K$5:$BF$5,FW$5,FFSS!$K$77:$BF$77)+SUMIF(FFSS!$K$5:$BF$5,FW$5,FFSS!$K$78:$BF$78)+SUMIF(FFSS!$K$5:$BF$5,FW$5,FFSS!$K$79:$BF$79)+SUMIF(FFSS!$K$5:$BF$5,FW$5,FFSS!$K$82:$BF$82))*$E$56*FW$19</f>
        <v>0</v>
      </c>
      <c r="FX60" s="33">
        <f ca="1">-(SUMIF(FFSS!$K$5:$BF$5,FX$5,FFSS!$K$77:$BF$77)+SUMIF(FFSS!$K$5:$BF$5,FX$5,FFSS!$K$78:$BF$78)+SUMIF(FFSS!$K$5:$BF$5,FX$5,FFSS!$K$79:$BF$79)+SUMIF(FFSS!$K$5:$BF$5,FX$5,FFSS!$K$82:$BF$82))*$E$56*FX$19</f>
        <v>0</v>
      </c>
      <c r="FY60" s="33">
        <f ca="1">-(SUMIF(FFSS!$K$5:$BF$5,FY$5,FFSS!$K$77:$BF$77)+SUMIF(FFSS!$K$5:$BF$5,FY$5,FFSS!$K$78:$BF$78)+SUMIF(FFSS!$K$5:$BF$5,FY$5,FFSS!$K$79:$BF$79)+SUMIF(FFSS!$K$5:$BF$5,FY$5,FFSS!$K$82:$BF$82))*$E$56*FY$19</f>
        <v>0</v>
      </c>
      <c r="FZ60" s="33">
        <f ca="1">-(SUMIF(FFSS!$K$5:$BF$5,FZ$5,FFSS!$K$77:$BF$77)+SUMIF(FFSS!$K$5:$BF$5,FZ$5,FFSS!$K$78:$BF$78)+SUMIF(FFSS!$K$5:$BF$5,FZ$5,FFSS!$K$79:$BF$79)+SUMIF(FFSS!$K$5:$BF$5,FZ$5,FFSS!$K$82:$BF$82))*$E$56*FZ$19</f>
        <v>0</v>
      </c>
      <c r="GA60" s="33">
        <f ca="1">-(SUMIF(FFSS!$K$5:$BF$5,GA$5,FFSS!$K$77:$BF$77)+SUMIF(FFSS!$K$5:$BF$5,GA$5,FFSS!$K$78:$BF$78)+SUMIF(FFSS!$K$5:$BF$5,GA$5,FFSS!$K$79:$BF$79)+SUMIF(FFSS!$K$5:$BF$5,GA$5,FFSS!$K$82:$BF$82))*$E$56*GA$19</f>
        <v>0</v>
      </c>
      <c r="GB60" s="33">
        <f ca="1">-(SUMIF(FFSS!$K$5:$BF$5,GB$5,FFSS!$K$77:$BF$77)+SUMIF(FFSS!$K$5:$BF$5,GB$5,FFSS!$K$78:$BF$78)+SUMIF(FFSS!$K$5:$BF$5,GB$5,FFSS!$K$79:$BF$79)+SUMIF(FFSS!$K$5:$BF$5,GB$5,FFSS!$K$82:$BF$82))*$E$56*GB$19</f>
        <v>0</v>
      </c>
      <c r="GC60" s="33">
        <f ca="1">-(SUMIF(FFSS!$K$5:$BF$5,GC$5,FFSS!$K$77:$BF$77)+SUMIF(FFSS!$K$5:$BF$5,GC$5,FFSS!$K$78:$BF$78)+SUMIF(FFSS!$K$5:$BF$5,GC$5,FFSS!$K$79:$BF$79)+SUMIF(FFSS!$K$5:$BF$5,GC$5,FFSS!$K$82:$BF$82))*$E$56*GC$19</f>
        <v>0</v>
      </c>
      <c r="GD60" s="33">
        <f ca="1">-(SUMIF(FFSS!$K$5:$BF$5,GD$5,FFSS!$K$77:$BF$77)+SUMIF(FFSS!$K$5:$BF$5,GD$5,FFSS!$K$78:$BF$78)+SUMIF(FFSS!$K$5:$BF$5,GD$5,FFSS!$K$79:$BF$79)+SUMIF(FFSS!$K$5:$BF$5,GD$5,FFSS!$K$82:$BF$82))*$E$56*GD$19</f>
        <v>0</v>
      </c>
      <c r="GE60" s="33">
        <f ca="1">-(SUMIF(FFSS!$K$5:$BF$5,GE$5,FFSS!$K$77:$BF$77)+SUMIF(FFSS!$K$5:$BF$5,GE$5,FFSS!$K$78:$BF$78)+SUMIF(FFSS!$K$5:$BF$5,GE$5,FFSS!$K$79:$BF$79)+SUMIF(FFSS!$K$5:$BF$5,GE$5,FFSS!$K$82:$BF$82))*$E$56*GE$19</f>
        <v>0</v>
      </c>
      <c r="GF60" s="33">
        <f ca="1">-(SUMIF(FFSS!$K$5:$BF$5,GF$5,FFSS!$K$77:$BF$77)+SUMIF(FFSS!$K$5:$BF$5,GF$5,FFSS!$K$78:$BF$78)+SUMIF(FFSS!$K$5:$BF$5,GF$5,FFSS!$K$79:$BF$79)+SUMIF(FFSS!$K$5:$BF$5,GF$5,FFSS!$K$82:$BF$82))*$E$56*GF$19</f>
        <v>0</v>
      </c>
      <c r="GG60" s="33">
        <f ca="1">-(SUMIF(FFSS!$K$5:$BF$5,GG$5,FFSS!$K$77:$BF$77)+SUMIF(FFSS!$K$5:$BF$5,GG$5,FFSS!$K$78:$BF$78)+SUMIF(FFSS!$K$5:$BF$5,GG$5,FFSS!$K$79:$BF$79)+SUMIF(FFSS!$K$5:$BF$5,GG$5,FFSS!$K$82:$BF$82))*$E$56*GG$19</f>
        <v>0</v>
      </c>
      <c r="GH60" s="33">
        <f ca="1">-(SUMIF(FFSS!$K$5:$BF$5,GH$5,FFSS!$K$77:$BF$77)+SUMIF(FFSS!$K$5:$BF$5,GH$5,FFSS!$K$78:$BF$78)+SUMIF(FFSS!$K$5:$BF$5,GH$5,FFSS!$K$79:$BF$79)+SUMIF(FFSS!$K$5:$BF$5,GH$5,FFSS!$K$82:$BF$82))*$E$56*GH$19</f>
        <v>0</v>
      </c>
      <c r="GI60" s="33">
        <f ca="1">-(SUMIF(FFSS!$K$5:$BF$5,GI$5,FFSS!$K$77:$BF$77)+SUMIF(FFSS!$K$5:$BF$5,GI$5,FFSS!$K$78:$BF$78)+SUMIF(FFSS!$K$5:$BF$5,GI$5,FFSS!$K$79:$BF$79)+SUMIF(FFSS!$K$5:$BF$5,GI$5,FFSS!$K$82:$BF$82))*$E$56*GI$19</f>
        <v>0</v>
      </c>
      <c r="GJ60" s="33">
        <f ca="1">-(SUMIF(FFSS!$K$5:$BF$5,GJ$5,FFSS!$K$77:$BF$77)+SUMIF(FFSS!$K$5:$BF$5,GJ$5,FFSS!$K$78:$BF$78)+SUMIF(FFSS!$K$5:$BF$5,GJ$5,FFSS!$K$79:$BF$79)+SUMIF(FFSS!$K$5:$BF$5,GJ$5,FFSS!$K$82:$BF$82))*$E$56*GJ$19</f>
        <v>0</v>
      </c>
      <c r="GK60" s="33">
        <f ca="1">-(SUMIF(FFSS!$K$5:$BF$5,GK$5,FFSS!$K$77:$BF$77)+SUMIF(FFSS!$K$5:$BF$5,GK$5,FFSS!$K$78:$BF$78)+SUMIF(FFSS!$K$5:$BF$5,GK$5,FFSS!$K$79:$BF$79)+SUMIF(FFSS!$K$5:$BF$5,GK$5,FFSS!$K$82:$BF$82))*$E$56*GK$19</f>
        <v>0</v>
      </c>
      <c r="GL60" s="33">
        <f ca="1">-(SUMIF(FFSS!$K$5:$BF$5,GL$5,FFSS!$K$77:$BF$77)+SUMIF(FFSS!$K$5:$BF$5,GL$5,FFSS!$K$78:$BF$78)+SUMIF(FFSS!$K$5:$BF$5,GL$5,FFSS!$K$79:$BF$79)+SUMIF(FFSS!$K$5:$BF$5,GL$5,FFSS!$K$82:$BF$82))*$E$56*GL$19</f>
        <v>0</v>
      </c>
      <c r="GM60" s="33">
        <f ca="1">-(SUMIF(FFSS!$K$5:$BF$5,GM$5,FFSS!$K$77:$BF$77)+SUMIF(FFSS!$K$5:$BF$5,GM$5,FFSS!$K$78:$BF$78)+SUMIF(FFSS!$K$5:$BF$5,GM$5,FFSS!$K$79:$BF$79)+SUMIF(FFSS!$K$5:$BF$5,GM$5,FFSS!$K$82:$BF$82))*$E$56*GM$19</f>
        <v>0</v>
      </c>
      <c r="GN60" s="33">
        <f ca="1">-(SUMIF(FFSS!$K$5:$BF$5,GN$5,FFSS!$K$77:$BF$77)+SUMIF(FFSS!$K$5:$BF$5,GN$5,FFSS!$K$78:$BF$78)+SUMIF(FFSS!$K$5:$BF$5,GN$5,FFSS!$K$79:$BF$79)+SUMIF(FFSS!$K$5:$BF$5,GN$5,FFSS!$K$82:$BF$82))*$E$56*GN$19</f>
        <v>0</v>
      </c>
      <c r="GO60" s="33">
        <f ca="1">-(SUMIF(FFSS!$K$5:$BF$5,GO$5,FFSS!$K$77:$BF$77)+SUMIF(FFSS!$K$5:$BF$5,GO$5,FFSS!$K$78:$BF$78)+SUMIF(FFSS!$K$5:$BF$5,GO$5,FFSS!$K$79:$BF$79)+SUMIF(FFSS!$K$5:$BF$5,GO$5,FFSS!$K$82:$BF$82))*$E$56*GO$19</f>
        <v>0</v>
      </c>
      <c r="GP60" s="33">
        <f ca="1">-(SUMIF(FFSS!$K$5:$BF$5,GP$5,FFSS!$K$77:$BF$77)+SUMIF(FFSS!$K$5:$BF$5,GP$5,FFSS!$K$78:$BF$78)+SUMIF(FFSS!$K$5:$BF$5,GP$5,FFSS!$K$79:$BF$79)+SUMIF(FFSS!$K$5:$BF$5,GP$5,FFSS!$K$82:$BF$82))*$E$56*GP$19</f>
        <v>0</v>
      </c>
      <c r="GQ60" s="33">
        <f ca="1">-(SUMIF(FFSS!$K$5:$BF$5,GQ$5,FFSS!$K$77:$BF$77)+SUMIF(FFSS!$K$5:$BF$5,GQ$5,FFSS!$K$78:$BF$78)+SUMIF(FFSS!$K$5:$BF$5,GQ$5,FFSS!$K$79:$BF$79)+SUMIF(FFSS!$K$5:$BF$5,GQ$5,FFSS!$K$82:$BF$82))*$E$56*GQ$19</f>
        <v>0</v>
      </c>
      <c r="GR60" s="33">
        <f ca="1">-(SUMIF(FFSS!$K$5:$BF$5,GR$5,FFSS!$K$77:$BF$77)+SUMIF(FFSS!$K$5:$BF$5,GR$5,FFSS!$K$78:$BF$78)+SUMIF(FFSS!$K$5:$BF$5,GR$5,FFSS!$K$79:$BF$79)+SUMIF(FFSS!$K$5:$BF$5,GR$5,FFSS!$K$82:$BF$82))*$E$56*GR$19</f>
        <v>0</v>
      </c>
      <c r="GS60" s="33">
        <f ca="1">-(SUMIF(FFSS!$K$5:$BF$5,GS$5,FFSS!$K$77:$BF$77)+SUMIF(FFSS!$K$5:$BF$5,GS$5,FFSS!$K$78:$BF$78)+SUMIF(FFSS!$K$5:$BF$5,GS$5,FFSS!$K$79:$BF$79)+SUMIF(FFSS!$K$5:$BF$5,GS$5,FFSS!$K$82:$BF$82))*$E$56*GS$19</f>
        <v>0</v>
      </c>
      <c r="GT60" s="33">
        <f ca="1">-(SUMIF(FFSS!$K$5:$BF$5,GT$5,FFSS!$K$77:$BF$77)+SUMIF(FFSS!$K$5:$BF$5,GT$5,FFSS!$K$78:$BF$78)+SUMIF(FFSS!$K$5:$BF$5,GT$5,FFSS!$K$79:$BF$79)+SUMIF(FFSS!$K$5:$BF$5,GT$5,FFSS!$K$82:$BF$82))*$E$56*GT$19</f>
        <v>0</v>
      </c>
      <c r="GU60" s="33">
        <f ca="1">-(SUMIF(FFSS!$K$5:$BF$5,GU$5,FFSS!$K$77:$BF$77)+SUMIF(FFSS!$K$5:$BF$5,GU$5,FFSS!$K$78:$BF$78)+SUMIF(FFSS!$K$5:$BF$5,GU$5,FFSS!$K$79:$BF$79)+SUMIF(FFSS!$K$5:$BF$5,GU$5,FFSS!$K$82:$BF$82))*$E$56*GU$19</f>
        <v>0</v>
      </c>
      <c r="GV60" s="33">
        <f ca="1">-(SUMIF(FFSS!$K$5:$BF$5,GV$5,FFSS!$K$77:$BF$77)+SUMIF(FFSS!$K$5:$BF$5,GV$5,FFSS!$K$78:$BF$78)+SUMIF(FFSS!$K$5:$BF$5,GV$5,FFSS!$K$79:$BF$79)+SUMIF(FFSS!$K$5:$BF$5,GV$5,FFSS!$K$82:$BF$82))*$E$56*GV$19</f>
        <v>0</v>
      </c>
      <c r="GW60" s="33">
        <f ca="1">-(SUMIF(FFSS!$K$5:$BF$5,GW$5,FFSS!$K$77:$BF$77)+SUMIF(FFSS!$K$5:$BF$5,GW$5,FFSS!$K$78:$BF$78)+SUMIF(FFSS!$K$5:$BF$5,GW$5,FFSS!$K$79:$BF$79)+SUMIF(FFSS!$K$5:$BF$5,GW$5,FFSS!$K$82:$BF$82))*$E$56*GW$19</f>
        <v>0</v>
      </c>
      <c r="GX60" s="33">
        <f ca="1">-(SUMIF(FFSS!$K$5:$BF$5,GX$5,FFSS!$K$77:$BF$77)+SUMIF(FFSS!$K$5:$BF$5,GX$5,FFSS!$K$78:$BF$78)+SUMIF(FFSS!$K$5:$BF$5,GX$5,FFSS!$K$79:$BF$79)+SUMIF(FFSS!$K$5:$BF$5,GX$5,FFSS!$K$82:$BF$82))*$E$56*GX$19</f>
        <v>0</v>
      </c>
      <c r="GY60" s="33">
        <f ca="1">-(SUMIF(FFSS!$K$5:$BF$5,GY$5,FFSS!$K$77:$BF$77)+SUMIF(FFSS!$K$5:$BF$5,GY$5,FFSS!$K$78:$BF$78)+SUMIF(FFSS!$K$5:$BF$5,GY$5,FFSS!$K$79:$BF$79)+SUMIF(FFSS!$K$5:$BF$5,GY$5,FFSS!$K$82:$BF$82))*$E$56*GY$19</f>
        <v>0</v>
      </c>
      <c r="GZ60" s="33">
        <f ca="1">-(SUMIF(FFSS!$K$5:$BF$5,GZ$5,FFSS!$K$77:$BF$77)+SUMIF(FFSS!$K$5:$BF$5,GZ$5,FFSS!$K$78:$BF$78)+SUMIF(FFSS!$K$5:$BF$5,GZ$5,FFSS!$K$79:$BF$79)+SUMIF(FFSS!$K$5:$BF$5,GZ$5,FFSS!$K$82:$BF$82))*$E$56*GZ$19</f>
        <v>0</v>
      </c>
      <c r="HA60" s="33">
        <f ca="1">-(SUMIF(FFSS!$K$5:$BF$5,HA$5,FFSS!$K$77:$BF$77)+SUMIF(FFSS!$K$5:$BF$5,HA$5,FFSS!$K$78:$BF$78)+SUMIF(FFSS!$K$5:$BF$5,HA$5,FFSS!$K$79:$BF$79)+SUMIF(FFSS!$K$5:$BF$5,HA$5,FFSS!$K$82:$BF$82))*$E$56*HA$19</f>
        <v>0</v>
      </c>
      <c r="HB60" s="33">
        <f ca="1">-(SUMIF(FFSS!$K$5:$BF$5,HB$5,FFSS!$K$77:$BF$77)+SUMIF(FFSS!$K$5:$BF$5,HB$5,FFSS!$K$78:$BF$78)+SUMIF(FFSS!$K$5:$BF$5,HB$5,FFSS!$K$79:$BF$79)+SUMIF(FFSS!$K$5:$BF$5,HB$5,FFSS!$K$82:$BF$82))*$E$56*HB$19</f>
        <v>0</v>
      </c>
      <c r="HC60" s="33">
        <f ca="1">-(SUMIF(FFSS!$K$5:$BF$5,HC$5,FFSS!$K$77:$BF$77)+SUMIF(FFSS!$K$5:$BF$5,HC$5,FFSS!$K$78:$BF$78)+SUMIF(FFSS!$K$5:$BF$5,HC$5,FFSS!$K$79:$BF$79)+SUMIF(FFSS!$K$5:$BF$5,HC$5,FFSS!$K$82:$BF$82))*$E$56*HC$19</f>
        <v>0</v>
      </c>
      <c r="HD60" s="33">
        <f ca="1">-(SUMIF(FFSS!$K$5:$BF$5,HD$5,FFSS!$K$77:$BF$77)+SUMIF(FFSS!$K$5:$BF$5,HD$5,FFSS!$K$78:$BF$78)+SUMIF(FFSS!$K$5:$BF$5,HD$5,FFSS!$K$79:$BF$79)+SUMIF(FFSS!$K$5:$BF$5,HD$5,FFSS!$K$82:$BF$82))*$E$56*HD$19</f>
        <v>0</v>
      </c>
      <c r="HE60" s="33">
        <f ca="1">-(SUMIF(FFSS!$K$5:$BF$5,HE$5,FFSS!$K$77:$BF$77)+SUMIF(FFSS!$K$5:$BF$5,HE$5,FFSS!$K$78:$BF$78)+SUMIF(FFSS!$K$5:$BF$5,HE$5,FFSS!$K$79:$BF$79)+SUMIF(FFSS!$K$5:$BF$5,HE$5,FFSS!$K$82:$BF$82))*$E$56*HE$19</f>
        <v>0</v>
      </c>
      <c r="HF60" s="33">
        <f ca="1">-(SUMIF(FFSS!$K$5:$BF$5,HF$5,FFSS!$K$77:$BF$77)+SUMIF(FFSS!$K$5:$BF$5,HF$5,FFSS!$K$78:$BF$78)+SUMIF(FFSS!$K$5:$BF$5,HF$5,FFSS!$K$79:$BF$79)+SUMIF(FFSS!$K$5:$BF$5,HF$5,FFSS!$K$82:$BF$82))*$E$56*HF$19</f>
        <v>0</v>
      </c>
      <c r="HG60" s="33">
        <f ca="1">-(SUMIF(FFSS!$K$5:$BF$5,HG$5,FFSS!$K$77:$BF$77)+SUMIF(FFSS!$K$5:$BF$5,HG$5,FFSS!$K$78:$BF$78)+SUMIF(FFSS!$K$5:$BF$5,HG$5,FFSS!$K$79:$BF$79)+SUMIF(FFSS!$K$5:$BF$5,HG$5,FFSS!$K$82:$BF$82))*$E$56*HG$19</f>
        <v>0</v>
      </c>
      <c r="HH60" s="33">
        <f ca="1">-(SUMIF(FFSS!$K$5:$BF$5,HH$5,FFSS!$K$77:$BF$77)+SUMIF(FFSS!$K$5:$BF$5,HH$5,FFSS!$K$78:$BF$78)+SUMIF(FFSS!$K$5:$BF$5,HH$5,FFSS!$K$79:$BF$79)+SUMIF(FFSS!$K$5:$BF$5,HH$5,FFSS!$K$82:$BF$82))*$E$56*HH$19</f>
        <v>0</v>
      </c>
      <c r="HI60" s="33">
        <f ca="1">-(SUMIF(FFSS!$K$5:$BF$5,HI$5,FFSS!$K$77:$BF$77)+SUMIF(FFSS!$K$5:$BF$5,HI$5,FFSS!$K$78:$BF$78)+SUMIF(FFSS!$K$5:$BF$5,HI$5,FFSS!$K$79:$BF$79)+SUMIF(FFSS!$K$5:$BF$5,HI$5,FFSS!$K$82:$BF$82))*$E$56*HI$19</f>
        <v>0</v>
      </c>
      <c r="HJ60" s="33">
        <f ca="1">-(SUMIF(FFSS!$K$5:$BF$5,HJ$5,FFSS!$K$77:$BF$77)+SUMIF(FFSS!$K$5:$BF$5,HJ$5,FFSS!$K$78:$BF$78)+SUMIF(FFSS!$K$5:$BF$5,HJ$5,FFSS!$K$79:$BF$79)+SUMIF(FFSS!$K$5:$BF$5,HJ$5,FFSS!$K$82:$BF$82))*$E$56*HJ$19</f>
        <v>0</v>
      </c>
      <c r="HK60" s="33">
        <f ca="1">-(SUMIF(FFSS!$K$5:$BF$5,HK$5,FFSS!$K$77:$BF$77)+SUMIF(FFSS!$K$5:$BF$5,HK$5,FFSS!$K$78:$BF$78)+SUMIF(FFSS!$K$5:$BF$5,HK$5,FFSS!$K$79:$BF$79)+SUMIF(FFSS!$K$5:$BF$5,HK$5,FFSS!$K$82:$BF$82))*$E$56*HK$19</f>
        <v>0</v>
      </c>
      <c r="HL60" s="33">
        <f ca="1">-(SUMIF(FFSS!$K$5:$BF$5,HL$5,FFSS!$K$77:$BF$77)+SUMIF(FFSS!$K$5:$BF$5,HL$5,FFSS!$K$78:$BF$78)+SUMIF(FFSS!$K$5:$BF$5,HL$5,FFSS!$K$79:$BF$79)+SUMIF(FFSS!$K$5:$BF$5,HL$5,FFSS!$K$82:$BF$82))*$E$56*HL$19</f>
        <v>0</v>
      </c>
      <c r="HM60" s="33">
        <f ca="1">-(SUMIF(FFSS!$K$5:$BF$5,HM$5,FFSS!$K$77:$BF$77)+SUMIF(FFSS!$K$5:$BF$5,HM$5,FFSS!$K$78:$BF$78)+SUMIF(FFSS!$K$5:$BF$5,HM$5,FFSS!$K$79:$BF$79)+SUMIF(FFSS!$K$5:$BF$5,HM$5,FFSS!$K$82:$BF$82))*$E$56*HM$19</f>
        <v>0</v>
      </c>
      <c r="HN60" s="33">
        <f ca="1">-(SUMIF(FFSS!$K$5:$BF$5,HN$5,FFSS!$K$77:$BF$77)+SUMIF(FFSS!$K$5:$BF$5,HN$5,FFSS!$K$78:$BF$78)+SUMIF(FFSS!$K$5:$BF$5,HN$5,FFSS!$K$79:$BF$79)+SUMIF(FFSS!$K$5:$BF$5,HN$5,FFSS!$K$82:$BF$82))*$E$56*HN$19</f>
        <v>0</v>
      </c>
      <c r="HO60" s="33">
        <f ca="1">-(SUMIF(FFSS!$K$5:$BF$5,HO$5,FFSS!$K$77:$BF$77)+SUMIF(FFSS!$K$5:$BF$5,HO$5,FFSS!$K$78:$BF$78)+SUMIF(FFSS!$K$5:$BF$5,HO$5,FFSS!$K$79:$BF$79)+SUMIF(FFSS!$K$5:$BF$5,HO$5,FFSS!$K$82:$BF$82))*$E$56*HO$19</f>
        <v>0</v>
      </c>
      <c r="HP60" s="33">
        <f ca="1">-(SUMIF(FFSS!$K$5:$BF$5,HP$5,FFSS!$K$77:$BF$77)+SUMIF(FFSS!$K$5:$BF$5,HP$5,FFSS!$K$78:$BF$78)+SUMIF(FFSS!$K$5:$BF$5,HP$5,FFSS!$K$79:$BF$79)+SUMIF(FFSS!$K$5:$BF$5,HP$5,FFSS!$K$82:$BF$82))*$E$56*HP$19</f>
        <v>0</v>
      </c>
      <c r="HQ60" s="33">
        <f ca="1">-(SUMIF(FFSS!$K$5:$BF$5,HQ$5,FFSS!$K$77:$BF$77)+SUMIF(FFSS!$K$5:$BF$5,HQ$5,FFSS!$K$78:$BF$78)+SUMIF(FFSS!$K$5:$BF$5,HQ$5,FFSS!$K$79:$BF$79)+SUMIF(FFSS!$K$5:$BF$5,HQ$5,FFSS!$K$82:$BF$82))*$E$56*HQ$19</f>
        <v>0</v>
      </c>
      <c r="HR60" s="33">
        <f ca="1">-(SUMIF(FFSS!$K$5:$BF$5,HR$5,FFSS!$K$77:$BF$77)+SUMIF(FFSS!$K$5:$BF$5,HR$5,FFSS!$K$78:$BF$78)+SUMIF(FFSS!$K$5:$BF$5,HR$5,FFSS!$K$79:$BF$79)+SUMIF(FFSS!$K$5:$BF$5,HR$5,FFSS!$K$82:$BF$82))*$E$56*HR$19</f>
        <v>0</v>
      </c>
      <c r="HS60" s="33">
        <f ca="1">-(SUMIF(FFSS!$K$5:$BF$5,HS$5,FFSS!$K$77:$BF$77)+SUMIF(FFSS!$K$5:$BF$5,HS$5,FFSS!$K$78:$BF$78)+SUMIF(FFSS!$K$5:$BF$5,HS$5,FFSS!$K$79:$BF$79)+SUMIF(FFSS!$K$5:$BF$5,HS$5,FFSS!$K$82:$BF$82))*$E$56*HS$19</f>
        <v>0</v>
      </c>
      <c r="HT60" s="33">
        <f ca="1">-(SUMIF(FFSS!$K$5:$BF$5,HT$5,FFSS!$K$77:$BF$77)+SUMIF(FFSS!$K$5:$BF$5,HT$5,FFSS!$K$78:$BF$78)+SUMIF(FFSS!$K$5:$BF$5,HT$5,FFSS!$K$79:$BF$79)+SUMIF(FFSS!$K$5:$BF$5,HT$5,FFSS!$K$82:$BF$82))*$E$56*HT$19</f>
        <v>0</v>
      </c>
      <c r="HU60" s="33">
        <f ca="1">-(SUMIF(FFSS!$K$5:$BF$5,HU$5,FFSS!$K$77:$BF$77)+SUMIF(FFSS!$K$5:$BF$5,HU$5,FFSS!$K$78:$BF$78)+SUMIF(FFSS!$K$5:$BF$5,HU$5,FFSS!$K$79:$BF$79)+SUMIF(FFSS!$K$5:$BF$5,HU$5,FFSS!$K$82:$BF$82))*$E$56*HU$19</f>
        <v>0</v>
      </c>
      <c r="HV60" s="33">
        <f ca="1">-(SUMIF(FFSS!$K$5:$BF$5,HV$5,FFSS!$K$77:$BF$77)+SUMIF(FFSS!$K$5:$BF$5,HV$5,FFSS!$K$78:$BF$78)+SUMIF(FFSS!$K$5:$BF$5,HV$5,FFSS!$K$79:$BF$79)+SUMIF(FFSS!$K$5:$BF$5,HV$5,FFSS!$K$82:$BF$82))*$E$56*HV$19</f>
        <v>0</v>
      </c>
      <c r="HW60" s="33">
        <f ca="1">-(SUMIF(FFSS!$K$5:$BF$5,HW$5,FFSS!$K$77:$BF$77)+SUMIF(FFSS!$K$5:$BF$5,HW$5,FFSS!$K$78:$BF$78)+SUMIF(FFSS!$K$5:$BF$5,HW$5,FFSS!$K$79:$BF$79)+SUMIF(FFSS!$K$5:$BF$5,HW$5,FFSS!$K$82:$BF$82))*$E$56*HW$19</f>
        <v>0</v>
      </c>
      <c r="HX60" s="33">
        <f ca="1">-(SUMIF(FFSS!$K$5:$BF$5,HX$5,FFSS!$K$77:$BF$77)+SUMIF(FFSS!$K$5:$BF$5,HX$5,FFSS!$K$78:$BF$78)+SUMIF(FFSS!$K$5:$BF$5,HX$5,FFSS!$K$79:$BF$79)+SUMIF(FFSS!$K$5:$BF$5,HX$5,FFSS!$K$82:$BF$82))*$E$56*HX$19</f>
        <v>0</v>
      </c>
      <c r="HY60" s="33">
        <f ca="1">-(SUMIF(FFSS!$K$5:$BF$5,HY$5,FFSS!$K$77:$BF$77)+SUMIF(FFSS!$K$5:$BF$5,HY$5,FFSS!$K$78:$BF$78)+SUMIF(FFSS!$K$5:$BF$5,HY$5,FFSS!$K$79:$BF$79)+SUMIF(FFSS!$K$5:$BF$5,HY$5,FFSS!$K$82:$BF$82))*$E$56*HY$19</f>
        <v>0</v>
      </c>
      <c r="HZ60" s="33">
        <f ca="1">-(SUMIF(FFSS!$K$5:$BF$5,HZ$5,FFSS!$K$77:$BF$77)+SUMIF(FFSS!$K$5:$BF$5,HZ$5,FFSS!$K$78:$BF$78)+SUMIF(FFSS!$K$5:$BF$5,HZ$5,FFSS!$K$79:$BF$79)+SUMIF(FFSS!$K$5:$BF$5,HZ$5,FFSS!$K$82:$BF$82))*$E$56*HZ$19</f>
        <v>0</v>
      </c>
      <c r="IA60" s="33">
        <f ca="1">-(SUMIF(FFSS!$K$5:$BF$5,IA$5,FFSS!$K$77:$BF$77)+SUMIF(FFSS!$K$5:$BF$5,IA$5,FFSS!$K$78:$BF$78)+SUMIF(FFSS!$K$5:$BF$5,IA$5,FFSS!$K$79:$BF$79)+SUMIF(FFSS!$K$5:$BF$5,IA$5,FFSS!$K$82:$BF$82))*$E$56*IA$19</f>
        <v>0</v>
      </c>
      <c r="IB60" s="33">
        <f ca="1">-(SUMIF(FFSS!$K$5:$BF$5,IB$5,FFSS!$K$77:$BF$77)+SUMIF(FFSS!$K$5:$BF$5,IB$5,FFSS!$K$78:$BF$78)+SUMIF(FFSS!$K$5:$BF$5,IB$5,FFSS!$K$79:$BF$79)+SUMIF(FFSS!$K$5:$BF$5,IB$5,FFSS!$K$82:$BF$82))*$E$56*IB$19</f>
        <v>0</v>
      </c>
      <c r="IC60" s="33">
        <f ca="1">-(SUMIF(FFSS!$K$5:$BF$5,IC$5,FFSS!$K$77:$BF$77)+SUMIF(FFSS!$K$5:$BF$5,IC$5,FFSS!$K$78:$BF$78)+SUMIF(FFSS!$K$5:$BF$5,IC$5,FFSS!$K$79:$BF$79)+SUMIF(FFSS!$K$5:$BF$5,IC$5,FFSS!$K$82:$BF$82))*$E$56*IC$19</f>
        <v>0</v>
      </c>
      <c r="ID60" s="33">
        <f ca="1">-(SUMIF(FFSS!$K$5:$BF$5,ID$5,FFSS!$K$77:$BF$77)+SUMIF(FFSS!$K$5:$BF$5,ID$5,FFSS!$K$78:$BF$78)+SUMIF(FFSS!$K$5:$BF$5,ID$5,FFSS!$K$79:$BF$79)+SUMIF(FFSS!$K$5:$BF$5,ID$5,FFSS!$K$82:$BF$82))*$E$56*ID$19</f>
        <v>0</v>
      </c>
      <c r="IE60" s="33">
        <f ca="1">-(SUMIF(FFSS!$K$5:$BF$5,IE$5,FFSS!$K$77:$BF$77)+SUMIF(FFSS!$K$5:$BF$5,IE$5,FFSS!$K$78:$BF$78)+SUMIF(FFSS!$K$5:$BF$5,IE$5,FFSS!$K$79:$BF$79)+SUMIF(FFSS!$K$5:$BF$5,IE$5,FFSS!$K$82:$BF$82))*$E$56*IE$19</f>
        <v>0</v>
      </c>
      <c r="IF60" s="33">
        <f ca="1">-(SUMIF(FFSS!$K$5:$BF$5,IF$5,FFSS!$K$77:$BF$77)+SUMIF(FFSS!$K$5:$BF$5,IF$5,FFSS!$K$78:$BF$78)+SUMIF(FFSS!$K$5:$BF$5,IF$5,FFSS!$K$79:$BF$79)+SUMIF(FFSS!$K$5:$BF$5,IF$5,FFSS!$K$82:$BF$82))*$E$56*IF$19</f>
        <v>0</v>
      </c>
      <c r="IG60" s="33">
        <f ca="1">-(SUMIF(FFSS!$K$5:$BF$5,IG$5,FFSS!$K$77:$BF$77)+SUMIF(FFSS!$K$5:$BF$5,IG$5,FFSS!$K$78:$BF$78)+SUMIF(FFSS!$K$5:$BF$5,IG$5,FFSS!$K$79:$BF$79)+SUMIF(FFSS!$K$5:$BF$5,IG$5,FFSS!$K$82:$BF$82))*$E$56*IG$19</f>
        <v>0</v>
      </c>
      <c r="IH60" s="33">
        <f ca="1">-(SUMIF(FFSS!$K$5:$BF$5,IH$5,FFSS!$K$77:$BF$77)+SUMIF(FFSS!$K$5:$BF$5,IH$5,FFSS!$K$78:$BF$78)+SUMIF(FFSS!$K$5:$BF$5,IH$5,FFSS!$K$79:$BF$79)+SUMIF(FFSS!$K$5:$BF$5,IH$5,FFSS!$K$82:$BF$82))*$E$56*IH$19</f>
        <v>0</v>
      </c>
      <c r="II60" s="33">
        <f ca="1">-(SUMIF(FFSS!$K$5:$BF$5,II$5,FFSS!$K$77:$BF$77)+SUMIF(FFSS!$K$5:$BF$5,II$5,FFSS!$K$78:$BF$78)+SUMIF(FFSS!$K$5:$BF$5,II$5,FFSS!$K$79:$BF$79)+SUMIF(FFSS!$K$5:$BF$5,II$5,FFSS!$K$82:$BF$82))*$E$56*II$19</f>
        <v>0</v>
      </c>
      <c r="IJ60" s="33">
        <f ca="1">-(SUMIF(FFSS!$K$5:$BF$5,IJ$5,FFSS!$K$77:$BF$77)+SUMIF(FFSS!$K$5:$BF$5,IJ$5,FFSS!$K$78:$BF$78)+SUMIF(FFSS!$K$5:$BF$5,IJ$5,FFSS!$K$79:$BF$79)+SUMIF(FFSS!$K$5:$BF$5,IJ$5,FFSS!$K$82:$BF$82))*$E$56*IJ$19</f>
        <v>0</v>
      </c>
      <c r="IK60" s="33">
        <f ca="1">-(SUMIF(FFSS!$K$5:$BF$5,IK$5,FFSS!$K$77:$BF$77)+SUMIF(FFSS!$K$5:$BF$5,IK$5,FFSS!$K$78:$BF$78)+SUMIF(FFSS!$K$5:$BF$5,IK$5,FFSS!$K$79:$BF$79)+SUMIF(FFSS!$K$5:$BF$5,IK$5,FFSS!$K$82:$BF$82))*$E$56*IK$19</f>
        <v>0</v>
      </c>
      <c r="IL60" s="33">
        <f ca="1">-(SUMIF(FFSS!$K$5:$BF$5,IL$5,FFSS!$K$77:$BF$77)+SUMIF(FFSS!$K$5:$BF$5,IL$5,FFSS!$K$78:$BF$78)+SUMIF(FFSS!$K$5:$BF$5,IL$5,FFSS!$K$79:$BF$79)+SUMIF(FFSS!$K$5:$BF$5,IL$5,FFSS!$K$82:$BF$82))*$E$56*IL$19</f>
        <v>0</v>
      </c>
      <c r="IM60" s="33">
        <f ca="1">-(SUMIF(FFSS!$K$5:$BF$5,IM$5,FFSS!$K$77:$BF$77)+SUMIF(FFSS!$K$5:$BF$5,IM$5,FFSS!$K$78:$BF$78)+SUMIF(FFSS!$K$5:$BF$5,IM$5,FFSS!$K$79:$BF$79)+SUMIF(FFSS!$K$5:$BF$5,IM$5,FFSS!$K$82:$BF$82))*$E$56*IM$19</f>
        <v>0</v>
      </c>
      <c r="IN60" s="33">
        <f ca="1">-(SUMIF(FFSS!$K$5:$BF$5,IN$5,FFSS!$K$77:$BF$77)+SUMIF(FFSS!$K$5:$BF$5,IN$5,FFSS!$K$78:$BF$78)+SUMIF(FFSS!$K$5:$BF$5,IN$5,FFSS!$K$79:$BF$79)+SUMIF(FFSS!$K$5:$BF$5,IN$5,FFSS!$K$82:$BF$82))*$E$56*IN$19</f>
        <v>0</v>
      </c>
      <c r="IO60" s="33">
        <f ca="1">-(SUMIF(FFSS!$K$5:$BF$5,IO$5,FFSS!$K$77:$BF$77)+SUMIF(FFSS!$K$5:$BF$5,IO$5,FFSS!$K$78:$BF$78)+SUMIF(FFSS!$K$5:$BF$5,IO$5,FFSS!$K$79:$BF$79)+SUMIF(FFSS!$K$5:$BF$5,IO$5,FFSS!$K$82:$BF$82))*$E$56*IO$19</f>
        <v>0</v>
      </c>
      <c r="IP60" s="33">
        <f ca="1">-(SUMIF(FFSS!$K$5:$BF$5,IP$5,FFSS!$K$77:$BF$77)+SUMIF(FFSS!$K$5:$BF$5,IP$5,FFSS!$K$78:$BF$78)+SUMIF(FFSS!$K$5:$BF$5,IP$5,FFSS!$K$79:$BF$79)+SUMIF(FFSS!$K$5:$BF$5,IP$5,FFSS!$K$82:$BF$82))*$E$56*IP$19</f>
        <v>0</v>
      </c>
      <c r="IQ60" s="33">
        <f ca="1">-(SUMIF(FFSS!$K$5:$BF$5,IQ$5,FFSS!$K$77:$BF$77)+SUMIF(FFSS!$K$5:$BF$5,IQ$5,FFSS!$K$78:$BF$78)+SUMIF(FFSS!$K$5:$BF$5,IQ$5,FFSS!$K$79:$BF$79)+SUMIF(FFSS!$K$5:$BF$5,IQ$5,FFSS!$K$82:$BF$82))*$E$56*IQ$19</f>
        <v>0</v>
      </c>
      <c r="IR60" s="33">
        <f ca="1">-(SUMIF(FFSS!$K$5:$BF$5,IR$5,FFSS!$K$77:$BF$77)+SUMIF(FFSS!$K$5:$BF$5,IR$5,FFSS!$K$78:$BF$78)+SUMIF(FFSS!$K$5:$BF$5,IR$5,FFSS!$K$79:$BF$79)+SUMIF(FFSS!$K$5:$BF$5,IR$5,FFSS!$K$82:$BF$82))*$E$56*IR$19</f>
        <v>0</v>
      </c>
      <c r="IS60" s="33">
        <f ca="1">-(SUMIF(FFSS!$K$5:$BF$5,IS$5,FFSS!$K$77:$BF$77)+SUMIF(FFSS!$K$5:$BF$5,IS$5,FFSS!$K$78:$BF$78)+SUMIF(FFSS!$K$5:$BF$5,IS$5,FFSS!$K$79:$BF$79)+SUMIF(FFSS!$K$5:$BF$5,IS$5,FFSS!$K$82:$BF$82))*$E$56*IS$19</f>
        <v>0</v>
      </c>
      <c r="IT60" s="33">
        <f ca="1">-(SUMIF(FFSS!$K$5:$BF$5,IT$5,FFSS!$K$77:$BF$77)+SUMIF(FFSS!$K$5:$BF$5,IT$5,FFSS!$K$78:$BF$78)+SUMIF(FFSS!$K$5:$BF$5,IT$5,FFSS!$K$79:$BF$79)+SUMIF(FFSS!$K$5:$BF$5,IT$5,FFSS!$K$82:$BF$82))*$E$56*IT$19</f>
        <v>0</v>
      </c>
      <c r="IU60" s="33">
        <f ca="1">-(SUMIF(FFSS!$K$5:$BF$5,IU$5,FFSS!$K$77:$BF$77)+SUMIF(FFSS!$K$5:$BF$5,IU$5,FFSS!$K$78:$BF$78)+SUMIF(FFSS!$K$5:$BF$5,IU$5,FFSS!$K$79:$BF$79)+SUMIF(FFSS!$K$5:$BF$5,IU$5,FFSS!$K$82:$BF$82))*$E$56*IU$19</f>
        <v>0</v>
      </c>
      <c r="IV60" s="33">
        <f ca="1">-(SUMIF(FFSS!$K$5:$BF$5,IV$5,FFSS!$K$77:$BF$77)+SUMIF(FFSS!$K$5:$BF$5,IV$5,FFSS!$K$78:$BF$78)+SUMIF(FFSS!$K$5:$BF$5,IV$5,FFSS!$K$79:$BF$79)+SUMIF(FFSS!$K$5:$BF$5,IV$5,FFSS!$K$82:$BF$82))*$E$56*IV$19</f>
        <v>0</v>
      </c>
      <c r="IW60" s="33">
        <f ca="1">-(SUMIF(FFSS!$K$5:$BF$5,IW$5,FFSS!$K$77:$BF$77)+SUMIF(FFSS!$K$5:$BF$5,IW$5,FFSS!$K$78:$BF$78)+SUMIF(FFSS!$K$5:$BF$5,IW$5,FFSS!$K$79:$BF$79)+SUMIF(FFSS!$K$5:$BF$5,IW$5,FFSS!$K$82:$BF$82))*$E$56*IW$19</f>
        <v>0</v>
      </c>
      <c r="IX60" s="33">
        <f ca="1">-(SUMIF(FFSS!$K$5:$BF$5,IX$5,FFSS!$K$77:$BF$77)+SUMIF(FFSS!$K$5:$BF$5,IX$5,FFSS!$K$78:$BF$78)+SUMIF(FFSS!$K$5:$BF$5,IX$5,FFSS!$K$79:$BF$79)+SUMIF(FFSS!$K$5:$BF$5,IX$5,FFSS!$K$82:$BF$82))*$E$56*IX$19</f>
        <v>0</v>
      </c>
      <c r="IY60" s="33">
        <f ca="1">-(SUMIF(FFSS!$K$5:$BF$5,IY$5,FFSS!$K$77:$BF$77)+SUMIF(FFSS!$K$5:$BF$5,IY$5,FFSS!$K$78:$BF$78)+SUMIF(FFSS!$K$5:$BF$5,IY$5,FFSS!$K$79:$BF$79)+SUMIF(FFSS!$K$5:$BF$5,IY$5,FFSS!$K$82:$BF$82))*$E$56*IY$19</f>
        <v>0</v>
      </c>
      <c r="IZ60" s="33">
        <f ca="1">-(SUMIF(FFSS!$K$5:$BF$5,IZ$5,FFSS!$K$77:$BF$77)+SUMIF(FFSS!$K$5:$BF$5,IZ$5,FFSS!$K$78:$BF$78)+SUMIF(FFSS!$K$5:$BF$5,IZ$5,FFSS!$K$79:$BF$79)+SUMIF(FFSS!$K$5:$BF$5,IZ$5,FFSS!$K$82:$BF$82))*$E$56*IZ$19</f>
        <v>0</v>
      </c>
      <c r="JA60" s="33">
        <f ca="1">-(SUMIF(FFSS!$K$5:$BF$5,JA$5,FFSS!$K$77:$BF$77)+SUMIF(FFSS!$K$5:$BF$5,JA$5,FFSS!$K$78:$BF$78)+SUMIF(FFSS!$K$5:$BF$5,JA$5,FFSS!$K$79:$BF$79)+SUMIF(FFSS!$K$5:$BF$5,JA$5,FFSS!$K$82:$BF$82))*$E$56*JA$19</f>
        <v>0</v>
      </c>
      <c r="JB60" s="33">
        <f ca="1">-(SUMIF(FFSS!$K$5:$BF$5,JB$5,FFSS!$K$77:$BF$77)+SUMIF(FFSS!$K$5:$BF$5,JB$5,FFSS!$K$78:$BF$78)+SUMIF(FFSS!$K$5:$BF$5,JB$5,FFSS!$K$79:$BF$79)+SUMIF(FFSS!$K$5:$BF$5,JB$5,FFSS!$K$82:$BF$82))*$E$56*JB$19</f>
        <v>0</v>
      </c>
      <c r="JC60" s="33">
        <f ca="1">-(SUMIF(FFSS!$K$5:$BF$5,JC$5,FFSS!$K$77:$BF$77)+SUMIF(FFSS!$K$5:$BF$5,JC$5,FFSS!$K$78:$BF$78)+SUMIF(FFSS!$K$5:$BF$5,JC$5,FFSS!$K$79:$BF$79)+SUMIF(FFSS!$K$5:$BF$5,JC$5,FFSS!$K$82:$BF$82))*$E$56*JC$19</f>
        <v>0</v>
      </c>
      <c r="JD60" s="33">
        <f ca="1">-(SUMIF(FFSS!$K$5:$BF$5,JD$5,FFSS!$K$77:$BF$77)+SUMIF(FFSS!$K$5:$BF$5,JD$5,FFSS!$K$78:$BF$78)+SUMIF(FFSS!$K$5:$BF$5,JD$5,FFSS!$K$79:$BF$79)+SUMIF(FFSS!$K$5:$BF$5,JD$5,FFSS!$K$82:$BF$82))*$E$56*JD$19</f>
        <v>0</v>
      </c>
      <c r="JE60" s="33">
        <f ca="1">-(SUMIF(FFSS!$K$5:$BF$5,JE$5,FFSS!$K$77:$BF$77)+SUMIF(FFSS!$K$5:$BF$5,JE$5,FFSS!$K$78:$BF$78)+SUMIF(FFSS!$K$5:$BF$5,JE$5,FFSS!$K$79:$BF$79)+SUMIF(FFSS!$K$5:$BF$5,JE$5,FFSS!$K$82:$BF$82))*$E$56*JE$19</f>
        <v>0</v>
      </c>
      <c r="JF60" s="33">
        <f ca="1">-(SUMIF(FFSS!$K$5:$BF$5,JF$5,FFSS!$K$77:$BF$77)+SUMIF(FFSS!$K$5:$BF$5,JF$5,FFSS!$K$78:$BF$78)+SUMIF(FFSS!$K$5:$BF$5,JF$5,FFSS!$K$79:$BF$79)+SUMIF(FFSS!$K$5:$BF$5,JF$5,FFSS!$K$82:$BF$82))*$E$56*JF$19</f>
        <v>0</v>
      </c>
      <c r="JG60" s="33">
        <f ca="1">-(SUMIF(FFSS!$K$5:$BF$5,JG$5,FFSS!$K$77:$BF$77)+SUMIF(FFSS!$K$5:$BF$5,JG$5,FFSS!$K$78:$BF$78)+SUMIF(FFSS!$K$5:$BF$5,JG$5,FFSS!$K$79:$BF$79)+SUMIF(FFSS!$K$5:$BF$5,JG$5,FFSS!$K$82:$BF$82))*$E$56*JG$19</f>
        <v>0</v>
      </c>
      <c r="JH60" s="33">
        <f ca="1">-(SUMIF(FFSS!$K$5:$BF$5,JH$5,FFSS!$K$77:$BF$77)+SUMIF(FFSS!$K$5:$BF$5,JH$5,FFSS!$K$78:$BF$78)+SUMIF(FFSS!$K$5:$BF$5,JH$5,FFSS!$K$79:$BF$79)+SUMIF(FFSS!$K$5:$BF$5,JH$5,FFSS!$K$82:$BF$82))*$E$56*JH$19</f>
        <v>0</v>
      </c>
      <c r="JI60" s="33">
        <f ca="1">-(SUMIF(FFSS!$K$5:$BF$5,JI$5,FFSS!$K$77:$BF$77)+SUMIF(FFSS!$K$5:$BF$5,JI$5,FFSS!$K$78:$BF$78)+SUMIF(FFSS!$K$5:$BF$5,JI$5,FFSS!$K$79:$BF$79)+SUMIF(FFSS!$K$5:$BF$5,JI$5,FFSS!$K$82:$BF$82))*$E$56*JI$19</f>
        <v>0</v>
      </c>
      <c r="JJ60" s="33">
        <f ca="1">-(SUMIF(FFSS!$K$5:$BF$5,JJ$5,FFSS!$K$77:$BF$77)+SUMIF(FFSS!$K$5:$BF$5,JJ$5,FFSS!$K$78:$BF$78)+SUMIF(FFSS!$K$5:$BF$5,JJ$5,FFSS!$K$79:$BF$79)+SUMIF(FFSS!$K$5:$BF$5,JJ$5,FFSS!$K$82:$BF$82))*$E$56*JJ$19</f>
        <v>0</v>
      </c>
      <c r="JK60" s="33">
        <f ca="1">-(SUMIF(FFSS!$K$5:$BF$5,JK$5,FFSS!$K$77:$BF$77)+SUMIF(FFSS!$K$5:$BF$5,JK$5,FFSS!$K$78:$BF$78)+SUMIF(FFSS!$K$5:$BF$5,JK$5,FFSS!$K$79:$BF$79)+SUMIF(FFSS!$K$5:$BF$5,JK$5,FFSS!$K$82:$BF$82))*$E$56*JK$19</f>
        <v>0</v>
      </c>
      <c r="JL60" s="33">
        <f ca="1">-(SUMIF(FFSS!$K$5:$BF$5,JL$5,FFSS!$K$77:$BF$77)+SUMIF(FFSS!$K$5:$BF$5,JL$5,FFSS!$K$78:$BF$78)+SUMIF(FFSS!$K$5:$BF$5,JL$5,FFSS!$K$79:$BF$79)+SUMIF(FFSS!$K$5:$BF$5,JL$5,FFSS!$K$82:$BF$82))*$E$56*JL$19</f>
        <v>0</v>
      </c>
      <c r="JM60" s="33">
        <f ca="1">-(SUMIF(FFSS!$K$5:$BF$5,JM$5,FFSS!$K$77:$BF$77)+SUMIF(FFSS!$K$5:$BF$5,JM$5,FFSS!$K$78:$BF$78)+SUMIF(FFSS!$K$5:$BF$5,JM$5,FFSS!$K$79:$BF$79)+SUMIF(FFSS!$K$5:$BF$5,JM$5,FFSS!$K$82:$BF$82))*$E$56*JM$19</f>
        <v>0</v>
      </c>
      <c r="JN60" s="33">
        <f ca="1">-(SUMIF(FFSS!$K$5:$BF$5,JN$5,FFSS!$K$77:$BF$77)+SUMIF(FFSS!$K$5:$BF$5,JN$5,FFSS!$K$78:$BF$78)+SUMIF(FFSS!$K$5:$BF$5,JN$5,FFSS!$K$79:$BF$79)+SUMIF(FFSS!$K$5:$BF$5,JN$5,FFSS!$K$82:$BF$82))*$E$56*JN$19</f>
        <v>0</v>
      </c>
      <c r="JO60" s="33">
        <f ca="1">-(SUMIF(FFSS!$K$5:$BF$5,JO$5,FFSS!$K$77:$BF$77)+SUMIF(FFSS!$K$5:$BF$5,JO$5,FFSS!$K$78:$BF$78)+SUMIF(FFSS!$K$5:$BF$5,JO$5,FFSS!$K$79:$BF$79)+SUMIF(FFSS!$K$5:$BF$5,JO$5,FFSS!$K$82:$BF$82))*$E$56*JO$19</f>
        <v>0</v>
      </c>
      <c r="JP60" s="33">
        <f ca="1">-(SUMIF(FFSS!$K$5:$BF$5,JP$5,FFSS!$K$77:$BF$77)+SUMIF(FFSS!$K$5:$BF$5,JP$5,FFSS!$K$78:$BF$78)+SUMIF(FFSS!$K$5:$BF$5,JP$5,FFSS!$K$79:$BF$79)+SUMIF(FFSS!$K$5:$BF$5,JP$5,FFSS!$K$82:$BF$82))*$E$56*JP$19</f>
        <v>0</v>
      </c>
      <c r="JQ60" s="33">
        <f ca="1">-(SUMIF(FFSS!$K$5:$BF$5,JQ$5,FFSS!$K$77:$BF$77)+SUMIF(FFSS!$K$5:$BF$5,JQ$5,FFSS!$K$78:$BF$78)+SUMIF(FFSS!$K$5:$BF$5,JQ$5,FFSS!$K$79:$BF$79)+SUMIF(FFSS!$K$5:$BF$5,JQ$5,FFSS!$K$82:$BF$82))*$E$56*JQ$19</f>
        <v>0</v>
      </c>
      <c r="JR60" s="33">
        <f ca="1">-(SUMIF(FFSS!$K$5:$BF$5,JR$5,FFSS!$K$77:$BF$77)+SUMIF(FFSS!$K$5:$BF$5,JR$5,FFSS!$K$78:$BF$78)+SUMIF(FFSS!$K$5:$BF$5,JR$5,FFSS!$K$79:$BF$79)+SUMIF(FFSS!$K$5:$BF$5,JR$5,FFSS!$K$82:$BF$82))*$E$56*JR$19</f>
        <v>0</v>
      </c>
      <c r="JS60" s="33">
        <f ca="1">-(SUMIF(FFSS!$K$5:$BF$5,JS$5,FFSS!$K$77:$BF$77)+SUMIF(FFSS!$K$5:$BF$5,JS$5,FFSS!$K$78:$BF$78)+SUMIF(FFSS!$K$5:$BF$5,JS$5,FFSS!$K$79:$BF$79)+SUMIF(FFSS!$K$5:$BF$5,JS$5,FFSS!$K$82:$BF$82))*$E$56*JS$19</f>
        <v>0</v>
      </c>
      <c r="JT60" s="33">
        <f ca="1">-(SUMIF(FFSS!$K$5:$BF$5,JT$5,FFSS!$K$77:$BF$77)+SUMIF(FFSS!$K$5:$BF$5,JT$5,FFSS!$K$78:$BF$78)+SUMIF(FFSS!$K$5:$BF$5,JT$5,FFSS!$K$79:$BF$79)+SUMIF(FFSS!$K$5:$BF$5,JT$5,FFSS!$K$82:$BF$82))*$E$56*JT$19</f>
        <v>0</v>
      </c>
      <c r="JU60" s="33">
        <f ca="1">-(SUMIF(FFSS!$K$5:$BF$5,JU$5,FFSS!$K$77:$BF$77)+SUMIF(FFSS!$K$5:$BF$5,JU$5,FFSS!$K$78:$BF$78)+SUMIF(FFSS!$K$5:$BF$5,JU$5,FFSS!$K$79:$BF$79)+SUMIF(FFSS!$K$5:$BF$5,JU$5,FFSS!$K$82:$BF$82))*$E$56*JU$19</f>
        <v>0</v>
      </c>
      <c r="JV60" s="33">
        <f ca="1">-(SUMIF(FFSS!$K$5:$BF$5,JV$5,FFSS!$K$77:$BF$77)+SUMIF(FFSS!$K$5:$BF$5,JV$5,FFSS!$K$78:$BF$78)+SUMIF(FFSS!$K$5:$BF$5,JV$5,FFSS!$K$79:$BF$79)+SUMIF(FFSS!$K$5:$BF$5,JV$5,FFSS!$K$82:$BF$82))*$E$56*JV$19</f>
        <v>0</v>
      </c>
      <c r="JW60" s="33">
        <f ca="1">-(SUMIF(FFSS!$K$5:$BF$5,JW$5,FFSS!$K$77:$BF$77)+SUMIF(FFSS!$K$5:$BF$5,JW$5,FFSS!$K$78:$BF$78)+SUMIF(FFSS!$K$5:$BF$5,JW$5,FFSS!$K$79:$BF$79)+SUMIF(FFSS!$K$5:$BF$5,JW$5,FFSS!$K$82:$BF$82))*$E$56*JW$19</f>
        <v>0</v>
      </c>
      <c r="JX60" s="33">
        <f ca="1">-(SUMIF(FFSS!$K$5:$BF$5,JX$5,FFSS!$K$77:$BF$77)+SUMIF(FFSS!$K$5:$BF$5,JX$5,FFSS!$K$78:$BF$78)+SUMIF(FFSS!$K$5:$BF$5,JX$5,FFSS!$K$79:$BF$79)+SUMIF(FFSS!$K$5:$BF$5,JX$5,FFSS!$K$82:$BF$82))*$E$56*JX$19</f>
        <v>0</v>
      </c>
      <c r="JY60" s="33">
        <f ca="1">-(SUMIF(FFSS!$K$5:$BF$5,JY$5,FFSS!$K$77:$BF$77)+SUMIF(FFSS!$K$5:$BF$5,JY$5,FFSS!$K$78:$BF$78)+SUMIF(FFSS!$K$5:$BF$5,JY$5,FFSS!$K$79:$BF$79)+SUMIF(FFSS!$K$5:$BF$5,JY$5,FFSS!$K$82:$BF$82))*$E$56*JY$19</f>
        <v>0</v>
      </c>
      <c r="JZ60" s="33">
        <f ca="1">-(SUMIF(FFSS!$K$5:$BF$5,JZ$5,FFSS!$K$77:$BF$77)+SUMIF(FFSS!$K$5:$BF$5,JZ$5,FFSS!$K$78:$BF$78)+SUMIF(FFSS!$K$5:$BF$5,JZ$5,FFSS!$K$79:$BF$79)+SUMIF(FFSS!$K$5:$BF$5,JZ$5,FFSS!$K$82:$BF$82))*$E$56*JZ$19</f>
        <v>0</v>
      </c>
      <c r="KA60" s="33">
        <f ca="1">-(SUMIF(FFSS!$K$5:$BF$5,KA$5,FFSS!$K$77:$BF$77)+SUMIF(FFSS!$K$5:$BF$5,KA$5,FFSS!$K$78:$BF$78)+SUMIF(FFSS!$K$5:$BF$5,KA$5,FFSS!$K$79:$BF$79)+SUMIF(FFSS!$K$5:$BF$5,KA$5,FFSS!$K$82:$BF$82))*$E$56*KA$19</f>
        <v>0</v>
      </c>
      <c r="KB60" s="33">
        <f ca="1">-(SUMIF(FFSS!$K$5:$BF$5,KB$5,FFSS!$K$77:$BF$77)+SUMIF(FFSS!$K$5:$BF$5,KB$5,FFSS!$K$78:$BF$78)+SUMIF(FFSS!$K$5:$BF$5,KB$5,FFSS!$K$79:$BF$79)+SUMIF(FFSS!$K$5:$BF$5,KB$5,FFSS!$K$82:$BF$82))*$E$56*KB$19</f>
        <v>0</v>
      </c>
      <c r="KC60" s="33">
        <f ca="1">-(SUMIF(FFSS!$K$5:$BF$5,KC$5,FFSS!$K$77:$BF$77)+SUMIF(FFSS!$K$5:$BF$5,KC$5,FFSS!$K$78:$BF$78)+SUMIF(FFSS!$K$5:$BF$5,KC$5,FFSS!$K$79:$BF$79)+SUMIF(FFSS!$K$5:$BF$5,KC$5,FFSS!$K$82:$BF$82))*$E$56*KC$19</f>
        <v>0</v>
      </c>
      <c r="KD60" s="33">
        <f ca="1">-(SUMIF(FFSS!$K$5:$BF$5,KD$5,FFSS!$K$77:$BF$77)+SUMIF(FFSS!$K$5:$BF$5,KD$5,FFSS!$K$78:$BF$78)+SUMIF(FFSS!$K$5:$BF$5,KD$5,FFSS!$K$79:$BF$79)+SUMIF(FFSS!$K$5:$BF$5,KD$5,FFSS!$K$82:$BF$82))*$E$56*KD$19</f>
        <v>0</v>
      </c>
      <c r="KE60" s="33">
        <f ca="1">-(SUMIF(FFSS!$K$5:$BF$5,KE$5,FFSS!$K$77:$BF$77)+SUMIF(FFSS!$K$5:$BF$5,KE$5,FFSS!$K$78:$BF$78)+SUMIF(FFSS!$K$5:$BF$5,KE$5,FFSS!$K$79:$BF$79)+SUMIF(FFSS!$K$5:$BF$5,KE$5,FFSS!$K$82:$BF$82))*$E$56*KE$19</f>
        <v>0</v>
      </c>
      <c r="KF60" s="33">
        <f ca="1">-(SUMIF(FFSS!$K$5:$BF$5,KF$5,FFSS!$K$77:$BF$77)+SUMIF(FFSS!$K$5:$BF$5,KF$5,FFSS!$K$78:$BF$78)+SUMIF(FFSS!$K$5:$BF$5,KF$5,FFSS!$K$79:$BF$79)+SUMIF(FFSS!$K$5:$BF$5,KF$5,FFSS!$K$82:$BF$82))*$E$56*KF$19</f>
        <v>0</v>
      </c>
      <c r="KG60" s="33">
        <f ca="1">-(SUMIF(FFSS!$K$5:$BF$5,KG$5,FFSS!$K$77:$BF$77)+SUMIF(FFSS!$K$5:$BF$5,KG$5,FFSS!$K$78:$BF$78)+SUMIF(FFSS!$K$5:$BF$5,KG$5,FFSS!$K$79:$BF$79)+SUMIF(FFSS!$K$5:$BF$5,KG$5,FFSS!$K$82:$BF$82))*$E$56*KG$19</f>
        <v>0</v>
      </c>
      <c r="KH60" s="33">
        <f ca="1">-(SUMIF(FFSS!$K$5:$BF$5,KH$5,FFSS!$K$77:$BF$77)+SUMIF(FFSS!$K$5:$BF$5,KH$5,FFSS!$K$78:$BF$78)+SUMIF(FFSS!$K$5:$BF$5,KH$5,FFSS!$K$79:$BF$79)+SUMIF(FFSS!$K$5:$BF$5,KH$5,FFSS!$K$82:$BF$82))*$E$56*KH$19</f>
        <v>0</v>
      </c>
      <c r="KI60" s="33">
        <f ca="1">-(SUMIF(FFSS!$K$5:$BF$5,KI$5,FFSS!$K$77:$BF$77)+SUMIF(FFSS!$K$5:$BF$5,KI$5,FFSS!$K$78:$BF$78)+SUMIF(FFSS!$K$5:$BF$5,KI$5,FFSS!$K$79:$BF$79)+SUMIF(FFSS!$K$5:$BF$5,KI$5,FFSS!$K$82:$BF$82))*$E$56*KI$19</f>
        <v>0</v>
      </c>
      <c r="KJ60" s="33">
        <f ca="1">-(SUMIF(FFSS!$K$5:$BF$5,KJ$5,FFSS!$K$77:$BF$77)+SUMIF(FFSS!$K$5:$BF$5,KJ$5,FFSS!$K$78:$BF$78)+SUMIF(FFSS!$K$5:$BF$5,KJ$5,FFSS!$K$79:$BF$79)+SUMIF(FFSS!$K$5:$BF$5,KJ$5,FFSS!$K$82:$BF$82))*$E$56*KJ$19</f>
        <v>0</v>
      </c>
      <c r="KK60" s="33">
        <f ca="1">-(SUMIF(FFSS!$K$5:$BF$5,KK$5,FFSS!$K$77:$BF$77)+SUMIF(FFSS!$K$5:$BF$5,KK$5,FFSS!$K$78:$BF$78)+SUMIF(FFSS!$K$5:$BF$5,KK$5,FFSS!$K$79:$BF$79)+SUMIF(FFSS!$K$5:$BF$5,KK$5,FFSS!$K$82:$BF$82))*$E$56*KK$19</f>
        <v>0</v>
      </c>
      <c r="KL60" s="33">
        <f ca="1">-(SUMIF(FFSS!$K$5:$BF$5,KL$5,FFSS!$K$77:$BF$77)+SUMIF(FFSS!$K$5:$BF$5,KL$5,FFSS!$K$78:$BF$78)+SUMIF(FFSS!$K$5:$BF$5,KL$5,FFSS!$K$79:$BF$79)+SUMIF(FFSS!$K$5:$BF$5,KL$5,FFSS!$K$82:$BF$82))*$E$56*KL$19</f>
        <v>0</v>
      </c>
      <c r="KM60" s="33">
        <f ca="1">-(SUMIF(FFSS!$K$5:$BF$5,KM$5,FFSS!$K$77:$BF$77)+SUMIF(FFSS!$K$5:$BF$5,KM$5,FFSS!$K$78:$BF$78)+SUMIF(FFSS!$K$5:$BF$5,KM$5,FFSS!$K$79:$BF$79)+SUMIF(FFSS!$K$5:$BF$5,KM$5,FFSS!$K$82:$BF$82))*$E$56*KM$19</f>
        <v>0</v>
      </c>
      <c r="KN60" s="33">
        <f ca="1">-(SUMIF(FFSS!$K$5:$BF$5,KN$5,FFSS!$K$77:$BF$77)+SUMIF(FFSS!$K$5:$BF$5,KN$5,FFSS!$K$78:$BF$78)+SUMIF(FFSS!$K$5:$BF$5,KN$5,FFSS!$K$79:$BF$79)+SUMIF(FFSS!$K$5:$BF$5,KN$5,FFSS!$K$82:$BF$82))*$E$56*KN$19</f>
        <v>0</v>
      </c>
      <c r="KO60" s="33">
        <f ca="1">-(SUMIF(FFSS!$K$5:$BF$5,KO$5,FFSS!$K$77:$BF$77)+SUMIF(FFSS!$K$5:$BF$5,KO$5,FFSS!$K$78:$BF$78)+SUMIF(FFSS!$K$5:$BF$5,KO$5,FFSS!$K$79:$BF$79)+SUMIF(FFSS!$K$5:$BF$5,KO$5,FFSS!$K$82:$BF$82))*$E$56*KO$19</f>
        <v>0</v>
      </c>
      <c r="KP60" s="33">
        <f ca="1">-(SUMIF(FFSS!$K$5:$BF$5,KP$5,FFSS!$K$77:$BF$77)+SUMIF(FFSS!$K$5:$BF$5,KP$5,FFSS!$K$78:$BF$78)+SUMIF(FFSS!$K$5:$BF$5,KP$5,FFSS!$K$79:$BF$79)+SUMIF(FFSS!$K$5:$BF$5,KP$5,FFSS!$K$82:$BF$82))*$E$56*KP$19</f>
        <v>0</v>
      </c>
      <c r="KQ60" s="33">
        <f ca="1">-(SUMIF(FFSS!$K$5:$BF$5,KQ$5,FFSS!$K$77:$BF$77)+SUMIF(FFSS!$K$5:$BF$5,KQ$5,FFSS!$K$78:$BF$78)+SUMIF(FFSS!$K$5:$BF$5,KQ$5,FFSS!$K$79:$BF$79)+SUMIF(FFSS!$K$5:$BF$5,KQ$5,FFSS!$K$82:$BF$82))*$E$56*KQ$19</f>
        <v>0</v>
      </c>
      <c r="KR60" s="33">
        <f ca="1">-(SUMIF(FFSS!$K$5:$BF$5,KR$5,FFSS!$K$77:$BF$77)+SUMIF(FFSS!$K$5:$BF$5,KR$5,FFSS!$K$78:$BF$78)+SUMIF(FFSS!$K$5:$BF$5,KR$5,FFSS!$K$79:$BF$79)+SUMIF(FFSS!$K$5:$BF$5,KR$5,FFSS!$K$82:$BF$82))*$E$56*KR$19</f>
        <v>0</v>
      </c>
      <c r="KS60" s="33">
        <f ca="1">-(SUMIF(FFSS!$K$5:$BF$5,KS$5,FFSS!$K$77:$BF$77)+SUMIF(FFSS!$K$5:$BF$5,KS$5,FFSS!$K$78:$BF$78)+SUMIF(FFSS!$K$5:$BF$5,KS$5,FFSS!$K$79:$BF$79)+SUMIF(FFSS!$K$5:$BF$5,KS$5,FFSS!$K$82:$BF$82))*$E$56*KS$19</f>
        <v>0</v>
      </c>
      <c r="KT60" s="33">
        <f ca="1">-(SUMIF(FFSS!$K$5:$BF$5,KT$5,FFSS!$K$77:$BF$77)+SUMIF(FFSS!$K$5:$BF$5,KT$5,FFSS!$K$78:$BF$78)+SUMIF(FFSS!$K$5:$BF$5,KT$5,FFSS!$K$79:$BF$79)+SUMIF(FFSS!$K$5:$BF$5,KT$5,FFSS!$K$82:$BF$82))*$E$56*KT$19</f>
        <v>0</v>
      </c>
      <c r="KU60" s="33">
        <f ca="1">-(SUMIF(FFSS!$K$5:$BF$5,KU$5,FFSS!$K$77:$BF$77)+SUMIF(FFSS!$K$5:$BF$5,KU$5,FFSS!$K$78:$BF$78)+SUMIF(FFSS!$K$5:$BF$5,KU$5,FFSS!$K$79:$BF$79)+SUMIF(FFSS!$K$5:$BF$5,KU$5,FFSS!$K$82:$BF$82))*$E$56*KU$19</f>
        <v>0</v>
      </c>
      <c r="KV60" s="33">
        <f ca="1">-(SUMIF(FFSS!$K$5:$BF$5,KV$5,FFSS!$K$77:$BF$77)+SUMIF(FFSS!$K$5:$BF$5,KV$5,FFSS!$K$78:$BF$78)+SUMIF(FFSS!$K$5:$BF$5,KV$5,FFSS!$K$79:$BF$79)+SUMIF(FFSS!$K$5:$BF$5,KV$5,FFSS!$K$82:$BF$82))*$E$56*KV$19</f>
        <v>0</v>
      </c>
      <c r="KW60" s="33">
        <f ca="1">-(SUMIF(FFSS!$K$5:$BF$5,KW$5,FFSS!$K$77:$BF$77)+SUMIF(FFSS!$K$5:$BF$5,KW$5,FFSS!$K$78:$BF$78)+SUMIF(FFSS!$K$5:$BF$5,KW$5,FFSS!$K$79:$BF$79)+SUMIF(FFSS!$K$5:$BF$5,KW$5,FFSS!$K$82:$BF$82))*$E$56*KW$19</f>
        <v>0</v>
      </c>
      <c r="KX60" s="33">
        <f ca="1">-(SUMIF(FFSS!$K$5:$BF$5,KX$5,FFSS!$K$77:$BF$77)+SUMIF(FFSS!$K$5:$BF$5,KX$5,FFSS!$K$78:$BF$78)+SUMIF(FFSS!$K$5:$BF$5,KX$5,FFSS!$K$79:$BF$79)+SUMIF(FFSS!$K$5:$BF$5,KX$5,FFSS!$K$82:$BF$82))*$E$56*KX$19</f>
        <v>0</v>
      </c>
      <c r="KY60" s="33">
        <f ca="1">-(SUMIF(FFSS!$K$5:$BF$5,KY$5,FFSS!$K$77:$BF$77)+SUMIF(FFSS!$K$5:$BF$5,KY$5,FFSS!$K$78:$BF$78)+SUMIF(FFSS!$K$5:$BF$5,KY$5,FFSS!$K$79:$BF$79)+SUMIF(FFSS!$K$5:$BF$5,KY$5,FFSS!$K$82:$BF$82))*$E$56*KY$19</f>
        <v>0</v>
      </c>
      <c r="KZ60" s="33">
        <f ca="1">-(SUMIF(FFSS!$K$5:$BF$5,KZ$5,FFSS!$K$77:$BF$77)+SUMIF(FFSS!$K$5:$BF$5,KZ$5,FFSS!$K$78:$BF$78)+SUMIF(FFSS!$K$5:$BF$5,KZ$5,FFSS!$K$79:$BF$79)+SUMIF(FFSS!$K$5:$BF$5,KZ$5,FFSS!$K$82:$BF$82))*$E$56*KZ$19</f>
        <v>0</v>
      </c>
      <c r="LA60" s="33">
        <f ca="1">-(SUMIF(FFSS!$K$5:$BF$5,LA$5,FFSS!$K$77:$BF$77)+SUMIF(FFSS!$K$5:$BF$5,LA$5,FFSS!$K$78:$BF$78)+SUMIF(FFSS!$K$5:$BF$5,LA$5,FFSS!$K$79:$BF$79)+SUMIF(FFSS!$K$5:$BF$5,LA$5,FFSS!$K$82:$BF$82))*$E$56*LA$19</f>
        <v>0</v>
      </c>
      <c r="LB60" s="33">
        <f ca="1">-(SUMIF(FFSS!$K$5:$BF$5,LB$5,FFSS!$K$77:$BF$77)+SUMIF(FFSS!$K$5:$BF$5,LB$5,FFSS!$K$78:$BF$78)+SUMIF(FFSS!$K$5:$BF$5,LB$5,FFSS!$K$79:$BF$79)+SUMIF(FFSS!$K$5:$BF$5,LB$5,FFSS!$K$82:$BF$82))*$E$56*LB$19</f>
        <v>0</v>
      </c>
      <c r="LC60" s="33">
        <f ca="1">-(SUMIF(FFSS!$K$5:$BF$5,LC$5,FFSS!$K$77:$BF$77)+SUMIF(FFSS!$K$5:$BF$5,LC$5,FFSS!$K$78:$BF$78)+SUMIF(FFSS!$K$5:$BF$5,LC$5,FFSS!$K$79:$BF$79)+SUMIF(FFSS!$K$5:$BF$5,LC$5,FFSS!$K$82:$BF$82))*$E$56*LC$19</f>
        <v>0</v>
      </c>
      <c r="LD60" s="33">
        <f ca="1">-(SUMIF(FFSS!$K$5:$BF$5,LD$5,FFSS!$K$77:$BF$77)+SUMIF(FFSS!$K$5:$BF$5,LD$5,FFSS!$K$78:$BF$78)+SUMIF(FFSS!$K$5:$BF$5,LD$5,FFSS!$K$79:$BF$79)+SUMIF(FFSS!$K$5:$BF$5,LD$5,FFSS!$K$82:$BF$82))*$E$56*LD$19</f>
        <v>0</v>
      </c>
      <c r="LE60" s="33">
        <f ca="1">-(SUMIF(FFSS!$K$5:$BF$5,LE$5,FFSS!$K$77:$BF$77)+SUMIF(FFSS!$K$5:$BF$5,LE$5,FFSS!$K$78:$BF$78)+SUMIF(FFSS!$K$5:$BF$5,LE$5,FFSS!$K$79:$BF$79)+SUMIF(FFSS!$K$5:$BF$5,LE$5,FFSS!$K$82:$BF$82))*$E$56*LE$19</f>
        <v>0</v>
      </c>
      <c r="LF60" s="33">
        <f ca="1">-(SUMIF(FFSS!$K$5:$BF$5,LF$5,FFSS!$K$77:$BF$77)+SUMIF(FFSS!$K$5:$BF$5,LF$5,FFSS!$K$78:$BF$78)+SUMIF(FFSS!$K$5:$BF$5,LF$5,FFSS!$K$79:$BF$79)+SUMIF(FFSS!$K$5:$BF$5,LF$5,FFSS!$K$82:$BF$82))*$E$56*LF$19</f>
        <v>0</v>
      </c>
      <c r="LG60" s="33">
        <f ca="1">-(SUMIF(FFSS!$K$5:$BF$5,LG$5,FFSS!$K$77:$BF$77)+SUMIF(FFSS!$K$5:$BF$5,LG$5,FFSS!$K$78:$BF$78)+SUMIF(FFSS!$K$5:$BF$5,LG$5,FFSS!$K$79:$BF$79)+SUMIF(FFSS!$K$5:$BF$5,LG$5,FFSS!$K$82:$BF$82))*$E$56*LG$19</f>
        <v>0</v>
      </c>
      <c r="LH60" s="33">
        <f ca="1">-(SUMIF(FFSS!$K$5:$BF$5,LH$5,FFSS!$K$77:$BF$77)+SUMIF(FFSS!$K$5:$BF$5,LH$5,FFSS!$K$78:$BF$78)+SUMIF(FFSS!$K$5:$BF$5,LH$5,FFSS!$K$79:$BF$79)+SUMIF(FFSS!$K$5:$BF$5,LH$5,FFSS!$K$82:$BF$82))*$E$56*LH$19</f>
        <v>0</v>
      </c>
      <c r="LI60" s="33">
        <f ca="1">-(SUMIF(FFSS!$K$5:$BF$5,LI$5,FFSS!$K$77:$BF$77)+SUMIF(FFSS!$K$5:$BF$5,LI$5,FFSS!$K$78:$BF$78)+SUMIF(FFSS!$K$5:$BF$5,LI$5,FFSS!$K$79:$BF$79)+SUMIF(FFSS!$K$5:$BF$5,LI$5,FFSS!$K$82:$BF$82))*$E$56*LI$19</f>
        <v>0</v>
      </c>
      <c r="LJ60" s="33">
        <f ca="1">-(SUMIF(FFSS!$K$5:$BF$5,LJ$5,FFSS!$K$77:$BF$77)+SUMIF(FFSS!$K$5:$BF$5,LJ$5,FFSS!$K$78:$BF$78)+SUMIF(FFSS!$K$5:$BF$5,LJ$5,FFSS!$K$79:$BF$79)+SUMIF(FFSS!$K$5:$BF$5,LJ$5,FFSS!$K$82:$BF$82))*$E$56*LJ$19</f>
        <v>0</v>
      </c>
      <c r="LK60" s="33">
        <f ca="1">-(SUMIF(FFSS!$K$5:$BF$5,LK$5,FFSS!$K$77:$BF$77)+SUMIF(FFSS!$K$5:$BF$5,LK$5,FFSS!$K$78:$BF$78)+SUMIF(FFSS!$K$5:$BF$5,LK$5,FFSS!$K$79:$BF$79)+SUMIF(FFSS!$K$5:$BF$5,LK$5,FFSS!$K$82:$BF$82))*$E$56*LK$19</f>
        <v>0</v>
      </c>
      <c r="LL60" s="33">
        <f ca="1">-(SUMIF(FFSS!$K$5:$BF$5,LL$5,FFSS!$K$77:$BF$77)+SUMIF(FFSS!$K$5:$BF$5,LL$5,FFSS!$K$78:$BF$78)+SUMIF(FFSS!$K$5:$BF$5,LL$5,FFSS!$K$79:$BF$79)+SUMIF(FFSS!$K$5:$BF$5,LL$5,FFSS!$K$82:$BF$82))*$E$56*LL$19</f>
        <v>0</v>
      </c>
      <c r="LM60" s="33">
        <f ca="1">-(SUMIF(FFSS!$K$5:$BF$5,LM$5,FFSS!$K$77:$BF$77)+SUMIF(FFSS!$K$5:$BF$5,LM$5,FFSS!$K$78:$BF$78)+SUMIF(FFSS!$K$5:$BF$5,LM$5,FFSS!$K$79:$BF$79)+SUMIF(FFSS!$K$5:$BF$5,LM$5,FFSS!$K$82:$BF$82))*$E$56*LM$19</f>
        <v>0</v>
      </c>
      <c r="LN60" s="33">
        <f ca="1">-(SUMIF(FFSS!$K$5:$BF$5,LN$5,FFSS!$K$77:$BF$77)+SUMIF(FFSS!$K$5:$BF$5,LN$5,FFSS!$K$78:$BF$78)+SUMIF(FFSS!$K$5:$BF$5,LN$5,FFSS!$K$79:$BF$79)+SUMIF(FFSS!$K$5:$BF$5,LN$5,FFSS!$K$82:$BF$82))*$E$56*LN$19</f>
        <v>0</v>
      </c>
      <c r="LO60" s="33">
        <f ca="1">-(SUMIF(FFSS!$K$5:$BF$5,LO$5,FFSS!$K$77:$BF$77)+SUMIF(FFSS!$K$5:$BF$5,LO$5,FFSS!$K$78:$BF$78)+SUMIF(FFSS!$K$5:$BF$5,LO$5,FFSS!$K$79:$BF$79)+SUMIF(FFSS!$K$5:$BF$5,LO$5,FFSS!$K$82:$BF$82))*$E$56*LO$19</f>
        <v>0</v>
      </c>
      <c r="LP60" s="33">
        <f ca="1">-(SUMIF(FFSS!$K$5:$BF$5,LP$5,FFSS!$K$77:$BF$77)+SUMIF(FFSS!$K$5:$BF$5,LP$5,FFSS!$K$78:$BF$78)+SUMIF(FFSS!$K$5:$BF$5,LP$5,FFSS!$K$79:$BF$79)+SUMIF(FFSS!$K$5:$BF$5,LP$5,FFSS!$K$82:$BF$82))*$E$56*LP$19</f>
        <v>0</v>
      </c>
      <c r="LQ60" s="33">
        <f ca="1">-(SUMIF(FFSS!$K$5:$BF$5,LQ$5,FFSS!$K$77:$BF$77)+SUMIF(FFSS!$K$5:$BF$5,LQ$5,FFSS!$K$78:$BF$78)+SUMIF(FFSS!$K$5:$BF$5,LQ$5,FFSS!$K$79:$BF$79)+SUMIF(FFSS!$K$5:$BF$5,LQ$5,FFSS!$K$82:$BF$82))*$E$56*LQ$19</f>
        <v>0</v>
      </c>
      <c r="LR60" s="33">
        <f ca="1">-(SUMIF(FFSS!$K$5:$BF$5,LR$5,FFSS!$K$77:$BF$77)+SUMIF(FFSS!$K$5:$BF$5,LR$5,FFSS!$K$78:$BF$78)+SUMIF(FFSS!$K$5:$BF$5,LR$5,FFSS!$K$79:$BF$79)+SUMIF(FFSS!$K$5:$BF$5,LR$5,FFSS!$K$82:$BF$82))*$E$56*LR$19</f>
        <v>0</v>
      </c>
      <c r="LS60" s="33">
        <f ca="1">-(SUMIF(FFSS!$K$5:$BF$5,LS$5,FFSS!$K$77:$BF$77)+SUMIF(FFSS!$K$5:$BF$5,LS$5,FFSS!$K$78:$BF$78)+SUMIF(FFSS!$K$5:$BF$5,LS$5,FFSS!$K$79:$BF$79)+SUMIF(FFSS!$K$5:$BF$5,LS$5,FFSS!$K$82:$BF$82))*$E$56*LS$19</f>
        <v>0</v>
      </c>
      <c r="LT60" s="33">
        <f ca="1">-(SUMIF(FFSS!$K$5:$BF$5,LT$5,FFSS!$K$77:$BF$77)+SUMIF(FFSS!$K$5:$BF$5,LT$5,FFSS!$K$78:$BF$78)+SUMIF(FFSS!$K$5:$BF$5,LT$5,FFSS!$K$79:$BF$79)+SUMIF(FFSS!$K$5:$BF$5,LT$5,FFSS!$K$82:$BF$82))*$E$56*LT$19</f>
        <v>0</v>
      </c>
      <c r="LU60" s="33">
        <f ca="1">-(SUMIF(FFSS!$K$5:$BF$5,LU$5,FFSS!$K$77:$BF$77)+SUMIF(FFSS!$K$5:$BF$5,LU$5,FFSS!$K$78:$BF$78)+SUMIF(FFSS!$K$5:$BF$5,LU$5,FFSS!$K$79:$BF$79)+SUMIF(FFSS!$K$5:$BF$5,LU$5,FFSS!$K$82:$BF$82))*$E$56*LU$19</f>
        <v>0</v>
      </c>
      <c r="LV60" s="33">
        <f ca="1">-(SUMIF(FFSS!$K$5:$BF$5,LV$5,FFSS!$K$77:$BF$77)+SUMIF(FFSS!$K$5:$BF$5,LV$5,FFSS!$K$78:$BF$78)+SUMIF(FFSS!$K$5:$BF$5,LV$5,FFSS!$K$79:$BF$79)+SUMIF(FFSS!$K$5:$BF$5,LV$5,FFSS!$K$82:$BF$82))*$E$56*LV$19</f>
        <v>0</v>
      </c>
      <c r="LW60" s="33">
        <f ca="1">-(SUMIF(FFSS!$K$5:$BF$5,LW$5,FFSS!$K$77:$BF$77)+SUMIF(FFSS!$K$5:$BF$5,LW$5,FFSS!$K$78:$BF$78)+SUMIF(FFSS!$K$5:$BF$5,LW$5,FFSS!$K$79:$BF$79)+SUMIF(FFSS!$K$5:$BF$5,LW$5,FFSS!$K$82:$BF$82))*$E$56*LW$19</f>
        <v>0</v>
      </c>
      <c r="LX60" s="33">
        <f ca="1">-(SUMIF(FFSS!$K$5:$BF$5,LX$5,FFSS!$K$77:$BF$77)+SUMIF(FFSS!$K$5:$BF$5,LX$5,FFSS!$K$78:$BF$78)+SUMIF(FFSS!$K$5:$BF$5,LX$5,FFSS!$K$79:$BF$79)+SUMIF(FFSS!$K$5:$BF$5,LX$5,FFSS!$K$82:$BF$82))*$E$56*LX$19</f>
        <v>0</v>
      </c>
      <c r="LY60" s="33">
        <f ca="1">-(SUMIF(FFSS!$K$5:$BF$5,LY$5,FFSS!$K$77:$BF$77)+SUMIF(FFSS!$K$5:$BF$5,LY$5,FFSS!$K$78:$BF$78)+SUMIF(FFSS!$K$5:$BF$5,LY$5,FFSS!$K$79:$BF$79)+SUMIF(FFSS!$K$5:$BF$5,LY$5,FFSS!$K$82:$BF$82))*$E$56*LY$19</f>
        <v>0</v>
      </c>
      <c r="LZ60" s="33">
        <f ca="1">-(SUMIF(FFSS!$K$5:$BF$5,LZ$5,FFSS!$K$77:$BF$77)+SUMIF(FFSS!$K$5:$BF$5,LZ$5,FFSS!$K$78:$BF$78)+SUMIF(FFSS!$K$5:$BF$5,LZ$5,FFSS!$K$79:$BF$79)+SUMIF(FFSS!$K$5:$BF$5,LZ$5,FFSS!$K$82:$BF$82))*$E$56*LZ$19</f>
        <v>0</v>
      </c>
      <c r="MA60" s="33">
        <f ca="1">-(SUMIF(FFSS!$K$5:$BF$5,MA$5,FFSS!$K$77:$BF$77)+SUMIF(FFSS!$K$5:$BF$5,MA$5,FFSS!$K$78:$BF$78)+SUMIF(FFSS!$K$5:$BF$5,MA$5,FFSS!$K$79:$BF$79)+SUMIF(FFSS!$K$5:$BF$5,MA$5,FFSS!$K$82:$BF$82))*$E$56*MA$19</f>
        <v>0</v>
      </c>
      <c r="MB60" s="33">
        <f ca="1">-(SUMIF(FFSS!$K$5:$BF$5,MB$5,FFSS!$K$77:$BF$77)+SUMIF(FFSS!$K$5:$BF$5,MB$5,FFSS!$K$78:$BF$78)+SUMIF(FFSS!$K$5:$BF$5,MB$5,FFSS!$K$79:$BF$79)+SUMIF(FFSS!$K$5:$BF$5,MB$5,FFSS!$K$82:$BF$82))*$E$56*MB$19</f>
        <v>0</v>
      </c>
      <c r="MC60" s="33">
        <f ca="1">-(SUMIF(FFSS!$K$5:$BF$5,MC$5,FFSS!$K$77:$BF$77)+SUMIF(FFSS!$K$5:$BF$5,MC$5,FFSS!$K$78:$BF$78)+SUMIF(FFSS!$K$5:$BF$5,MC$5,FFSS!$K$79:$BF$79)+SUMIF(FFSS!$K$5:$BF$5,MC$5,FFSS!$K$82:$BF$82))*$E$56*MC$19</f>
        <v>0</v>
      </c>
      <c r="MD60" s="33">
        <f ca="1">-(SUMIF(FFSS!$K$5:$BF$5,MD$5,FFSS!$K$77:$BF$77)+SUMIF(FFSS!$K$5:$BF$5,MD$5,FFSS!$K$78:$BF$78)+SUMIF(FFSS!$K$5:$BF$5,MD$5,FFSS!$K$79:$BF$79)+SUMIF(FFSS!$K$5:$BF$5,MD$5,FFSS!$K$82:$BF$82))*$E$56*MD$19</f>
        <v>0</v>
      </c>
      <c r="ME60" s="33">
        <f ca="1">-(SUMIF(FFSS!$K$5:$BF$5,ME$5,FFSS!$K$77:$BF$77)+SUMIF(FFSS!$K$5:$BF$5,ME$5,FFSS!$K$78:$BF$78)+SUMIF(FFSS!$K$5:$BF$5,ME$5,FFSS!$K$79:$BF$79)+SUMIF(FFSS!$K$5:$BF$5,ME$5,FFSS!$K$82:$BF$82))*$E$56*ME$19</f>
        <v>0</v>
      </c>
      <c r="MF60" s="33">
        <f ca="1">-(SUMIF(FFSS!$K$5:$BF$5,MF$5,FFSS!$K$77:$BF$77)+SUMIF(FFSS!$K$5:$BF$5,MF$5,FFSS!$K$78:$BF$78)+SUMIF(FFSS!$K$5:$BF$5,MF$5,FFSS!$K$79:$BF$79)+SUMIF(FFSS!$K$5:$BF$5,MF$5,FFSS!$K$82:$BF$82))*$E$56*MF$19</f>
        <v>0</v>
      </c>
      <c r="MG60" s="33">
        <f ca="1">-(SUMIF(FFSS!$K$5:$BF$5,MG$5,FFSS!$K$77:$BF$77)+SUMIF(FFSS!$K$5:$BF$5,MG$5,FFSS!$K$78:$BF$78)+SUMIF(FFSS!$K$5:$BF$5,MG$5,FFSS!$K$79:$BF$79)+SUMIF(FFSS!$K$5:$BF$5,MG$5,FFSS!$K$82:$BF$82))*$E$56*MG$19</f>
        <v>0</v>
      </c>
      <c r="MH60" s="33">
        <f ca="1">-(SUMIF(FFSS!$K$5:$BF$5,MH$5,FFSS!$K$77:$BF$77)+SUMIF(FFSS!$K$5:$BF$5,MH$5,FFSS!$K$78:$BF$78)+SUMIF(FFSS!$K$5:$BF$5,MH$5,FFSS!$K$79:$BF$79)+SUMIF(FFSS!$K$5:$BF$5,MH$5,FFSS!$K$82:$BF$82))*$E$56*MH$19</f>
        <v>0</v>
      </c>
      <c r="MI60" s="33">
        <f ca="1">-(SUMIF(FFSS!$K$5:$BF$5,MI$5,FFSS!$K$77:$BF$77)+SUMIF(FFSS!$K$5:$BF$5,MI$5,FFSS!$K$78:$BF$78)+SUMIF(FFSS!$K$5:$BF$5,MI$5,FFSS!$K$79:$BF$79)+SUMIF(FFSS!$K$5:$BF$5,MI$5,FFSS!$K$82:$BF$82))*$E$56*MI$19</f>
        <v>0</v>
      </c>
      <c r="MJ60" s="33">
        <f ca="1">-(SUMIF(FFSS!$K$5:$BF$5,MJ$5,FFSS!$K$77:$BF$77)+SUMIF(FFSS!$K$5:$BF$5,MJ$5,FFSS!$K$78:$BF$78)+SUMIF(FFSS!$K$5:$BF$5,MJ$5,FFSS!$K$79:$BF$79)+SUMIF(FFSS!$K$5:$BF$5,MJ$5,FFSS!$K$82:$BF$82))*$E$56*MJ$19</f>
        <v>0</v>
      </c>
      <c r="MK60" s="33">
        <f ca="1">-(SUMIF(FFSS!$K$5:$BF$5,MK$5,FFSS!$K$77:$BF$77)+SUMIF(FFSS!$K$5:$BF$5,MK$5,FFSS!$K$78:$BF$78)+SUMIF(FFSS!$K$5:$BF$5,MK$5,FFSS!$K$79:$BF$79)+SUMIF(FFSS!$K$5:$BF$5,MK$5,FFSS!$K$82:$BF$82))*$E$56*MK$19</f>
        <v>0</v>
      </c>
      <c r="ML60" s="33">
        <f ca="1">-(SUMIF(FFSS!$K$5:$BF$5,ML$5,FFSS!$K$77:$BF$77)+SUMIF(FFSS!$K$5:$BF$5,ML$5,FFSS!$K$78:$BF$78)+SUMIF(FFSS!$K$5:$BF$5,ML$5,FFSS!$K$79:$BF$79)+SUMIF(FFSS!$K$5:$BF$5,ML$5,FFSS!$K$82:$BF$82))*$E$56*ML$19</f>
        <v>0</v>
      </c>
      <c r="MM60" s="33">
        <f ca="1">-(SUMIF(FFSS!$K$5:$BF$5,MM$5,FFSS!$K$77:$BF$77)+SUMIF(FFSS!$K$5:$BF$5,MM$5,FFSS!$K$78:$BF$78)+SUMIF(FFSS!$K$5:$BF$5,MM$5,FFSS!$K$79:$BF$79)+SUMIF(FFSS!$K$5:$BF$5,MM$5,FFSS!$K$82:$BF$82))*$E$56*MM$19</f>
        <v>0</v>
      </c>
      <c r="MN60" s="33">
        <f ca="1">-(SUMIF(FFSS!$K$5:$BF$5,MN$5,FFSS!$K$77:$BF$77)+SUMIF(FFSS!$K$5:$BF$5,MN$5,FFSS!$K$78:$BF$78)+SUMIF(FFSS!$K$5:$BF$5,MN$5,FFSS!$K$79:$BF$79)+SUMIF(FFSS!$K$5:$BF$5,MN$5,FFSS!$K$82:$BF$82))*$E$56*MN$19</f>
        <v>0</v>
      </c>
      <c r="MO60" s="33">
        <f ca="1">-(SUMIF(FFSS!$K$5:$BF$5,MO$5,FFSS!$K$77:$BF$77)+SUMIF(FFSS!$K$5:$BF$5,MO$5,FFSS!$K$78:$BF$78)+SUMIF(FFSS!$K$5:$BF$5,MO$5,FFSS!$K$79:$BF$79)+SUMIF(FFSS!$K$5:$BF$5,MO$5,FFSS!$K$82:$BF$82))*$E$56*MO$19</f>
        <v>0</v>
      </c>
      <c r="MP60" s="33">
        <f ca="1">-(SUMIF(FFSS!$K$5:$BF$5,MP$5,FFSS!$K$77:$BF$77)+SUMIF(FFSS!$K$5:$BF$5,MP$5,FFSS!$K$78:$BF$78)+SUMIF(FFSS!$K$5:$BF$5,MP$5,FFSS!$K$79:$BF$79)+SUMIF(FFSS!$K$5:$BF$5,MP$5,FFSS!$K$82:$BF$82))*$E$56*MP$19</f>
        <v>0</v>
      </c>
      <c r="MQ60" s="33">
        <f ca="1">-(SUMIF(FFSS!$K$5:$BF$5,MQ$5,FFSS!$K$77:$BF$77)+SUMIF(FFSS!$K$5:$BF$5,MQ$5,FFSS!$K$78:$BF$78)+SUMIF(FFSS!$K$5:$BF$5,MQ$5,FFSS!$K$79:$BF$79)+SUMIF(FFSS!$K$5:$BF$5,MQ$5,FFSS!$K$82:$BF$82))*$E$56*MQ$19</f>
        <v>0</v>
      </c>
      <c r="MR60" s="33">
        <f ca="1">-(SUMIF(FFSS!$K$5:$BF$5,MR$5,FFSS!$K$77:$BF$77)+SUMIF(FFSS!$K$5:$BF$5,MR$5,FFSS!$K$78:$BF$78)+SUMIF(FFSS!$K$5:$BF$5,MR$5,FFSS!$K$79:$BF$79)+SUMIF(FFSS!$K$5:$BF$5,MR$5,FFSS!$K$82:$BF$82))*$E$56*MR$19</f>
        <v>0</v>
      </c>
      <c r="MS60" s="33">
        <f ca="1">-(SUMIF(FFSS!$K$5:$BF$5,MS$5,FFSS!$K$77:$BF$77)+SUMIF(FFSS!$K$5:$BF$5,MS$5,FFSS!$K$78:$BF$78)+SUMIF(FFSS!$K$5:$BF$5,MS$5,FFSS!$K$79:$BF$79)+SUMIF(FFSS!$K$5:$BF$5,MS$5,FFSS!$K$82:$BF$82))*$E$56*MS$19</f>
        <v>0</v>
      </c>
    </row>
    <row r="61" spans="3:357" x14ac:dyDescent="0.2">
      <c r="C61" s="1" t="s">
        <v>19</v>
      </c>
      <c r="F61" s="23" t="s">
        <v>18</v>
      </c>
      <c r="G61" s="29"/>
      <c r="J61" s="43"/>
      <c r="K61" s="132">
        <f ca="1">-IFERROR((SUMIF(FFSS!$K$5:$BF$5,K$5,FFSS!$K$77:$BF$77)+SUMIF(FFSS!$K$5:$BF$5,K$5,FFSS!$K$78:$BF$78)+SUMIF(FFSS!$K$5:$BF$5,K$5,FFSS!$K$79:$BF$79)+SUMIF(FFSS!$K$5:$BF$5,K$5,FFSS!$K$82:$BF$82))/(SUMIF(FFSS!$K$5:$BF$5,K$5,FFSS!$K$119:$BF$119)+SUMIF(FFSS!$K$5:$BF$5,K$5,FFSS!$K$120:$BF$120)+SUMIF(FFSS!$K$5:$BF$5,K$5,FFSS!$K$121:$BF$121)+SUMIF(FFSS!$K$5:$BF$5,K$5,FFSS!$K$122:$BF$122)+SUMIF(FFSS!$K$5:$BF$5,K$5,FFSS!$K$123:$BF$123)+SUMIF(FFSS!$K$5:$BF$5,K$5,FFSS!$K$124:$BF$124)),0)</f>
        <v>0</v>
      </c>
      <c r="L61" s="132">
        <f ca="1">-IFERROR((SUMIF(FFSS!$K$5:$BF$5,L$5,FFSS!$K$77:$BF$77)+SUMIF(FFSS!$K$5:$BF$5,L$5,FFSS!$K$78:$BF$78)+SUMIF(FFSS!$K$5:$BF$5,L$5,FFSS!$K$79:$BF$79)+SUMIF(FFSS!$K$5:$BF$5,L$5,FFSS!$K$82:$BF$82))/(SUMIF(FFSS!$K$5:$BF$5,L$5,FFSS!$K$119:$BF$119)+SUMIF(FFSS!$K$5:$BF$5,L$5,FFSS!$K$120:$BF$120)+SUMIF(FFSS!$K$5:$BF$5,L$5,FFSS!$K$121:$BF$121)+SUMIF(FFSS!$K$5:$BF$5,L$5,FFSS!$K$122:$BF$122)+SUMIF(FFSS!$K$5:$BF$5,L$5,FFSS!$K$123:$BF$123)+SUMIF(FFSS!$K$5:$BF$5,L$5,FFSS!$K$124:$BF$124)),0)</f>
        <v>0</v>
      </c>
      <c r="M61" s="132">
        <f ca="1">-IFERROR((SUMIF(FFSS!$K$5:$BF$5,M$5,FFSS!$K$77:$BF$77)+SUMIF(FFSS!$K$5:$BF$5,M$5,FFSS!$K$78:$BF$78)+SUMIF(FFSS!$K$5:$BF$5,M$5,FFSS!$K$79:$BF$79)+SUMIF(FFSS!$K$5:$BF$5,M$5,FFSS!$K$82:$BF$82))/(SUMIF(FFSS!$K$5:$BF$5,M$5,FFSS!$K$119:$BF$119)+SUMIF(FFSS!$K$5:$BF$5,M$5,FFSS!$K$120:$BF$120)+SUMIF(FFSS!$K$5:$BF$5,M$5,FFSS!$K$121:$BF$121)+SUMIF(FFSS!$K$5:$BF$5,M$5,FFSS!$K$122:$BF$122)+SUMIF(FFSS!$K$5:$BF$5,M$5,FFSS!$K$123:$BF$123)+SUMIF(FFSS!$K$5:$BF$5,M$5,FFSS!$K$124:$BF$124)),0)</f>
        <v>0</v>
      </c>
      <c r="N61" s="132">
        <f ca="1">-IFERROR((SUMIF(FFSS!$K$5:$BF$5,N$5,FFSS!$K$77:$BF$77)+SUMIF(FFSS!$K$5:$BF$5,N$5,FFSS!$K$78:$BF$78)+SUMIF(FFSS!$K$5:$BF$5,N$5,FFSS!$K$79:$BF$79)+SUMIF(FFSS!$K$5:$BF$5,N$5,FFSS!$K$82:$BF$82))/(SUMIF(FFSS!$K$5:$BF$5,N$5,FFSS!$K$119:$BF$119)+SUMIF(FFSS!$K$5:$BF$5,N$5,FFSS!$K$120:$BF$120)+SUMIF(FFSS!$K$5:$BF$5,N$5,FFSS!$K$121:$BF$121)+SUMIF(FFSS!$K$5:$BF$5,N$5,FFSS!$K$122:$BF$122)+SUMIF(FFSS!$K$5:$BF$5,N$5,FFSS!$K$123:$BF$123)+SUMIF(FFSS!$K$5:$BF$5,N$5,FFSS!$K$124:$BF$124)),0)</f>
        <v>0</v>
      </c>
      <c r="O61" s="132">
        <f ca="1">-IFERROR((SUMIF(FFSS!$K$5:$BF$5,O$5,FFSS!$K$77:$BF$77)+SUMIF(FFSS!$K$5:$BF$5,O$5,FFSS!$K$78:$BF$78)+SUMIF(FFSS!$K$5:$BF$5,O$5,FFSS!$K$79:$BF$79)+SUMIF(FFSS!$K$5:$BF$5,O$5,FFSS!$K$82:$BF$82))/(SUMIF(FFSS!$K$5:$BF$5,O$5,FFSS!$K$119:$BF$119)+SUMIF(FFSS!$K$5:$BF$5,O$5,FFSS!$K$120:$BF$120)+SUMIF(FFSS!$K$5:$BF$5,O$5,FFSS!$K$121:$BF$121)+SUMIF(FFSS!$K$5:$BF$5,O$5,FFSS!$K$122:$BF$122)+SUMIF(FFSS!$K$5:$BF$5,O$5,FFSS!$K$123:$BF$123)+SUMIF(FFSS!$K$5:$BF$5,O$5,FFSS!$K$124:$BF$124)),0)</f>
        <v>0</v>
      </c>
      <c r="P61" s="132">
        <f ca="1">-IFERROR((SUMIF(FFSS!$K$5:$BF$5,P$5,FFSS!$K$77:$BF$77)+SUMIF(FFSS!$K$5:$BF$5,P$5,FFSS!$K$78:$BF$78)+SUMIF(FFSS!$K$5:$BF$5,P$5,FFSS!$K$79:$BF$79)+SUMIF(FFSS!$K$5:$BF$5,P$5,FFSS!$K$82:$BF$82))/(SUMIF(FFSS!$K$5:$BF$5,P$5,FFSS!$K$119:$BF$119)+SUMIF(FFSS!$K$5:$BF$5,P$5,FFSS!$K$120:$BF$120)+SUMIF(FFSS!$K$5:$BF$5,P$5,FFSS!$K$121:$BF$121)+SUMIF(FFSS!$K$5:$BF$5,P$5,FFSS!$K$122:$BF$122)+SUMIF(FFSS!$K$5:$BF$5,P$5,FFSS!$K$123:$BF$123)+SUMIF(FFSS!$K$5:$BF$5,P$5,FFSS!$K$124:$BF$124)),0)</f>
        <v>0</v>
      </c>
      <c r="Q61" s="132">
        <f ca="1">-IFERROR((SUMIF(FFSS!$K$5:$BF$5,Q$5,FFSS!$K$77:$BF$77)+SUMIF(FFSS!$K$5:$BF$5,Q$5,FFSS!$K$78:$BF$78)+SUMIF(FFSS!$K$5:$BF$5,Q$5,FFSS!$K$79:$BF$79)+SUMIF(FFSS!$K$5:$BF$5,Q$5,FFSS!$K$82:$BF$82))/(SUMIF(FFSS!$K$5:$BF$5,Q$5,FFSS!$K$119:$BF$119)+SUMIF(FFSS!$K$5:$BF$5,Q$5,FFSS!$K$120:$BF$120)+SUMIF(FFSS!$K$5:$BF$5,Q$5,FFSS!$K$121:$BF$121)+SUMIF(FFSS!$K$5:$BF$5,Q$5,FFSS!$K$122:$BF$122)+SUMIF(FFSS!$K$5:$BF$5,Q$5,FFSS!$K$123:$BF$123)+SUMIF(FFSS!$K$5:$BF$5,Q$5,FFSS!$K$124:$BF$124)),0)</f>
        <v>0</v>
      </c>
      <c r="R61" s="132">
        <f ca="1">-IFERROR((SUMIF(FFSS!$K$5:$BF$5,R$5,FFSS!$K$77:$BF$77)+SUMIF(FFSS!$K$5:$BF$5,R$5,FFSS!$K$78:$BF$78)+SUMIF(FFSS!$K$5:$BF$5,R$5,FFSS!$K$79:$BF$79)+SUMIF(FFSS!$K$5:$BF$5,R$5,FFSS!$K$82:$BF$82))/(SUMIF(FFSS!$K$5:$BF$5,R$5,FFSS!$K$119:$BF$119)+SUMIF(FFSS!$K$5:$BF$5,R$5,FFSS!$K$120:$BF$120)+SUMIF(FFSS!$K$5:$BF$5,R$5,FFSS!$K$121:$BF$121)+SUMIF(FFSS!$K$5:$BF$5,R$5,FFSS!$K$122:$BF$122)+SUMIF(FFSS!$K$5:$BF$5,R$5,FFSS!$K$123:$BF$123)+SUMIF(FFSS!$K$5:$BF$5,R$5,FFSS!$K$124:$BF$124)),0)</f>
        <v>3.7863874670147638E-2</v>
      </c>
      <c r="S61" s="132">
        <f ca="1">-IFERROR((SUMIF(FFSS!$K$5:$BF$5,S$5,FFSS!$K$77:$BF$77)+SUMIF(FFSS!$K$5:$BF$5,S$5,FFSS!$K$78:$BF$78)+SUMIF(FFSS!$K$5:$BF$5,S$5,FFSS!$K$79:$BF$79)+SUMIF(FFSS!$K$5:$BF$5,S$5,FFSS!$K$82:$BF$82))/(SUMIF(FFSS!$K$5:$BF$5,S$5,FFSS!$K$119:$BF$119)+SUMIF(FFSS!$K$5:$BF$5,S$5,FFSS!$K$120:$BF$120)+SUMIF(FFSS!$K$5:$BF$5,S$5,FFSS!$K$121:$BF$121)+SUMIF(FFSS!$K$5:$BF$5,S$5,FFSS!$K$122:$BF$122)+SUMIF(FFSS!$K$5:$BF$5,S$5,FFSS!$K$123:$BF$123)+SUMIF(FFSS!$K$5:$BF$5,S$5,FFSS!$K$124:$BF$124)),0)</f>
        <v>3.7863874670147638E-2</v>
      </c>
      <c r="T61" s="132">
        <f ca="1">-IFERROR((SUMIF(FFSS!$K$5:$BF$5,T$5,FFSS!$K$77:$BF$77)+SUMIF(FFSS!$K$5:$BF$5,T$5,FFSS!$K$78:$BF$78)+SUMIF(FFSS!$K$5:$BF$5,T$5,FFSS!$K$79:$BF$79)+SUMIF(FFSS!$K$5:$BF$5,T$5,FFSS!$K$82:$BF$82))/(SUMIF(FFSS!$K$5:$BF$5,T$5,FFSS!$K$119:$BF$119)+SUMIF(FFSS!$K$5:$BF$5,T$5,FFSS!$K$120:$BF$120)+SUMIF(FFSS!$K$5:$BF$5,T$5,FFSS!$K$121:$BF$121)+SUMIF(FFSS!$K$5:$BF$5,T$5,FFSS!$K$122:$BF$122)+SUMIF(FFSS!$K$5:$BF$5,T$5,FFSS!$K$123:$BF$123)+SUMIF(FFSS!$K$5:$BF$5,T$5,FFSS!$K$124:$BF$124)),0)</f>
        <v>3.7863874670147638E-2</v>
      </c>
      <c r="U61" s="132">
        <f ca="1">-IFERROR((SUMIF(FFSS!$K$5:$BF$5,U$5,FFSS!$K$77:$BF$77)+SUMIF(FFSS!$K$5:$BF$5,U$5,FFSS!$K$78:$BF$78)+SUMIF(FFSS!$K$5:$BF$5,U$5,FFSS!$K$79:$BF$79)+SUMIF(FFSS!$K$5:$BF$5,U$5,FFSS!$K$82:$BF$82))/(SUMIF(FFSS!$K$5:$BF$5,U$5,FFSS!$K$119:$BF$119)+SUMIF(FFSS!$K$5:$BF$5,U$5,FFSS!$K$120:$BF$120)+SUMIF(FFSS!$K$5:$BF$5,U$5,FFSS!$K$121:$BF$121)+SUMIF(FFSS!$K$5:$BF$5,U$5,FFSS!$K$122:$BF$122)+SUMIF(FFSS!$K$5:$BF$5,U$5,FFSS!$K$123:$BF$123)+SUMIF(FFSS!$K$5:$BF$5,U$5,FFSS!$K$124:$BF$124)),0)</f>
        <v>3.7863874670147638E-2</v>
      </c>
      <c r="V61" s="132">
        <f ca="1">-IFERROR((SUMIF(FFSS!$K$5:$BF$5,V$5,FFSS!$K$77:$BF$77)+SUMIF(FFSS!$K$5:$BF$5,V$5,FFSS!$K$78:$BF$78)+SUMIF(FFSS!$K$5:$BF$5,V$5,FFSS!$K$79:$BF$79)+SUMIF(FFSS!$K$5:$BF$5,V$5,FFSS!$K$82:$BF$82))/(SUMIF(FFSS!$K$5:$BF$5,V$5,FFSS!$K$119:$BF$119)+SUMIF(FFSS!$K$5:$BF$5,V$5,FFSS!$K$120:$BF$120)+SUMIF(FFSS!$K$5:$BF$5,V$5,FFSS!$K$121:$BF$121)+SUMIF(FFSS!$K$5:$BF$5,V$5,FFSS!$K$122:$BF$122)+SUMIF(FFSS!$K$5:$BF$5,V$5,FFSS!$K$123:$BF$123)+SUMIF(FFSS!$K$5:$BF$5,V$5,FFSS!$K$124:$BF$124)),0)</f>
        <v>3.9739165247762789E-2</v>
      </c>
      <c r="W61" s="132">
        <f ca="1">-IFERROR((SUMIF(FFSS!$K$5:$BF$5,W$5,FFSS!$K$77:$BF$77)+SUMIF(FFSS!$K$5:$BF$5,W$5,FFSS!$K$78:$BF$78)+SUMIF(FFSS!$K$5:$BF$5,W$5,FFSS!$K$79:$BF$79)+SUMIF(FFSS!$K$5:$BF$5,W$5,FFSS!$K$82:$BF$82))/(SUMIF(FFSS!$K$5:$BF$5,W$5,FFSS!$K$119:$BF$119)+SUMIF(FFSS!$K$5:$BF$5,W$5,FFSS!$K$120:$BF$120)+SUMIF(FFSS!$K$5:$BF$5,W$5,FFSS!$K$121:$BF$121)+SUMIF(FFSS!$K$5:$BF$5,W$5,FFSS!$K$122:$BF$122)+SUMIF(FFSS!$K$5:$BF$5,W$5,FFSS!$K$123:$BF$123)+SUMIF(FFSS!$K$5:$BF$5,W$5,FFSS!$K$124:$BF$124)),0)</f>
        <v>3.9739165247762789E-2</v>
      </c>
      <c r="X61" s="132">
        <f ca="1">-IFERROR((SUMIF(FFSS!$K$5:$BF$5,X$5,FFSS!$K$77:$BF$77)+SUMIF(FFSS!$K$5:$BF$5,X$5,FFSS!$K$78:$BF$78)+SUMIF(FFSS!$K$5:$BF$5,X$5,FFSS!$K$79:$BF$79)+SUMIF(FFSS!$K$5:$BF$5,X$5,FFSS!$K$82:$BF$82))/(SUMIF(FFSS!$K$5:$BF$5,X$5,FFSS!$K$119:$BF$119)+SUMIF(FFSS!$K$5:$BF$5,X$5,FFSS!$K$120:$BF$120)+SUMIF(FFSS!$K$5:$BF$5,X$5,FFSS!$K$121:$BF$121)+SUMIF(FFSS!$K$5:$BF$5,X$5,FFSS!$K$122:$BF$122)+SUMIF(FFSS!$K$5:$BF$5,X$5,FFSS!$K$123:$BF$123)+SUMIF(FFSS!$K$5:$BF$5,X$5,FFSS!$K$124:$BF$124)),0)</f>
        <v>3.9739165247762789E-2</v>
      </c>
      <c r="Y61" s="132">
        <f ca="1">-IFERROR((SUMIF(FFSS!$K$5:$BF$5,Y$5,FFSS!$K$77:$BF$77)+SUMIF(FFSS!$K$5:$BF$5,Y$5,FFSS!$K$78:$BF$78)+SUMIF(FFSS!$K$5:$BF$5,Y$5,FFSS!$K$79:$BF$79)+SUMIF(FFSS!$K$5:$BF$5,Y$5,FFSS!$K$82:$BF$82))/(SUMIF(FFSS!$K$5:$BF$5,Y$5,FFSS!$K$119:$BF$119)+SUMIF(FFSS!$K$5:$BF$5,Y$5,FFSS!$K$120:$BF$120)+SUMIF(FFSS!$K$5:$BF$5,Y$5,FFSS!$K$121:$BF$121)+SUMIF(FFSS!$K$5:$BF$5,Y$5,FFSS!$K$122:$BF$122)+SUMIF(FFSS!$K$5:$BF$5,Y$5,FFSS!$K$123:$BF$123)+SUMIF(FFSS!$K$5:$BF$5,Y$5,FFSS!$K$124:$BF$124)),0)</f>
        <v>3.9739165247762789E-2</v>
      </c>
      <c r="Z61" s="132">
        <f ca="1">-IFERROR((SUMIF(FFSS!$K$5:$BF$5,Z$5,FFSS!$K$77:$BF$77)+SUMIF(FFSS!$K$5:$BF$5,Z$5,FFSS!$K$78:$BF$78)+SUMIF(FFSS!$K$5:$BF$5,Z$5,FFSS!$K$79:$BF$79)+SUMIF(FFSS!$K$5:$BF$5,Z$5,FFSS!$K$82:$BF$82))/(SUMIF(FFSS!$K$5:$BF$5,Z$5,FFSS!$K$119:$BF$119)+SUMIF(FFSS!$K$5:$BF$5,Z$5,FFSS!$K$120:$BF$120)+SUMIF(FFSS!$K$5:$BF$5,Z$5,FFSS!$K$121:$BF$121)+SUMIF(FFSS!$K$5:$BF$5,Z$5,FFSS!$K$122:$BF$122)+SUMIF(FFSS!$K$5:$BF$5,Z$5,FFSS!$K$123:$BF$123)+SUMIF(FFSS!$K$5:$BF$5,Z$5,FFSS!$K$124:$BF$124)),0)</f>
        <v>4.0173926772060671E-2</v>
      </c>
      <c r="AA61" s="132">
        <f ca="1">-IFERROR((SUMIF(FFSS!$K$5:$BF$5,AA$5,FFSS!$K$77:$BF$77)+SUMIF(FFSS!$K$5:$BF$5,AA$5,FFSS!$K$78:$BF$78)+SUMIF(FFSS!$K$5:$BF$5,AA$5,FFSS!$K$79:$BF$79)+SUMIF(FFSS!$K$5:$BF$5,AA$5,FFSS!$K$82:$BF$82))/(SUMIF(FFSS!$K$5:$BF$5,AA$5,FFSS!$K$119:$BF$119)+SUMIF(FFSS!$K$5:$BF$5,AA$5,FFSS!$K$120:$BF$120)+SUMIF(FFSS!$K$5:$BF$5,AA$5,FFSS!$K$121:$BF$121)+SUMIF(FFSS!$K$5:$BF$5,AA$5,FFSS!$K$122:$BF$122)+SUMIF(FFSS!$K$5:$BF$5,AA$5,FFSS!$K$123:$BF$123)+SUMIF(FFSS!$K$5:$BF$5,AA$5,FFSS!$K$124:$BF$124)),0)</f>
        <v>4.0173926772060671E-2</v>
      </c>
      <c r="AB61" s="132">
        <f ca="1">-IFERROR((SUMIF(FFSS!$K$5:$BF$5,AB$5,FFSS!$K$77:$BF$77)+SUMIF(FFSS!$K$5:$BF$5,AB$5,FFSS!$K$78:$BF$78)+SUMIF(FFSS!$K$5:$BF$5,AB$5,FFSS!$K$79:$BF$79)+SUMIF(FFSS!$K$5:$BF$5,AB$5,FFSS!$K$82:$BF$82))/(SUMIF(FFSS!$K$5:$BF$5,AB$5,FFSS!$K$119:$BF$119)+SUMIF(FFSS!$K$5:$BF$5,AB$5,FFSS!$K$120:$BF$120)+SUMIF(FFSS!$K$5:$BF$5,AB$5,FFSS!$K$121:$BF$121)+SUMIF(FFSS!$K$5:$BF$5,AB$5,FFSS!$K$122:$BF$122)+SUMIF(FFSS!$K$5:$BF$5,AB$5,FFSS!$K$123:$BF$123)+SUMIF(FFSS!$K$5:$BF$5,AB$5,FFSS!$K$124:$BF$124)),0)</f>
        <v>4.0173926772060671E-2</v>
      </c>
      <c r="AC61" s="132">
        <f ca="1">-IFERROR((SUMIF(FFSS!$K$5:$BF$5,AC$5,FFSS!$K$77:$BF$77)+SUMIF(FFSS!$K$5:$BF$5,AC$5,FFSS!$K$78:$BF$78)+SUMIF(FFSS!$K$5:$BF$5,AC$5,FFSS!$K$79:$BF$79)+SUMIF(FFSS!$K$5:$BF$5,AC$5,FFSS!$K$82:$BF$82))/(SUMIF(FFSS!$K$5:$BF$5,AC$5,FFSS!$K$119:$BF$119)+SUMIF(FFSS!$K$5:$BF$5,AC$5,FFSS!$K$120:$BF$120)+SUMIF(FFSS!$K$5:$BF$5,AC$5,FFSS!$K$121:$BF$121)+SUMIF(FFSS!$K$5:$BF$5,AC$5,FFSS!$K$122:$BF$122)+SUMIF(FFSS!$K$5:$BF$5,AC$5,FFSS!$K$123:$BF$123)+SUMIF(FFSS!$K$5:$BF$5,AC$5,FFSS!$K$124:$BF$124)),0)</f>
        <v>4.0173926772060671E-2</v>
      </c>
      <c r="AD61" s="132">
        <f ca="1">-IFERROR((SUMIF(FFSS!$K$5:$BF$5,AD$5,FFSS!$K$77:$BF$77)+SUMIF(FFSS!$K$5:$BF$5,AD$5,FFSS!$K$78:$BF$78)+SUMIF(FFSS!$K$5:$BF$5,AD$5,FFSS!$K$79:$BF$79)+SUMIF(FFSS!$K$5:$BF$5,AD$5,FFSS!$K$82:$BF$82))/(SUMIF(FFSS!$K$5:$BF$5,AD$5,FFSS!$K$119:$BF$119)+SUMIF(FFSS!$K$5:$BF$5,AD$5,FFSS!$K$120:$BF$120)+SUMIF(FFSS!$K$5:$BF$5,AD$5,FFSS!$K$121:$BF$121)+SUMIF(FFSS!$K$5:$BF$5,AD$5,FFSS!$K$122:$BF$122)+SUMIF(FFSS!$K$5:$BF$5,AD$5,FFSS!$K$123:$BF$123)+SUMIF(FFSS!$K$5:$BF$5,AD$5,FFSS!$K$124:$BF$124)),0)</f>
        <v>4.0300679488671061E-2</v>
      </c>
      <c r="AE61" s="132">
        <f ca="1">-IFERROR((SUMIF(FFSS!$K$5:$BF$5,AE$5,FFSS!$K$77:$BF$77)+SUMIF(FFSS!$K$5:$BF$5,AE$5,FFSS!$K$78:$BF$78)+SUMIF(FFSS!$K$5:$BF$5,AE$5,FFSS!$K$79:$BF$79)+SUMIF(FFSS!$K$5:$BF$5,AE$5,FFSS!$K$82:$BF$82))/(SUMIF(FFSS!$K$5:$BF$5,AE$5,FFSS!$K$119:$BF$119)+SUMIF(FFSS!$K$5:$BF$5,AE$5,FFSS!$K$120:$BF$120)+SUMIF(FFSS!$K$5:$BF$5,AE$5,FFSS!$K$121:$BF$121)+SUMIF(FFSS!$K$5:$BF$5,AE$5,FFSS!$K$122:$BF$122)+SUMIF(FFSS!$K$5:$BF$5,AE$5,FFSS!$K$123:$BF$123)+SUMIF(FFSS!$K$5:$BF$5,AE$5,FFSS!$K$124:$BF$124)),0)</f>
        <v>4.0300679488671061E-2</v>
      </c>
      <c r="AF61" s="132">
        <f ca="1">-IFERROR((SUMIF(FFSS!$K$5:$BF$5,AF$5,FFSS!$K$77:$BF$77)+SUMIF(FFSS!$K$5:$BF$5,AF$5,FFSS!$K$78:$BF$78)+SUMIF(FFSS!$K$5:$BF$5,AF$5,FFSS!$K$79:$BF$79)+SUMIF(FFSS!$K$5:$BF$5,AF$5,FFSS!$K$82:$BF$82))/(SUMIF(FFSS!$K$5:$BF$5,AF$5,FFSS!$K$119:$BF$119)+SUMIF(FFSS!$K$5:$BF$5,AF$5,FFSS!$K$120:$BF$120)+SUMIF(FFSS!$K$5:$BF$5,AF$5,FFSS!$K$121:$BF$121)+SUMIF(FFSS!$K$5:$BF$5,AF$5,FFSS!$K$122:$BF$122)+SUMIF(FFSS!$K$5:$BF$5,AF$5,FFSS!$K$123:$BF$123)+SUMIF(FFSS!$K$5:$BF$5,AF$5,FFSS!$K$124:$BF$124)),0)</f>
        <v>4.0300679488671061E-2</v>
      </c>
      <c r="AG61" s="132">
        <f ca="1">-IFERROR((SUMIF(FFSS!$K$5:$BF$5,AG$5,FFSS!$K$77:$BF$77)+SUMIF(FFSS!$K$5:$BF$5,AG$5,FFSS!$K$78:$BF$78)+SUMIF(FFSS!$K$5:$BF$5,AG$5,FFSS!$K$79:$BF$79)+SUMIF(FFSS!$K$5:$BF$5,AG$5,FFSS!$K$82:$BF$82))/(SUMIF(FFSS!$K$5:$BF$5,AG$5,FFSS!$K$119:$BF$119)+SUMIF(FFSS!$K$5:$BF$5,AG$5,FFSS!$K$120:$BF$120)+SUMIF(FFSS!$K$5:$BF$5,AG$5,FFSS!$K$121:$BF$121)+SUMIF(FFSS!$K$5:$BF$5,AG$5,FFSS!$K$122:$BF$122)+SUMIF(FFSS!$K$5:$BF$5,AG$5,FFSS!$K$123:$BF$123)+SUMIF(FFSS!$K$5:$BF$5,AG$5,FFSS!$K$124:$BF$124)),0)</f>
        <v>4.0300679488671061E-2</v>
      </c>
      <c r="AH61" s="132">
        <f ca="1">-IFERROR((SUMIF(FFSS!$K$5:$BF$5,AH$5,FFSS!$K$77:$BF$77)+SUMIF(FFSS!$K$5:$BF$5,AH$5,FFSS!$K$78:$BF$78)+SUMIF(FFSS!$K$5:$BF$5,AH$5,FFSS!$K$79:$BF$79)+SUMIF(FFSS!$K$5:$BF$5,AH$5,FFSS!$K$82:$BF$82))/(SUMIF(FFSS!$K$5:$BF$5,AH$5,FFSS!$K$119:$BF$119)+SUMIF(FFSS!$K$5:$BF$5,AH$5,FFSS!$K$120:$BF$120)+SUMIF(FFSS!$K$5:$BF$5,AH$5,FFSS!$K$121:$BF$121)+SUMIF(FFSS!$K$5:$BF$5,AH$5,FFSS!$K$122:$BF$122)+SUMIF(FFSS!$K$5:$BF$5,AH$5,FFSS!$K$123:$BF$123)+SUMIF(FFSS!$K$5:$BF$5,AH$5,FFSS!$K$124:$BF$124)),0)</f>
        <v>4.05202148395385E-2</v>
      </c>
      <c r="AI61" s="132">
        <f ca="1">-IFERROR((SUMIF(FFSS!$K$5:$BF$5,AI$5,FFSS!$K$77:$BF$77)+SUMIF(FFSS!$K$5:$BF$5,AI$5,FFSS!$K$78:$BF$78)+SUMIF(FFSS!$K$5:$BF$5,AI$5,FFSS!$K$79:$BF$79)+SUMIF(FFSS!$K$5:$BF$5,AI$5,FFSS!$K$82:$BF$82))/(SUMIF(FFSS!$K$5:$BF$5,AI$5,FFSS!$K$119:$BF$119)+SUMIF(FFSS!$K$5:$BF$5,AI$5,FFSS!$K$120:$BF$120)+SUMIF(FFSS!$K$5:$BF$5,AI$5,FFSS!$K$121:$BF$121)+SUMIF(FFSS!$K$5:$BF$5,AI$5,FFSS!$K$122:$BF$122)+SUMIF(FFSS!$K$5:$BF$5,AI$5,FFSS!$K$123:$BF$123)+SUMIF(FFSS!$K$5:$BF$5,AI$5,FFSS!$K$124:$BF$124)),0)</f>
        <v>4.05202148395385E-2</v>
      </c>
      <c r="AJ61" s="132">
        <f ca="1">-IFERROR((SUMIF(FFSS!$K$5:$BF$5,AJ$5,FFSS!$K$77:$BF$77)+SUMIF(FFSS!$K$5:$BF$5,AJ$5,FFSS!$K$78:$BF$78)+SUMIF(FFSS!$K$5:$BF$5,AJ$5,FFSS!$K$79:$BF$79)+SUMIF(FFSS!$K$5:$BF$5,AJ$5,FFSS!$K$82:$BF$82))/(SUMIF(FFSS!$K$5:$BF$5,AJ$5,FFSS!$K$119:$BF$119)+SUMIF(FFSS!$K$5:$BF$5,AJ$5,FFSS!$K$120:$BF$120)+SUMIF(FFSS!$K$5:$BF$5,AJ$5,FFSS!$K$121:$BF$121)+SUMIF(FFSS!$K$5:$BF$5,AJ$5,FFSS!$K$122:$BF$122)+SUMIF(FFSS!$K$5:$BF$5,AJ$5,FFSS!$K$123:$BF$123)+SUMIF(FFSS!$K$5:$BF$5,AJ$5,FFSS!$K$124:$BF$124)),0)</f>
        <v>4.05202148395385E-2</v>
      </c>
      <c r="AK61" s="132">
        <f ca="1">-IFERROR((SUMIF(FFSS!$K$5:$BF$5,AK$5,FFSS!$K$77:$BF$77)+SUMIF(FFSS!$K$5:$BF$5,AK$5,FFSS!$K$78:$BF$78)+SUMIF(FFSS!$K$5:$BF$5,AK$5,FFSS!$K$79:$BF$79)+SUMIF(FFSS!$K$5:$BF$5,AK$5,FFSS!$K$82:$BF$82))/(SUMIF(FFSS!$K$5:$BF$5,AK$5,FFSS!$K$119:$BF$119)+SUMIF(FFSS!$K$5:$BF$5,AK$5,FFSS!$K$120:$BF$120)+SUMIF(FFSS!$K$5:$BF$5,AK$5,FFSS!$K$121:$BF$121)+SUMIF(FFSS!$K$5:$BF$5,AK$5,FFSS!$K$122:$BF$122)+SUMIF(FFSS!$K$5:$BF$5,AK$5,FFSS!$K$123:$BF$123)+SUMIF(FFSS!$K$5:$BF$5,AK$5,FFSS!$K$124:$BF$124)),0)</f>
        <v>4.05202148395385E-2</v>
      </c>
      <c r="AL61" s="132">
        <f ca="1">-IFERROR((SUMIF(FFSS!$K$5:$BF$5,AL$5,FFSS!$K$77:$BF$77)+SUMIF(FFSS!$K$5:$BF$5,AL$5,FFSS!$K$78:$BF$78)+SUMIF(FFSS!$K$5:$BF$5,AL$5,FFSS!$K$79:$BF$79)+SUMIF(FFSS!$K$5:$BF$5,AL$5,FFSS!$K$82:$BF$82))/(SUMIF(FFSS!$K$5:$BF$5,AL$5,FFSS!$K$119:$BF$119)+SUMIF(FFSS!$K$5:$BF$5,AL$5,FFSS!$K$120:$BF$120)+SUMIF(FFSS!$K$5:$BF$5,AL$5,FFSS!$K$121:$BF$121)+SUMIF(FFSS!$K$5:$BF$5,AL$5,FFSS!$K$122:$BF$122)+SUMIF(FFSS!$K$5:$BF$5,AL$5,FFSS!$K$123:$BF$123)+SUMIF(FFSS!$K$5:$BF$5,AL$5,FFSS!$K$124:$BF$124)),0)</f>
        <v>4.0610861379927136E-2</v>
      </c>
      <c r="AM61" s="132">
        <f ca="1">-IFERROR((SUMIF(FFSS!$K$5:$BF$5,AM$5,FFSS!$K$77:$BF$77)+SUMIF(FFSS!$K$5:$BF$5,AM$5,FFSS!$K$78:$BF$78)+SUMIF(FFSS!$K$5:$BF$5,AM$5,FFSS!$K$79:$BF$79)+SUMIF(FFSS!$K$5:$BF$5,AM$5,FFSS!$K$82:$BF$82))/(SUMIF(FFSS!$K$5:$BF$5,AM$5,FFSS!$K$119:$BF$119)+SUMIF(FFSS!$K$5:$BF$5,AM$5,FFSS!$K$120:$BF$120)+SUMIF(FFSS!$K$5:$BF$5,AM$5,FFSS!$K$121:$BF$121)+SUMIF(FFSS!$K$5:$BF$5,AM$5,FFSS!$K$122:$BF$122)+SUMIF(FFSS!$K$5:$BF$5,AM$5,FFSS!$K$123:$BF$123)+SUMIF(FFSS!$K$5:$BF$5,AM$5,FFSS!$K$124:$BF$124)),0)</f>
        <v>4.0610861379927136E-2</v>
      </c>
      <c r="AN61" s="132">
        <f ca="1">-IFERROR((SUMIF(FFSS!$K$5:$BF$5,AN$5,FFSS!$K$77:$BF$77)+SUMIF(FFSS!$K$5:$BF$5,AN$5,FFSS!$K$78:$BF$78)+SUMIF(FFSS!$K$5:$BF$5,AN$5,FFSS!$K$79:$BF$79)+SUMIF(FFSS!$K$5:$BF$5,AN$5,FFSS!$K$82:$BF$82))/(SUMIF(FFSS!$K$5:$BF$5,AN$5,FFSS!$K$119:$BF$119)+SUMIF(FFSS!$K$5:$BF$5,AN$5,FFSS!$K$120:$BF$120)+SUMIF(FFSS!$K$5:$BF$5,AN$5,FFSS!$K$121:$BF$121)+SUMIF(FFSS!$K$5:$BF$5,AN$5,FFSS!$K$122:$BF$122)+SUMIF(FFSS!$K$5:$BF$5,AN$5,FFSS!$K$123:$BF$123)+SUMIF(FFSS!$K$5:$BF$5,AN$5,FFSS!$K$124:$BF$124)),0)</f>
        <v>4.0610861379927136E-2</v>
      </c>
      <c r="AO61" s="132">
        <f ca="1">-IFERROR((SUMIF(FFSS!$K$5:$BF$5,AO$5,FFSS!$K$77:$BF$77)+SUMIF(FFSS!$K$5:$BF$5,AO$5,FFSS!$K$78:$BF$78)+SUMIF(FFSS!$K$5:$BF$5,AO$5,FFSS!$K$79:$BF$79)+SUMIF(FFSS!$K$5:$BF$5,AO$5,FFSS!$K$82:$BF$82))/(SUMIF(FFSS!$K$5:$BF$5,AO$5,FFSS!$K$119:$BF$119)+SUMIF(FFSS!$K$5:$BF$5,AO$5,FFSS!$K$120:$BF$120)+SUMIF(FFSS!$K$5:$BF$5,AO$5,FFSS!$K$121:$BF$121)+SUMIF(FFSS!$K$5:$BF$5,AO$5,FFSS!$K$122:$BF$122)+SUMIF(FFSS!$K$5:$BF$5,AO$5,FFSS!$K$123:$BF$123)+SUMIF(FFSS!$K$5:$BF$5,AO$5,FFSS!$K$124:$BF$124)),0)</f>
        <v>4.0610861379927136E-2</v>
      </c>
      <c r="AP61" s="132">
        <f ca="1">-IFERROR((SUMIF(FFSS!$K$5:$BF$5,AP$5,FFSS!$K$77:$BF$77)+SUMIF(FFSS!$K$5:$BF$5,AP$5,FFSS!$K$78:$BF$78)+SUMIF(FFSS!$K$5:$BF$5,AP$5,FFSS!$K$79:$BF$79)+SUMIF(FFSS!$K$5:$BF$5,AP$5,FFSS!$K$82:$BF$82))/(SUMIF(FFSS!$K$5:$BF$5,AP$5,FFSS!$K$119:$BF$119)+SUMIF(FFSS!$K$5:$BF$5,AP$5,FFSS!$K$120:$BF$120)+SUMIF(FFSS!$K$5:$BF$5,AP$5,FFSS!$K$121:$BF$121)+SUMIF(FFSS!$K$5:$BF$5,AP$5,FFSS!$K$122:$BF$122)+SUMIF(FFSS!$K$5:$BF$5,AP$5,FFSS!$K$123:$BF$123)+SUMIF(FFSS!$K$5:$BF$5,AP$5,FFSS!$K$124:$BF$124)),0)</f>
        <v>4.0782184307134282E-2</v>
      </c>
      <c r="AQ61" s="132">
        <f ca="1">-IFERROR((SUMIF(FFSS!$K$5:$BF$5,AQ$5,FFSS!$K$77:$BF$77)+SUMIF(FFSS!$K$5:$BF$5,AQ$5,FFSS!$K$78:$BF$78)+SUMIF(FFSS!$K$5:$BF$5,AQ$5,FFSS!$K$79:$BF$79)+SUMIF(FFSS!$K$5:$BF$5,AQ$5,FFSS!$K$82:$BF$82))/(SUMIF(FFSS!$K$5:$BF$5,AQ$5,FFSS!$K$119:$BF$119)+SUMIF(FFSS!$K$5:$BF$5,AQ$5,FFSS!$K$120:$BF$120)+SUMIF(FFSS!$K$5:$BF$5,AQ$5,FFSS!$K$121:$BF$121)+SUMIF(FFSS!$K$5:$BF$5,AQ$5,FFSS!$K$122:$BF$122)+SUMIF(FFSS!$K$5:$BF$5,AQ$5,FFSS!$K$123:$BF$123)+SUMIF(FFSS!$K$5:$BF$5,AQ$5,FFSS!$K$124:$BF$124)),0)</f>
        <v>4.0782184307134282E-2</v>
      </c>
      <c r="AR61" s="132">
        <f ca="1">-IFERROR((SUMIF(FFSS!$K$5:$BF$5,AR$5,FFSS!$K$77:$BF$77)+SUMIF(FFSS!$K$5:$BF$5,AR$5,FFSS!$K$78:$BF$78)+SUMIF(FFSS!$K$5:$BF$5,AR$5,FFSS!$K$79:$BF$79)+SUMIF(FFSS!$K$5:$BF$5,AR$5,FFSS!$K$82:$BF$82))/(SUMIF(FFSS!$K$5:$BF$5,AR$5,FFSS!$K$119:$BF$119)+SUMIF(FFSS!$K$5:$BF$5,AR$5,FFSS!$K$120:$BF$120)+SUMIF(FFSS!$K$5:$BF$5,AR$5,FFSS!$K$121:$BF$121)+SUMIF(FFSS!$K$5:$BF$5,AR$5,FFSS!$K$122:$BF$122)+SUMIF(FFSS!$K$5:$BF$5,AR$5,FFSS!$K$123:$BF$123)+SUMIF(FFSS!$K$5:$BF$5,AR$5,FFSS!$K$124:$BF$124)),0)</f>
        <v>4.0782184307134282E-2</v>
      </c>
      <c r="AS61" s="132">
        <f ca="1">-IFERROR((SUMIF(FFSS!$K$5:$BF$5,AS$5,FFSS!$K$77:$BF$77)+SUMIF(FFSS!$K$5:$BF$5,AS$5,FFSS!$K$78:$BF$78)+SUMIF(FFSS!$K$5:$BF$5,AS$5,FFSS!$K$79:$BF$79)+SUMIF(FFSS!$K$5:$BF$5,AS$5,FFSS!$K$82:$BF$82))/(SUMIF(FFSS!$K$5:$BF$5,AS$5,FFSS!$K$119:$BF$119)+SUMIF(FFSS!$K$5:$BF$5,AS$5,FFSS!$K$120:$BF$120)+SUMIF(FFSS!$K$5:$BF$5,AS$5,FFSS!$K$121:$BF$121)+SUMIF(FFSS!$K$5:$BF$5,AS$5,FFSS!$K$122:$BF$122)+SUMIF(FFSS!$K$5:$BF$5,AS$5,FFSS!$K$123:$BF$123)+SUMIF(FFSS!$K$5:$BF$5,AS$5,FFSS!$K$124:$BF$124)),0)</f>
        <v>4.0782184307134282E-2</v>
      </c>
      <c r="AT61" s="132">
        <f ca="1">-IFERROR((SUMIF(FFSS!$K$5:$BF$5,AT$5,FFSS!$K$77:$BF$77)+SUMIF(FFSS!$K$5:$BF$5,AT$5,FFSS!$K$78:$BF$78)+SUMIF(FFSS!$K$5:$BF$5,AT$5,FFSS!$K$79:$BF$79)+SUMIF(FFSS!$K$5:$BF$5,AT$5,FFSS!$K$82:$BF$82))/(SUMIF(FFSS!$K$5:$BF$5,AT$5,FFSS!$K$119:$BF$119)+SUMIF(FFSS!$K$5:$BF$5,AT$5,FFSS!$K$120:$BF$120)+SUMIF(FFSS!$K$5:$BF$5,AT$5,FFSS!$K$121:$BF$121)+SUMIF(FFSS!$K$5:$BF$5,AT$5,FFSS!$K$122:$BF$122)+SUMIF(FFSS!$K$5:$BF$5,AT$5,FFSS!$K$123:$BF$123)+SUMIF(FFSS!$K$5:$BF$5,AT$5,FFSS!$K$124:$BF$124)),0)</f>
        <v>4.1196731460948523E-2</v>
      </c>
      <c r="AU61" s="132">
        <f ca="1">-IFERROR((SUMIF(FFSS!$K$5:$BF$5,AU$5,FFSS!$K$77:$BF$77)+SUMIF(FFSS!$K$5:$BF$5,AU$5,FFSS!$K$78:$BF$78)+SUMIF(FFSS!$K$5:$BF$5,AU$5,FFSS!$K$79:$BF$79)+SUMIF(FFSS!$K$5:$BF$5,AU$5,FFSS!$K$82:$BF$82))/(SUMIF(FFSS!$K$5:$BF$5,AU$5,FFSS!$K$119:$BF$119)+SUMIF(FFSS!$K$5:$BF$5,AU$5,FFSS!$K$120:$BF$120)+SUMIF(FFSS!$K$5:$BF$5,AU$5,FFSS!$K$121:$BF$121)+SUMIF(FFSS!$K$5:$BF$5,AU$5,FFSS!$K$122:$BF$122)+SUMIF(FFSS!$K$5:$BF$5,AU$5,FFSS!$K$123:$BF$123)+SUMIF(FFSS!$K$5:$BF$5,AU$5,FFSS!$K$124:$BF$124)),0)</f>
        <v>4.1196731460948523E-2</v>
      </c>
      <c r="AV61" s="132">
        <f ca="1">-IFERROR((SUMIF(FFSS!$K$5:$BF$5,AV$5,FFSS!$K$77:$BF$77)+SUMIF(FFSS!$K$5:$BF$5,AV$5,FFSS!$K$78:$BF$78)+SUMIF(FFSS!$K$5:$BF$5,AV$5,FFSS!$K$79:$BF$79)+SUMIF(FFSS!$K$5:$BF$5,AV$5,FFSS!$K$82:$BF$82))/(SUMIF(FFSS!$K$5:$BF$5,AV$5,FFSS!$K$119:$BF$119)+SUMIF(FFSS!$K$5:$BF$5,AV$5,FFSS!$K$120:$BF$120)+SUMIF(FFSS!$K$5:$BF$5,AV$5,FFSS!$K$121:$BF$121)+SUMIF(FFSS!$K$5:$BF$5,AV$5,FFSS!$K$122:$BF$122)+SUMIF(FFSS!$K$5:$BF$5,AV$5,FFSS!$K$123:$BF$123)+SUMIF(FFSS!$K$5:$BF$5,AV$5,FFSS!$K$124:$BF$124)),0)</f>
        <v>4.1196731460948523E-2</v>
      </c>
      <c r="AW61" s="132">
        <f ca="1">-IFERROR((SUMIF(FFSS!$K$5:$BF$5,AW$5,FFSS!$K$77:$BF$77)+SUMIF(FFSS!$K$5:$BF$5,AW$5,FFSS!$K$78:$BF$78)+SUMIF(FFSS!$K$5:$BF$5,AW$5,FFSS!$K$79:$BF$79)+SUMIF(FFSS!$K$5:$BF$5,AW$5,FFSS!$K$82:$BF$82))/(SUMIF(FFSS!$K$5:$BF$5,AW$5,FFSS!$K$119:$BF$119)+SUMIF(FFSS!$K$5:$BF$5,AW$5,FFSS!$K$120:$BF$120)+SUMIF(FFSS!$K$5:$BF$5,AW$5,FFSS!$K$121:$BF$121)+SUMIF(FFSS!$K$5:$BF$5,AW$5,FFSS!$K$122:$BF$122)+SUMIF(FFSS!$K$5:$BF$5,AW$5,FFSS!$K$123:$BF$123)+SUMIF(FFSS!$K$5:$BF$5,AW$5,FFSS!$K$124:$BF$124)),0)</f>
        <v>4.1196731460948523E-2</v>
      </c>
      <c r="AX61" s="132">
        <f ca="1">-IFERROR((SUMIF(FFSS!$K$5:$BF$5,AX$5,FFSS!$K$77:$BF$77)+SUMIF(FFSS!$K$5:$BF$5,AX$5,FFSS!$K$78:$BF$78)+SUMIF(FFSS!$K$5:$BF$5,AX$5,FFSS!$K$79:$BF$79)+SUMIF(FFSS!$K$5:$BF$5,AX$5,FFSS!$K$82:$BF$82))/(SUMIF(FFSS!$K$5:$BF$5,AX$5,FFSS!$K$119:$BF$119)+SUMIF(FFSS!$K$5:$BF$5,AX$5,FFSS!$K$120:$BF$120)+SUMIF(FFSS!$K$5:$BF$5,AX$5,FFSS!$K$121:$BF$121)+SUMIF(FFSS!$K$5:$BF$5,AX$5,FFSS!$K$122:$BF$122)+SUMIF(FFSS!$K$5:$BF$5,AX$5,FFSS!$K$123:$BF$123)+SUMIF(FFSS!$K$5:$BF$5,AX$5,FFSS!$K$124:$BF$124)),0)</f>
        <v>4.1705822740479313E-2</v>
      </c>
      <c r="AY61" s="132">
        <f ca="1">-IFERROR((SUMIF(FFSS!$K$5:$BF$5,AY$5,FFSS!$K$77:$BF$77)+SUMIF(FFSS!$K$5:$BF$5,AY$5,FFSS!$K$78:$BF$78)+SUMIF(FFSS!$K$5:$BF$5,AY$5,FFSS!$K$79:$BF$79)+SUMIF(FFSS!$K$5:$BF$5,AY$5,FFSS!$K$82:$BF$82))/(SUMIF(FFSS!$K$5:$BF$5,AY$5,FFSS!$K$119:$BF$119)+SUMIF(FFSS!$K$5:$BF$5,AY$5,FFSS!$K$120:$BF$120)+SUMIF(FFSS!$K$5:$BF$5,AY$5,FFSS!$K$121:$BF$121)+SUMIF(FFSS!$K$5:$BF$5,AY$5,FFSS!$K$122:$BF$122)+SUMIF(FFSS!$K$5:$BF$5,AY$5,FFSS!$K$123:$BF$123)+SUMIF(FFSS!$K$5:$BF$5,AY$5,FFSS!$K$124:$BF$124)),0)</f>
        <v>4.1705822740479313E-2</v>
      </c>
      <c r="AZ61" s="132">
        <f ca="1">-IFERROR((SUMIF(FFSS!$K$5:$BF$5,AZ$5,FFSS!$K$77:$BF$77)+SUMIF(FFSS!$K$5:$BF$5,AZ$5,FFSS!$K$78:$BF$78)+SUMIF(FFSS!$K$5:$BF$5,AZ$5,FFSS!$K$79:$BF$79)+SUMIF(FFSS!$K$5:$BF$5,AZ$5,FFSS!$K$82:$BF$82))/(SUMIF(FFSS!$K$5:$BF$5,AZ$5,FFSS!$K$119:$BF$119)+SUMIF(FFSS!$K$5:$BF$5,AZ$5,FFSS!$K$120:$BF$120)+SUMIF(FFSS!$K$5:$BF$5,AZ$5,FFSS!$K$121:$BF$121)+SUMIF(FFSS!$K$5:$BF$5,AZ$5,FFSS!$K$122:$BF$122)+SUMIF(FFSS!$K$5:$BF$5,AZ$5,FFSS!$K$123:$BF$123)+SUMIF(FFSS!$K$5:$BF$5,AZ$5,FFSS!$K$124:$BF$124)),0)</f>
        <v>4.1705822740479313E-2</v>
      </c>
      <c r="BA61" s="132">
        <f ca="1">-IFERROR((SUMIF(FFSS!$K$5:$BF$5,BA$5,FFSS!$K$77:$BF$77)+SUMIF(FFSS!$K$5:$BF$5,BA$5,FFSS!$K$78:$BF$78)+SUMIF(FFSS!$K$5:$BF$5,BA$5,FFSS!$K$79:$BF$79)+SUMIF(FFSS!$K$5:$BF$5,BA$5,FFSS!$K$82:$BF$82))/(SUMIF(FFSS!$K$5:$BF$5,BA$5,FFSS!$K$119:$BF$119)+SUMIF(FFSS!$K$5:$BF$5,BA$5,FFSS!$K$120:$BF$120)+SUMIF(FFSS!$K$5:$BF$5,BA$5,FFSS!$K$121:$BF$121)+SUMIF(FFSS!$K$5:$BF$5,BA$5,FFSS!$K$122:$BF$122)+SUMIF(FFSS!$K$5:$BF$5,BA$5,FFSS!$K$123:$BF$123)+SUMIF(FFSS!$K$5:$BF$5,BA$5,FFSS!$K$124:$BF$124)),0)</f>
        <v>4.1705822740479313E-2</v>
      </c>
      <c r="BB61" s="132">
        <f ca="1">-IFERROR((SUMIF(FFSS!$K$5:$BF$5,BB$5,FFSS!$K$77:$BF$77)+SUMIF(FFSS!$K$5:$BF$5,BB$5,FFSS!$K$78:$BF$78)+SUMIF(FFSS!$K$5:$BF$5,BB$5,FFSS!$K$79:$BF$79)+SUMIF(FFSS!$K$5:$BF$5,BB$5,FFSS!$K$82:$BF$82))/(SUMIF(FFSS!$K$5:$BF$5,BB$5,FFSS!$K$119:$BF$119)+SUMIF(FFSS!$K$5:$BF$5,BB$5,FFSS!$K$120:$BF$120)+SUMIF(FFSS!$K$5:$BF$5,BB$5,FFSS!$K$121:$BF$121)+SUMIF(FFSS!$K$5:$BF$5,BB$5,FFSS!$K$122:$BF$122)+SUMIF(FFSS!$K$5:$BF$5,BB$5,FFSS!$K$123:$BF$123)+SUMIF(FFSS!$K$5:$BF$5,BB$5,FFSS!$K$124:$BF$124)),0)</f>
        <v>4.2202341399617434E-2</v>
      </c>
      <c r="BC61" s="132">
        <f ca="1">-IFERROR((SUMIF(FFSS!$K$5:$BF$5,BC$5,FFSS!$K$77:$BF$77)+SUMIF(FFSS!$K$5:$BF$5,BC$5,FFSS!$K$78:$BF$78)+SUMIF(FFSS!$K$5:$BF$5,BC$5,FFSS!$K$79:$BF$79)+SUMIF(FFSS!$K$5:$BF$5,BC$5,FFSS!$K$82:$BF$82))/(SUMIF(FFSS!$K$5:$BF$5,BC$5,FFSS!$K$119:$BF$119)+SUMIF(FFSS!$K$5:$BF$5,BC$5,FFSS!$K$120:$BF$120)+SUMIF(FFSS!$K$5:$BF$5,BC$5,FFSS!$K$121:$BF$121)+SUMIF(FFSS!$K$5:$BF$5,BC$5,FFSS!$K$122:$BF$122)+SUMIF(FFSS!$K$5:$BF$5,BC$5,FFSS!$K$123:$BF$123)+SUMIF(FFSS!$K$5:$BF$5,BC$5,FFSS!$K$124:$BF$124)),0)</f>
        <v>4.2202341399617434E-2</v>
      </c>
      <c r="BD61" s="132">
        <f ca="1">-IFERROR((SUMIF(FFSS!$K$5:$BF$5,BD$5,FFSS!$K$77:$BF$77)+SUMIF(FFSS!$K$5:$BF$5,BD$5,FFSS!$K$78:$BF$78)+SUMIF(FFSS!$K$5:$BF$5,BD$5,FFSS!$K$79:$BF$79)+SUMIF(FFSS!$K$5:$BF$5,BD$5,FFSS!$K$82:$BF$82))/(SUMIF(FFSS!$K$5:$BF$5,BD$5,FFSS!$K$119:$BF$119)+SUMIF(FFSS!$K$5:$BF$5,BD$5,FFSS!$K$120:$BF$120)+SUMIF(FFSS!$K$5:$BF$5,BD$5,FFSS!$K$121:$BF$121)+SUMIF(FFSS!$K$5:$BF$5,BD$5,FFSS!$K$122:$BF$122)+SUMIF(FFSS!$K$5:$BF$5,BD$5,FFSS!$K$123:$BF$123)+SUMIF(FFSS!$K$5:$BF$5,BD$5,FFSS!$K$124:$BF$124)),0)</f>
        <v>4.2202341399617434E-2</v>
      </c>
      <c r="BE61" s="132">
        <f ca="1">-IFERROR((SUMIF(FFSS!$K$5:$BF$5,BE$5,FFSS!$K$77:$BF$77)+SUMIF(FFSS!$K$5:$BF$5,BE$5,FFSS!$K$78:$BF$78)+SUMIF(FFSS!$K$5:$BF$5,BE$5,FFSS!$K$79:$BF$79)+SUMIF(FFSS!$K$5:$BF$5,BE$5,FFSS!$K$82:$BF$82))/(SUMIF(FFSS!$K$5:$BF$5,BE$5,FFSS!$K$119:$BF$119)+SUMIF(FFSS!$K$5:$BF$5,BE$5,FFSS!$K$120:$BF$120)+SUMIF(FFSS!$K$5:$BF$5,BE$5,FFSS!$K$121:$BF$121)+SUMIF(FFSS!$K$5:$BF$5,BE$5,FFSS!$K$122:$BF$122)+SUMIF(FFSS!$K$5:$BF$5,BE$5,FFSS!$K$123:$BF$123)+SUMIF(FFSS!$K$5:$BF$5,BE$5,FFSS!$K$124:$BF$124)),0)</f>
        <v>4.2202341399617434E-2</v>
      </c>
      <c r="BF61" s="132">
        <f ca="1">-IFERROR((SUMIF(FFSS!$K$5:$BF$5,BF$5,FFSS!$K$77:$BF$77)+SUMIF(FFSS!$K$5:$BF$5,BF$5,FFSS!$K$78:$BF$78)+SUMIF(FFSS!$K$5:$BF$5,BF$5,FFSS!$K$79:$BF$79)+SUMIF(FFSS!$K$5:$BF$5,BF$5,FFSS!$K$82:$BF$82))/(SUMIF(FFSS!$K$5:$BF$5,BF$5,FFSS!$K$119:$BF$119)+SUMIF(FFSS!$K$5:$BF$5,BF$5,FFSS!$K$120:$BF$120)+SUMIF(FFSS!$K$5:$BF$5,BF$5,FFSS!$K$121:$BF$121)+SUMIF(FFSS!$K$5:$BF$5,BF$5,FFSS!$K$122:$BF$122)+SUMIF(FFSS!$K$5:$BF$5,BF$5,FFSS!$K$123:$BF$123)+SUMIF(FFSS!$K$5:$BF$5,BF$5,FFSS!$K$124:$BF$124)),0)</f>
        <v>4.2219386428203443E-2</v>
      </c>
      <c r="BG61" s="132">
        <f ca="1">-IFERROR((SUMIF(FFSS!$K$5:$BF$5,BG$5,FFSS!$K$77:$BF$77)+SUMIF(FFSS!$K$5:$BF$5,BG$5,FFSS!$K$78:$BF$78)+SUMIF(FFSS!$K$5:$BF$5,BG$5,FFSS!$K$79:$BF$79)+SUMIF(FFSS!$K$5:$BF$5,BG$5,FFSS!$K$82:$BF$82))/(SUMIF(FFSS!$K$5:$BF$5,BG$5,FFSS!$K$119:$BF$119)+SUMIF(FFSS!$K$5:$BF$5,BG$5,FFSS!$K$120:$BF$120)+SUMIF(FFSS!$K$5:$BF$5,BG$5,FFSS!$K$121:$BF$121)+SUMIF(FFSS!$K$5:$BF$5,BG$5,FFSS!$K$122:$BF$122)+SUMIF(FFSS!$K$5:$BF$5,BG$5,FFSS!$K$123:$BF$123)+SUMIF(FFSS!$K$5:$BF$5,BG$5,FFSS!$K$124:$BF$124)),0)</f>
        <v>4.2219386428203443E-2</v>
      </c>
      <c r="BH61" s="132">
        <f ca="1">-IFERROR((SUMIF(FFSS!$K$5:$BF$5,BH$5,FFSS!$K$77:$BF$77)+SUMIF(FFSS!$K$5:$BF$5,BH$5,FFSS!$K$78:$BF$78)+SUMIF(FFSS!$K$5:$BF$5,BH$5,FFSS!$K$79:$BF$79)+SUMIF(FFSS!$K$5:$BF$5,BH$5,FFSS!$K$82:$BF$82))/(SUMIF(FFSS!$K$5:$BF$5,BH$5,FFSS!$K$119:$BF$119)+SUMIF(FFSS!$K$5:$BF$5,BH$5,FFSS!$K$120:$BF$120)+SUMIF(FFSS!$K$5:$BF$5,BH$5,FFSS!$K$121:$BF$121)+SUMIF(FFSS!$K$5:$BF$5,BH$5,FFSS!$K$122:$BF$122)+SUMIF(FFSS!$K$5:$BF$5,BH$5,FFSS!$K$123:$BF$123)+SUMIF(FFSS!$K$5:$BF$5,BH$5,FFSS!$K$124:$BF$124)),0)</f>
        <v>4.2219386428203443E-2</v>
      </c>
      <c r="BI61" s="132">
        <f ca="1">-IFERROR((SUMIF(FFSS!$K$5:$BF$5,BI$5,FFSS!$K$77:$BF$77)+SUMIF(FFSS!$K$5:$BF$5,BI$5,FFSS!$K$78:$BF$78)+SUMIF(FFSS!$K$5:$BF$5,BI$5,FFSS!$K$79:$BF$79)+SUMIF(FFSS!$K$5:$BF$5,BI$5,FFSS!$K$82:$BF$82))/(SUMIF(FFSS!$K$5:$BF$5,BI$5,FFSS!$K$119:$BF$119)+SUMIF(FFSS!$K$5:$BF$5,BI$5,FFSS!$K$120:$BF$120)+SUMIF(FFSS!$K$5:$BF$5,BI$5,FFSS!$K$121:$BF$121)+SUMIF(FFSS!$K$5:$BF$5,BI$5,FFSS!$K$122:$BF$122)+SUMIF(FFSS!$K$5:$BF$5,BI$5,FFSS!$K$123:$BF$123)+SUMIF(FFSS!$K$5:$BF$5,BI$5,FFSS!$K$124:$BF$124)),0)</f>
        <v>4.2219386428203443E-2</v>
      </c>
      <c r="BJ61" s="132">
        <f ca="1">-IFERROR((SUMIF(FFSS!$K$5:$BF$5,BJ$5,FFSS!$K$77:$BF$77)+SUMIF(FFSS!$K$5:$BF$5,BJ$5,FFSS!$K$78:$BF$78)+SUMIF(FFSS!$K$5:$BF$5,BJ$5,FFSS!$K$79:$BF$79)+SUMIF(FFSS!$K$5:$BF$5,BJ$5,FFSS!$K$82:$BF$82))/(SUMIF(FFSS!$K$5:$BF$5,BJ$5,FFSS!$K$119:$BF$119)+SUMIF(FFSS!$K$5:$BF$5,BJ$5,FFSS!$K$120:$BF$120)+SUMIF(FFSS!$K$5:$BF$5,BJ$5,FFSS!$K$121:$BF$121)+SUMIF(FFSS!$K$5:$BF$5,BJ$5,FFSS!$K$122:$BF$122)+SUMIF(FFSS!$K$5:$BF$5,BJ$5,FFSS!$K$123:$BF$123)+SUMIF(FFSS!$K$5:$BF$5,BJ$5,FFSS!$K$124:$BF$124)),0)</f>
        <v>4.2077518683363117E-2</v>
      </c>
      <c r="BK61" s="132">
        <f ca="1">-IFERROR((SUMIF(FFSS!$K$5:$BF$5,BK$5,FFSS!$K$77:$BF$77)+SUMIF(FFSS!$K$5:$BF$5,BK$5,FFSS!$K$78:$BF$78)+SUMIF(FFSS!$K$5:$BF$5,BK$5,FFSS!$K$79:$BF$79)+SUMIF(FFSS!$K$5:$BF$5,BK$5,FFSS!$K$82:$BF$82))/(SUMIF(FFSS!$K$5:$BF$5,BK$5,FFSS!$K$119:$BF$119)+SUMIF(FFSS!$K$5:$BF$5,BK$5,FFSS!$K$120:$BF$120)+SUMIF(FFSS!$K$5:$BF$5,BK$5,FFSS!$K$121:$BF$121)+SUMIF(FFSS!$K$5:$BF$5,BK$5,FFSS!$K$122:$BF$122)+SUMIF(FFSS!$K$5:$BF$5,BK$5,FFSS!$K$123:$BF$123)+SUMIF(FFSS!$K$5:$BF$5,BK$5,FFSS!$K$124:$BF$124)),0)</f>
        <v>4.2077518683363117E-2</v>
      </c>
      <c r="BL61" s="132">
        <f ca="1">-IFERROR((SUMIF(FFSS!$K$5:$BF$5,BL$5,FFSS!$K$77:$BF$77)+SUMIF(FFSS!$K$5:$BF$5,BL$5,FFSS!$K$78:$BF$78)+SUMIF(FFSS!$K$5:$BF$5,BL$5,FFSS!$K$79:$BF$79)+SUMIF(FFSS!$K$5:$BF$5,BL$5,FFSS!$K$82:$BF$82))/(SUMIF(FFSS!$K$5:$BF$5,BL$5,FFSS!$K$119:$BF$119)+SUMIF(FFSS!$K$5:$BF$5,BL$5,FFSS!$K$120:$BF$120)+SUMIF(FFSS!$K$5:$BF$5,BL$5,FFSS!$K$121:$BF$121)+SUMIF(FFSS!$K$5:$BF$5,BL$5,FFSS!$K$122:$BF$122)+SUMIF(FFSS!$K$5:$BF$5,BL$5,FFSS!$K$123:$BF$123)+SUMIF(FFSS!$K$5:$BF$5,BL$5,FFSS!$K$124:$BF$124)),0)</f>
        <v>4.2077518683363117E-2</v>
      </c>
      <c r="BM61" s="132">
        <f ca="1">-IFERROR((SUMIF(FFSS!$K$5:$BF$5,BM$5,FFSS!$K$77:$BF$77)+SUMIF(FFSS!$K$5:$BF$5,BM$5,FFSS!$K$78:$BF$78)+SUMIF(FFSS!$K$5:$BF$5,BM$5,FFSS!$K$79:$BF$79)+SUMIF(FFSS!$K$5:$BF$5,BM$5,FFSS!$K$82:$BF$82))/(SUMIF(FFSS!$K$5:$BF$5,BM$5,FFSS!$K$119:$BF$119)+SUMIF(FFSS!$K$5:$BF$5,BM$5,FFSS!$K$120:$BF$120)+SUMIF(FFSS!$K$5:$BF$5,BM$5,FFSS!$K$121:$BF$121)+SUMIF(FFSS!$K$5:$BF$5,BM$5,FFSS!$K$122:$BF$122)+SUMIF(FFSS!$K$5:$BF$5,BM$5,FFSS!$K$123:$BF$123)+SUMIF(FFSS!$K$5:$BF$5,BM$5,FFSS!$K$124:$BF$124)),0)</f>
        <v>4.2077518683363117E-2</v>
      </c>
      <c r="BN61" s="132">
        <f ca="1">-IFERROR((SUMIF(FFSS!$K$5:$BF$5,BN$5,FFSS!$K$77:$BF$77)+SUMIF(FFSS!$K$5:$BF$5,BN$5,FFSS!$K$78:$BF$78)+SUMIF(FFSS!$K$5:$BF$5,BN$5,FFSS!$K$79:$BF$79)+SUMIF(FFSS!$K$5:$BF$5,BN$5,FFSS!$K$82:$BF$82))/(SUMIF(FFSS!$K$5:$BF$5,BN$5,FFSS!$K$119:$BF$119)+SUMIF(FFSS!$K$5:$BF$5,BN$5,FFSS!$K$120:$BF$120)+SUMIF(FFSS!$K$5:$BF$5,BN$5,FFSS!$K$121:$BF$121)+SUMIF(FFSS!$K$5:$BF$5,BN$5,FFSS!$K$122:$BF$122)+SUMIF(FFSS!$K$5:$BF$5,BN$5,FFSS!$K$123:$BF$123)+SUMIF(FFSS!$K$5:$BF$5,BN$5,FFSS!$K$124:$BF$124)),0)</f>
        <v>4.2850305860569066E-2</v>
      </c>
      <c r="BO61" s="132">
        <f ca="1">-IFERROR((SUMIF(FFSS!$K$5:$BF$5,BO$5,FFSS!$K$77:$BF$77)+SUMIF(FFSS!$K$5:$BF$5,BO$5,FFSS!$K$78:$BF$78)+SUMIF(FFSS!$K$5:$BF$5,BO$5,FFSS!$K$79:$BF$79)+SUMIF(FFSS!$K$5:$BF$5,BO$5,FFSS!$K$82:$BF$82))/(SUMIF(FFSS!$K$5:$BF$5,BO$5,FFSS!$K$119:$BF$119)+SUMIF(FFSS!$K$5:$BF$5,BO$5,FFSS!$K$120:$BF$120)+SUMIF(FFSS!$K$5:$BF$5,BO$5,FFSS!$K$121:$BF$121)+SUMIF(FFSS!$K$5:$BF$5,BO$5,FFSS!$K$122:$BF$122)+SUMIF(FFSS!$K$5:$BF$5,BO$5,FFSS!$K$123:$BF$123)+SUMIF(FFSS!$K$5:$BF$5,BO$5,FFSS!$K$124:$BF$124)),0)</f>
        <v>4.2850305860569066E-2</v>
      </c>
      <c r="BP61" s="132">
        <f ca="1">-IFERROR((SUMIF(FFSS!$K$5:$BF$5,BP$5,FFSS!$K$77:$BF$77)+SUMIF(FFSS!$K$5:$BF$5,BP$5,FFSS!$K$78:$BF$78)+SUMIF(FFSS!$K$5:$BF$5,BP$5,FFSS!$K$79:$BF$79)+SUMIF(FFSS!$K$5:$BF$5,BP$5,FFSS!$K$82:$BF$82))/(SUMIF(FFSS!$K$5:$BF$5,BP$5,FFSS!$K$119:$BF$119)+SUMIF(FFSS!$K$5:$BF$5,BP$5,FFSS!$K$120:$BF$120)+SUMIF(FFSS!$K$5:$BF$5,BP$5,FFSS!$K$121:$BF$121)+SUMIF(FFSS!$K$5:$BF$5,BP$5,FFSS!$K$122:$BF$122)+SUMIF(FFSS!$K$5:$BF$5,BP$5,FFSS!$K$123:$BF$123)+SUMIF(FFSS!$K$5:$BF$5,BP$5,FFSS!$K$124:$BF$124)),0)</f>
        <v>4.2850305860569066E-2</v>
      </c>
      <c r="BQ61" s="132">
        <f ca="1">-IFERROR((SUMIF(FFSS!$K$5:$BF$5,BQ$5,FFSS!$K$77:$BF$77)+SUMIF(FFSS!$K$5:$BF$5,BQ$5,FFSS!$K$78:$BF$78)+SUMIF(FFSS!$K$5:$BF$5,BQ$5,FFSS!$K$79:$BF$79)+SUMIF(FFSS!$K$5:$BF$5,BQ$5,FFSS!$K$82:$BF$82))/(SUMIF(FFSS!$K$5:$BF$5,BQ$5,FFSS!$K$119:$BF$119)+SUMIF(FFSS!$K$5:$BF$5,BQ$5,FFSS!$K$120:$BF$120)+SUMIF(FFSS!$K$5:$BF$5,BQ$5,FFSS!$K$121:$BF$121)+SUMIF(FFSS!$K$5:$BF$5,BQ$5,FFSS!$K$122:$BF$122)+SUMIF(FFSS!$K$5:$BF$5,BQ$5,FFSS!$K$123:$BF$123)+SUMIF(FFSS!$K$5:$BF$5,BQ$5,FFSS!$K$124:$BF$124)),0)</f>
        <v>4.2850305860569066E-2</v>
      </c>
      <c r="BR61" s="132">
        <f ca="1">-IFERROR((SUMIF(FFSS!$K$5:$BF$5,BR$5,FFSS!$K$77:$BF$77)+SUMIF(FFSS!$K$5:$BF$5,BR$5,FFSS!$K$78:$BF$78)+SUMIF(FFSS!$K$5:$BF$5,BR$5,FFSS!$K$79:$BF$79)+SUMIF(FFSS!$K$5:$BF$5,BR$5,FFSS!$K$82:$BF$82))/(SUMIF(FFSS!$K$5:$BF$5,BR$5,FFSS!$K$119:$BF$119)+SUMIF(FFSS!$K$5:$BF$5,BR$5,FFSS!$K$120:$BF$120)+SUMIF(FFSS!$K$5:$BF$5,BR$5,FFSS!$K$121:$BF$121)+SUMIF(FFSS!$K$5:$BF$5,BR$5,FFSS!$K$122:$BF$122)+SUMIF(FFSS!$K$5:$BF$5,BR$5,FFSS!$K$123:$BF$123)+SUMIF(FFSS!$K$5:$BF$5,BR$5,FFSS!$K$124:$BF$124)),0)</f>
        <v>4.5051711474264747E-2</v>
      </c>
      <c r="BS61" s="132">
        <f ca="1">-IFERROR((SUMIF(FFSS!$K$5:$BF$5,BS$5,FFSS!$K$77:$BF$77)+SUMIF(FFSS!$K$5:$BF$5,BS$5,FFSS!$K$78:$BF$78)+SUMIF(FFSS!$K$5:$BF$5,BS$5,FFSS!$K$79:$BF$79)+SUMIF(FFSS!$K$5:$BF$5,BS$5,FFSS!$K$82:$BF$82))/(SUMIF(FFSS!$K$5:$BF$5,BS$5,FFSS!$K$119:$BF$119)+SUMIF(FFSS!$K$5:$BF$5,BS$5,FFSS!$K$120:$BF$120)+SUMIF(FFSS!$K$5:$BF$5,BS$5,FFSS!$K$121:$BF$121)+SUMIF(FFSS!$K$5:$BF$5,BS$5,FFSS!$K$122:$BF$122)+SUMIF(FFSS!$K$5:$BF$5,BS$5,FFSS!$K$123:$BF$123)+SUMIF(FFSS!$K$5:$BF$5,BS$5,FFSS!$K$124:$BF$124)),0)</f>
        <v>4.5051711474264747E-2</v>
      </c>
      <c r="BT61" s="132">
        <f ca="1">-IFERROR((SUMIF(FFSS!$K$5:$BF$5,BT$5,FFSS!$K$77:$BF$77)+SUMIF(FFSS!$K$5:$BF$5,BT$5,FFSS!$K$78:$BF$78)+SUMIF(FFSS!$K$5:$BF$5,BT$5,FFSS!$K$79:$BF$79)+SUMIF(FFSS!$K$5:$BF$5,BT$5,FFSS!$K$82:$BF$82))/(SUMIF(FFSS!$K$5:$BF$5,BT$5,FFSS!$K$119:$BF$119)+SUMIF(FFSS!$K$5:$BF$5,BT$5,FFSS!$K$120:$BF$120)+SUMIF(FFSS!$K$5:$BF$5,BT$5,FFSS!$K$121:$BF$121)+SUMIF(FFSS!$K$5:$BF$5,BT$5,FFSS!$K$122:$BF$122)+SUMIF(FFSS!$K$5:$BF$5,BT$5,FFSS!$K$123:$BF$123)+SUMIF(FFSS!$K$5:$BF$5,BT$5,FFSS!$K$124:$BF$124)),0)</f>
        <v>4.5051711474264747E-2</v>
      </c>
      <c r="BU61" s="132">
        <f ca="1">-IFERROR((SUMIF(FFSS!$K$5:$BF$5,BU$5,FFSS!$K$77:$BF$77)+SUMIF(FFSS!$K$5:$BF$5,BU$5,FFSS!$K$78:$BF$78)+SUMIF(FFSS!$K$5:$BF$5,BU$5,FFSS!$K$79:$BF$79)+SUMIF(FFSS!$K$5:$BF$5,BU$5,FFSS!$K$82:$BF$82))/(SUMIF(FFSS!$K$5:$BF$5,BU$5,FFSS!$K$119:$BF$119)+SUMIF(FFSS!$K$5:$BF$5,BU$5,FFSS!$K$120:$BF$120)+SUMIF(FFSS!$K$5:$BF$5,BU$5,FFSS!$K$121:$BF$121)+SUMIF(FFSS!$K$5:$BF$5,BU$5,FFSS!$K$122:$BF$122)+SUMIF(FFSS!$K$5:$BF$5,BU$5,FFSS!$K$123:$BF$123)+SUMIF(FFSS!$K$5:$BF$5,BU$5,FFSS!$K$124:$BF$124)),0)</f>
        <v>4.5051711474264747E-2</v>
      </c>
      <c r="BV61" s="132">
        <f ca="1">-IFERROR((SUMIF(FFSS!$K$5:$BF$5,BV$5,FFSS!$K$77:$BF$77)+SUMIF(FFSS!$K$5:$BF$5,BV$5,FFSS!$K$78:$BF$78)+SUMIF(FFSS!$K$5:$BF$5,BV$5,FFSS!$K$79:$BF$79)+SUMIF(FFSS!$K$5:$BF$5,BV$5,FFSS!$K$82:$BF$82))/(SUMIF(FFSS!$K$5:$BF$5,BV$5,FFSS!$K$119:$BF$119)+SUMIF(FFSS!$K$5:$BF$5,BV$5,FFSS!$K$120:$BF$120)+SUMIF(FFSS!$K$5:$BF$5,BV$5,FFSS!$K$121:$BF$121)+SUMIF(FFSS!$K$5:$BF$5,BV$5,FFSS!$K$122:$BF$122)+SUMIF(FFSS!$K$5:$BF$5,BV$5,FFSS!$K$123:$BF$123)+SUMIF(FFSS!$K$5:$BF$5,BV$5,FFSS!$K$124:$BF$124)),0)</f>
        <v>4.6744208173787258E-2</v>
      </c>
      <c r="BW61" s="132">
        <f ca="1">-IFERROR((SUMIF(FFSS!$K$5:$BF$5,BW$5,FFSS!$K$77:$BF$77)+SUMIF(FFSS!$K$5:$BF$5,BW$5,FFSS!$K$78:$BF$78)+SUMIF(FFSS!$K$5:$BF$5,BW$5,FFSS!$K$79:$BF$79)+SUMIF(FFSS!$K$5:$BF$5,BW$5,FFSS!$K$82:$BF$82))/(SUMIF(FFSS!$K$5:$BF$5,BW$5,FFSS!$K$119:$BF$119)+SUMIF(FFSS!$K$5:$BF$5,BW$5,FFSS!$K$120:$BF$120)+SUMIF(FFSS!$K$5:$BF$5,BW$5,FFSS!$K$121:$BF$121)+SUMIF(FFSS!$K$5:$BF$5,BW$5,FFSS!$K$122:$BF$122)+SUMIF(FFSS!$K$5:$BF$5,BW$5,FFSS!$K$123:$BF$123)+SUMIF(FFSS!$K$5:$BF$5,BW$5,FFSS!$K$124:$BF$124)),0)</f>
        <v>4.6744208173787258E-2</v>
      </c>
      <c r="BX61" s="132">
        <f ca="1">-IFERROR((SUMIF(FFSS!$K$5:$BF$5,BX$5,FFSS!$K$77:$BF$77)+SUMIF(FFSS!$K$5:$BF$5,BX$5,FFSS!$K$78:$BF$78)+SUMIF(FFSS!$K$5:$BF$5,BX$5,FFSS!$K$79:$BF$79)+SUMIF(FFSS!$K$5:$BF$5,BX$5,FFSS!$K$82:$BF$82))/(SUMIF(FFSS!$K$5:$BF$5,BX$5,FFSS!$K$119:$BF$119)+SUMIF(FFSS!$K$5:$BF$5,BX$5,FFSS!$K$120:$BF$120)+SUMIF(FFSS!$K$5:$BF$5,BX$5,FFSS!$K$121:$BF$121)+SUMIF(FFSS!$K$5:$BF$5,BX$5,FFSS!$K$122:$BF$122)+SUMIF(FFSS!$K$5:$BF$5,BX$5,FFSS!$K$123:$BF$123)+SUMIF(FFSS!$K$5:$BF$5,BX$5,FFSS!$K$124:$BF$124)),0)</f>
        <v>4.6744208173787258E-2</v>
      </c>
      <c r="BY61" s="132">
        <f ca="1">-IFERROR((SUMIF(FFSS!$K$5:$BF$5,BY$5,FFSS!$K$77:$BF$77)+SUMIF(FFSS!$K$5:$BF$5,BY$5,FFSS!$K$78:$BF$78)+SUMIF(FFSS!$K$5:$BF$5,BY$5,FFSS!$K$79:$BF$79)+SUMIF(FFSS!$K$5:$BF$5,BY$5,FFSS!$K$82:$BF$82))/(SUMIF(FFSS!$K$5:$BF$5,BY$5,FFSS!$K$119:$BF$119)+SUMIF(FFSS!$K$5:$BF$5,BY$5,FFSS!$K$120:$BF$120)+SUMIF(FFSS!$K$5:$BF$5,BY$5,FFSS!$K$121:$BF$121)+SUMIF(FFSS!$K$5:$BF$5,BY$5,FFSS!$K$122:$BF$122)+SUMIF(FFSS!$K$5:$BF$5,BY$5,FFSS!$K$123:$BF$123)+SUMIF(FFSS!$K$5:$BF$5,BY$5,FFSS!$K$124:$BF$124)),0)</f>
        <v>4.6744208173787258E-2</v>
      </c>
      <c r="BZ61" s="132">
        <f ca="1">-IFERROR((SUMIF(FFSS!$K$5:$BF$5,BZ$5,FFSS!$K$77:$BF$77)+SUMIF(FFSS!$K$5:$BF$5,BZ$5,FFSS!$K$78:$BF$78)+SUMIF(FFSS!$K$5:$BF$5,BZ$5,FFSS!$K$79:$BF$79)+SUMIF(FFSS!$K$5:$BF$5,BZ$5,FFSS!$K$82:$BF$82))/(SUMIF(FFSS!$K$5:$BF$5,BZ$5,FFSS!$K$119:$BF$119)+SUMIF(FFSS!$K$5:$BF$5,BZ$5,FFSS!$K$120:$BF$120)+SUMIF(FFSS!$K$5:$BF$5,BZ$5,FFSS!$K$121:$BF$121)+SUMIF(FFSS!$K$5:$BF$5,BZ$5,FFSS!$K$122:$BF$122)+SUMIF(FFSS!$K$5:$BF$5,BZ$5,FFSS!$K$123:$BF$123)+SUMIF(FFSS!$K$5:$BF$5,BZ$5,FFSS!$K$124:$BF$124)),0)</f>
        <v>4.6701064566330226E-2</v>
      </c>
      <c r="CA61" s="132">
        <f ca="1">-IFERROR((SUMIF(FFSS!$K$5:$BF$5,CA$5,FFSS!$K$77:$BF$77)+SUMIF(FFSS!$K$5:$BF$5,CA$5,FFSS!$K$78:$BF$78)+SUMIF(FFSS!$K$5:$BF$5,CA$5,FFSS!$K$79:$BF$79)+SUMIF(FFSS!$K$5:$BF$5,CA$5,FFSS!$K$82:$BF$82))/(SUMIF(FFSS!$K$5:$BF$5,CA$5,FFSS!$K$119:$BF$119)+SUMIF(FFSS!$K$5:$BF$5,CA$5,FFSS!$K$120:$BF$120)+SUMIF(FFSS!$K$5:$BF$5,CA$5,FFSS!$K$121:$BF$121)+SUMIF(FFSS!$K$5:$BF$5,CA$5,FFSS!$K$122:$BF$122)+SUMIF(FFSS!$K$5:$BF$5,CA$5,FFSS!$K$123:$BF$123)+SUMIF(FFSS!$K$5:$BF$5,CA$5,FFSS!$K$124:$BF$124)),0)</f>
        <v>4.6701064566330226E-2</v>
      </c>
      <c r="CB61" s="132">
        <f ca="1">-IFERROR((SUMIF(FFSS!$K$5:$BF$5,CB$5,FFSS!$K$77:$BF$77)+SUMIF(FFSS!$K$5:$BF$5,CB$5,FFSS!$K$78:$BF$78)+SUMIF(FFSS!$K$5:$BF$5,CB$5,FFSS!$K$79:$BF$79)+SUMIF(FFSS!$K$5:$BF$5,CB$5,FFSS!$K$82:$BF$82))/(SUMIF(FFSS!$K$5:$BF$5,CB$5,FFSS!$K$119:$BF$119)+SUMIF(FFSS!$K$5:$BF$5,CB$5,FFSS!$K$120:$BF$120)+SUMIF(FFSS!$K$5:$BF$5,CB$5,FFSS!$K$121:$BF$121)+SUMIF(FFSS!$K$5:$BF$5,CB$5,FFSS!$K$122:$BF$122)+SUMIF(FFSS!$K$5:$BF$5,CB$5,FFSS!$K$123:$BF$123)+SUMIF(FFSS!$K$5:$BF$5,CB$5,FFSS!$K$124:$BF$124)),0)</f>
        <v>4.6701064566330226E-2</v>
      </c>
      <c r="CC61" s="132">
        <f ca="1">-IFERROR((SUMIF(FFSS!$K$5:$BF$5,CC$5,FFSS!$K$77:$BF$77)+SUMIF(FFSS!$K$5:$BF$5,CC$5,FFSS!$K$78:$BF$78)+SUMIF(FFSS!$K$5:$BF$5,CC$5,FFSS!$K$79:$BF$79)+SUMIF(FFSS!$K$5:$BF$5,CC$5,FFSS!$K$82:$BF$82))/(SUMIF(FFSS!$K$5:$BF$5,CC$5,FFSS!$K$119:$BF$119)+SUMIF(FFSS!$K$5:$BF$5,CC$5,FFSS!$K$120:$BF$120)+SUMIF(FFSS!$K$5:$BF$5,CC$5,FFSS!$K$121:$BF$121)+SUMIF(FFSS!$K$5:$BF$5,CC$5,FFSS!$K$122:$BF$122)+SUMIF(FFSS!$K$5:$BF$5,CC$5,FFSS!$K$123:$BF$123)+SUMIF(FFSS!$K$5:$BF$5,CC$5,FFSS!$K$124:$BF$124)),0)</f>
        <v>4.6701064566330226E-2</v>
      </c>
      <c r="CD61" s="132">
        <f ca="1">-IFERROR((SUMIF(FFSS!$K$5:$BF$5,CD$5,FFSS!$K$77:$BF$77)+SUMIF(FFSS!$K$5:$BF$5,CD$5,FFSS!$K$78:$BF$78)+SUMIF(FFSS!$K$5:$BF$5,CD$5,FFSS!$K$79:$BF$79)+SUMIF(FFSS!$K$5:$BF$5,CD$5,FFSS!$K$82:$BF$82))/(SUMIF(FFSS!$K$5:$BF$5,CD$5,FFSS!$K$119:$BF$119)+SUMIF(FFSS!$K$5:$BF$5,CD$5,FFSS!$K$120:$BF$120)+SUMIF(FFSS!$K$5:$BF$5,CD$5,FFSS!$K$121:$BF$121)+SUMIF(FFSS!$K$5:$BF$5,CD$5,FFSS!$K$122:$BF$122)+SUMIF(FFSS!$K$5:$BF$5,CD$5,FFSS!$K$123:$BF$123)+SUMIF(FFSS!$K$5:$BF$5,CD$5,FFSS!$K$124:$BF$124)),0)</f>
        <v>4.8373934035874928E-2</v>
      </c>
      <c r="CE61" s="132">
        <f ca="1">-IFERROR((SUMIF(FFSS!$K$5:$BF$5,CE$5,FFSS!$K$77:$BF$77)+SUMIF(FFSS!$K$5:$BF$5,CE$5,FFSS!$K$78:$BF$78)+SUMIF(FFSS!$K$5:$BF$5,CE$5,FFSS!$K$79:$BF$79)+SUMIF(FFSS!$K$5:$BF$5,CE$5,FFSS!$K$82:$BF$82))/(SUMIF(FFSS!$K$5:$BF$5,CE$5,FFSS!$K$119:$BF$119)+SUMIF(FFSS!$K$5:$BF$5,CE$5,FFSS!$K$120:$BF$120)+SUMIF(FFSS!$K$5:$BF$5,CE$5,FFSS!$K$121:$BF$121)+SUMIF(FFSS!$K$5:$BF$5,CE$5,FFSS!$K$122:$BF$122)+SUMIF(FFSS!$K$5:$BF$5,CE$5,FFSS!$K$123:$BF$123)+SUMIF(FFSS!$K$5:$BF$5,CE$5,FFSS!$K$124:$BF$124)),0)</f>
        <v>4.8373934035874928E-2</v>
      </c>
      <c r="CF61" s="132">
        <f ca="1">-IFERROR((SUMIF(FFSS!$K$5:$BF$5,CF$5,FFSS!$K$77:$BF$77)+SUMIF(FFSS!$K$5:$BF$5,CF$5,FFSS!$K$78:$BF$78)+SUMIF(FFSS!$K$5:$BF$5,CF$5,FFSS!$K$79:$BF$79)+SUMIF(FFSS!$K$5:$BF$5,CF$5,FFSS!$K$82:$BF$82))/(SUMIF(FFSS!$K$5:$BF$5,CF$5,FFSS!$K$119:$BF$119)+SUMIF(FFSS!$K$5:$BF$5,CF$5,FFSS!$K$120:$BF$120)+SUMIF(FFSS!$K$5:$BF$5,CF$5,FFSS!$K$121:$BF$121)+SUMIF(FFSS!$K$5:$BF$5,CF$5,FFSS!$K$122:$BF$122)+SUMIF(FFSS!$K$5:$BF$5,CF$5,FFSS!$K$123:$BF$123)+SUMIF(FFSS!$K$5:$BF$5,CF$5,FFSS!$K$124:$BF$124)),0)</f>
        <v>4.8373934035874928E-2</v>
      </c>
      <c r="CG61" s="132">
        <f ca="1">-IFERROR((SUMIF(FFSS!$K$5:$BF$5,CG$5,FFSS!$K$77:$BF$77)+SUMIF(FFSS!$K$5:$BF$5,CG$5,FFSS!$K$78:$BF$78)+SUMIF(FFSS!$K$5:$BF$5,CG$5,FFSS!$K$79:$BF$79)+SUMIF(FFSS!$K$5:$BF$5,CG$5,FFSS!$K$82:$BF$82))/(SUMIF(FFSS!$K$5:$BF$5,CG$5,FFSS!$K$119:$BF$119)+SUMIF(FFSS!$K$5:$BF$5,CG$5,FFSS!$K$120:$BF$120)+SUMIF(FFSS!$K$5:$BF$5,CG$5,FFSS!$K$121:$BF$121)+SUMIF(FFSS!$K$5:$BF$5,CG$5,FFSS!$K$122:$BF$122)+SUMIF(FFSS!$K$5:$BF$5,CG$5,FFSS!$K$123:$BF$123)+SUMIF(FFSS!$K$5:$BF$5,CG$5,FFSS!$K$124:$BF$124)),0)</f>
        <v>4.8373934035874928E-2</v>
      </c>
      <c r="CH61" s="132">
        <f ca="1">-IFERROR((SUMIF(FFSS!$K$5:$BF$5,CH$5,FFSS!$K$77:$BF$77)+SUMIF(FFSS!$K$5:$BF$5,CH$5,FFSS!$K$78:$BF$78)+SUMIF(FFSS!$K$5:$BF$5,CH$5,FFSS!$K$79:$BF$79)+SUMIF(FFSS!$K$5:$BF$5,CH$5,FFSS!$K$82:$BF$82))/(SUMIF(FFSS!$K$5:$BF$5,CH$5,FFSS!$K$119:$BF$119)+SUMIF(FFSS!$K$5:$BF$5,CH$5,FFSS!$K$120:$BF$120)+SUMIF(FFSS!$K$5:$BF$5,CH$5,FFSS!$K$121:$BF$121)+SUMIF(FFSS!$K$5:$BF$5,CH$5,FFSS!$K$122:$BF$122)+SUMIF(FFSS!$K$5:$BF$5,CH$5,FFSS!$K$123:$BF$123)+SUMIF(FFSS!$K$5:$BF$5,CH$5,FFSS!$K$124:$BF$124)),0)</f>
        <v>6.954096098112382E-2</v>
      </c>
      <c r="CI61" s="132">
        <f ca="1">-IFERROR((SUMIF(FFSS!$K$5:$BF$5,CI$5,FFSS!$K$77:$BF$77)+SUMIF(FFSS!$K$5:$BF$5,CI$5,FFSS!$K$78:$BF$78)+SUMIF(FFSS!$K$5:$BF$5,CI$5,FFSS!$K$79:$BF$79)+SUMIF(FFSS!$K$5:$BF$5,CI$5,FFSS!$K$82:$BF$82))/(SUMIF(FFSS!$K$5:$BF$5,CI$5,FFSS!$K$119:$BF$119)+SUMIF(FFSS!$K$5:$BF$5,CI$5,FFSS!$K$120:$BF$120)+SUMIF(FFSS!$K$5:$BF$5,CI$5,FFSS!$K$121:$BF$121)+SUMIF(FFSS!$K$5:$BF$5,CI$5,FFSS!$K$122:$BF$122)+SUMIF(FFSS!$K$5:$BF$5,CI$5,FFSS!$K$123:$BF$123)+SUMIF(FFSS!$K$5:$BF$5,CI$5,FFSS!$K$124:$BF$124)),0)</f>
        <v>6.954096098112382E-2</v>
      </c>
      <c r="CJ61" s="132">
        <f ca="1">-IFERROR((SUMIF(FFSS!$K$5:$BF$5,CJ$5,FFSS!$K$77:$BF$77)+SUMIF(FFSS!$K$5:$BF$5,CJ$5,FFSS!$K$78:$BF$78)+SUMIF(FFSS!$K$5:$BF$5,CJ$5,FFSS!$K$79:$BF$79)+SUMIF(FFSS!$K$5:$BF$5,CJ$5,FFSS!$K$82:$BF$82))/(SUMIF(FFSS!$K$5:$BF$5,CJ$5,FFSS!$K$119:$BF$119)+SUMIF(FFSS!$K$5:$BF$5,CJ$5,FFSS!$K$120:$BF$120)+SUMIF(FFSS!$K$5:$BF$5,CJ$5,FFSS!$K$121:$BF$121)+SUMIF(FFSS!$K$5:$BF$5,CJ$5,FFSS!$K$122:$BF$122)+SUMIF(FFSS!$K$5:$BF$5,CJ$5,FFSS!$K$123:$BF$123)+SUMIF(FFSS!$K$5:$BF$5,CJ$5,FFSS!$K$124:$BF$124)),0)</f>
        <v>6.954096098112382E-2</v>
      </c>
      <c r="CK61" s="132">
        <f ca="1">-IFERROR((SUMIF(FFSS!$K$5:$BF$5,CK$5,FFSS!$K$77:$BF$77)+SUMIF(FFSS!$K$5:$BF$5,CK$5,FFSS!$K$78:$BF$78)+SUMIF(FFSS!$K$5:$BF$5,CK$5,FFSS!$K$79:$BF$79)+SUMIF(FFSS!$K$5:$BF$5,CK$5,FFSS!$K$82:$BF$82))/(SUMIF(FFSS!$K$5:$BF$5,CK$5,FFSS!$K$119:$BF$119)+SUMIF(FFSS!$K$5:$BF$5,CK$5,FFSS!$K$120:$BF$120)+SUMIF(FFSS!$K$5:$BF$5,CK$5,FFSS!$K$121:$BF$121)+SUMIF(FFSS!$K$5:$BF$5,CK$5,FFSS!$K$122:$BF$122)+SUMIF(FFSS!$K$5:$BF$5,CK$5,FFSS!$K$123:$BF$123)+SUMIF(FFSS!$K$5:$BF$5,CK$5,FFSS!$K$124:$BF$124)),0)</f>
        <v>6.954096098112382E-2</v>
      </c>
      <c r="CL61" s="132">
        <f ca="1">-IFERROR((SUMIF(FFSS!$K$5:$BF$5,CL$5,FFSS!$K$77:$BF$77)+SUMIF(FFSS!$K$5:$BF$5,CL$5,FFSS!$K$78:$BF$78)+SUMIF(FFSS!$K$5:$BF$5,CL$5,FFSS!$K$79:$BF$79)+SUMIF(FFSS!$K$5:$BF$5,CL$5,FFSS!$K$82:$BF$82))/(SUMIF(FFSS!$K$5:$BF$5,CL$5,FFSS!$K$119:$BF$119)+SUMIF(FFSS!$K$5:$BF$5,CL$5,FFSS!$K$120:$BF$120)+SUMIF(FFSS!$K$5:$BF$5,CL$5,FFSS!$K$121:$BF$121)+SUMIF(FFSS!$K$5:$BF$5,CL$5,FFSS!$K$122:$BF$122)+SUMIF(FFSS!$K$5:$BF$5,CL$5,FFSS!$K$123:$BF$123)+SUMIF(FFSS!$K$5:$BF$5,CL$5,FFSS!$K$124:$BF$124)),0)</f>
        <v>0</v>
      </c>
      <c r="CM61" s="132">
        <f ca="1">-IFERROR((SUMIF(FFSS!$K$5:$BF$5,CM$5,FFSS!$K$77:$BF$77)+SUMIF(FFSS!$K$5:$BF$5,CM$5,FFSS!$K$78:$BF$78)+SUMIF(FFSS!$K$5:$BF$5,CM$5,FFSS!$K$79:$BF$79)+SUMIF(FFSS!$K$5:$BF$5,CM$5,FFSS!$K$82:$BF$82))/(SUMIF(FFSS!$K$5:$BF$5,CM$5,FFSS!$K$119:$BF$119)+SUMIF(FFSS!$K$5:$BF$5,CM$5,FFSS!$K$120:$BF$120)+SUMIF(FFSS!$K$5:$BF$5,CM$5,FFSS!$K$121:$BF$121)+SUMIF(FFSS!$K$5:$BF$5,CM$5,FFSS!$K$122:$BF$122)+SUMIF(FFSS!$K$5:$BF$5,CM$5,FFSS!$K$123:$BF$123)+SUMIF(FFSS!$K$5:$BF$5,CM$5,FFSS!$K$124:$BF$124)),0)</f>
        <v>0</v>
      </c>
      <c r="CN61" s="132">
        <f ca="1">-IFERROR((SUMIF(FFSS!$K$5:$BF$5,CN$5,FFSS!$K$77:$BF$77)+SUMIF(FFSS!$K$5:$BF$5,CN$5,FFSS!$K$78:$BF$78)+SUMIF(FFSS!$K$5:$BF$5,CN$5,FFSS!$K$79:$BF$79)+SUMIF(FFSS!$K$5:$BF$5,CN$5,FFSS!$K$82:$BF$82))/(SUMIF(FFSS!$K$5:$BF$5,CN$5,FFSS!$K$119:$BF$119)+SUMIF(FFSS!$K$5:$BF$5,CN$5,FFSS!$K$120:$BF$120)+SUMIF(FFSS!$K$5:$BF$5,CN$5,FFSS!$K$121:$BF$121)+SUMIF(FFSS!$K$5:$BF$5,CN$5,FFSS!$K$122:$BF$122)+SUMIF(FFSS!$K$5:$BF$5,CN$5,FFSS!$K$123:$BF$123)+SUMIF(FFSS!$K$5:$BF$5,CN$5,FFSS!$K$124:$BF$124)),0)</f>
        <v>0</v>
      </c>
      <c r="CO61" s="132">
        <f ca="1">-IFERROR((SUMIF(FFSS!$K$5:$BF$5,CO$5,FFSS!$K$77:$BF$77)+SUMIF(FFSS!$K$5:$BF$5,CO$5,FFSS!$K$78:$BF$78)+SUMIF(FFSS!$K$5:$BF$5,CO$5,FFSS!$K$79:$BF$79)+SUMIF(FFSS!$K$5:$BF$5,CO$5,FFSS!$K$82:$BF$82))/(SUMIF(FFSS!$K$5:$BF$5,CO$5,FFSS!$K$119:$BF$119)+SUMIF(FFSS!$K$5:$BF$5,CO$5,FFSS!$K$120:$BF$120)+SUMIF(FFSS!$K$5:$BF$5,CO$5,FFSS!$K$121:$BF$121)+SUMIF(FFSS!$K$5:$BF$5,CO$5,FFSS!$K$122:$BF$122)+SUMIF(FFSS!$K$5:$BF$5,CO$5,FFSS!$K$123:$BF$123)+SUMIF(FFSS!$K$5:$BF$5,CO$5,FFSS!$K$124:$BF$124)),0)</f>
        <v>0</v>
      </c>
      <c r="CP61" s="132">
        <f ca="1">-IFERROR((SUMIF(FFSS!$K$5:$BF$5,CP$5,FFSS!$K$77:$BF$77)+SUMIF(FFSS!$K$5:$BF$5,CP$5,FFSS!$K$78:$BF$78)+SUMIF(FFSS!$K$5:$BF$5,CP$5,FFSS!$K$79:$BF$79)+SUMIF(FFSS!$K$5:$BF$5,CP$5,FFSS!$K$82:$BF$82))/(SUMIF(FFSS!$K$5:$BF$5,CP$5,FFSS!$K$119:$BF$119)+SUMIF(FFSS!$K$5:$BF$5,CP$5,FFSS!$K$120:$BF$120)+SUMIF(FFSS!$K$5:$BF$5,CP$5,FFSS!$K$121:$BF$121)+SUMIF(FFSS!$K$5:$BF$5,CP$5,FFSS!$K$122:$BF$122)+SUMIF(FFSS!$K$5:$BF$5,CP$5,FFSS!$K$123:$BF$123)+SUMIF(FFSS!$K$5:$BF$5,CP$5,FFSS!$K$124:$BF$124)),0)</f>
        <v>0</v>
      </c>
      <c r="CQ61" s="132">
        <f ca="1">-IFERROR((SUMIF(FFSS!$K$5:$BF$5,CQ$5,FFSS!$K$77:$BF$77)+SUMIF(FFSS!$K$5:$BF$5,CQ$5,FFSS!$K$78:$BF$78)+SUMIF(FFSS!$K$5:$BF$5,CQ$5,FFSS!$K$79:$BF$79)+SUMIF(FFSS!$K$5:$BF$5,CQ$5,FFSS!$K$82:$BF$82))/(SUMIF(FFSS!$K$5:$BF$5,CQ$5,FFSS!$K$119:$BF$119)+SUMIF(FFSS!$K$5:$BF$5,CQ$5,FFSS!$K$120:$BF$120)+SUMIF(FFSS!$K$5:$BF$5,CQ$5,FFSS!$K$121:$BF$121)+SUMIF(FFSS!$K$5:$BF$5,CQ$5,FFSS!$K$122:$BF$122)+SUMIF(FFSS!$K$5:$BF$5,CQ$5,FFSS!$K$123:$BF$123)+SUMIF(FFSS!$K$5:$BF$5,CQ$5,FFSS!$K$124:$BF$124)),0)</f>
        <v>0</v>
      </c>
      <c r="CR61" s="132">
        <f ca="1">-IFERROR((SUMIF(FFSS!$K$5:$BF$5,CR$5,FFSS!$K$77:$BF$77)+SUMIF(FFSS!$K$5:$BF$5,CR$5,FFSS!$K$78:$BF$78)+SUMIF(FFSS!$K$5:$BF$5,CR$5,FFSS!$K$79:$BF$79)+SUMIF(FFSS!$K$5:$BF$5,CR$5,FFSS!$K$82:$BF$82))/(SUMIF(FFSS!$K$5:$BF$5,CR$5,FFSS!$K$119:$BF$119)+SUMIF(FFSS!$K$5:$BF$5,CR$5,FFSS!$K$120:$BF$120)+SUMIF(FFSS!$K$5:$BF$5,CR$5,FFSS!$K$121:$BF$121)+SUMIF(FFSS!$K$5:$BF$5,CR$5,FFSS!$K$122:$BF$122)+SUMIF(FFSS!$K$5:$BF$5,CR$5,FFSS!$K$123:$BF$123)+SUMIF(FFSS!$K$5:$BF$5,CR$5,FFSS!$K$124:$BF$124)),0)</f>
        <v>0</v>
      </c>
      <c r="CS61" s="132">
        <f ca="1">-IFERROR((SUMIF(FFSS!$K$5:$BF$5,CS$5,FFSS!$K$77:$BF$77)+SUMIF(FFSS!$K$5:$BF$5,CS$5,FFSS!$K$78:$BF$78)+SUMIF(FFSS!$K$5:$BF$5,CS$5,FFSS!$K$79:$BF$79)+SUMIF(FFSS!$K$5:$BF$5,CS$5,FFSS!$K$82:$BF$82))/(SUMIF(FFSS!$K$5:$BF$5,CS$5,FFSS!$K$119:$BF$119)+SUMIF(FFSS!$K$5:$BF$5,CS$5,FFSS!$K$120:$BF$120)+SUMIF(FFSS!$K$5:$BF$5,CS$5,FFSS!$K$121:$BF$121)+SUMIF(FFSS!$K$5:$BF$5,CS$5,FFSS!$K$122:$BF$122)+SUMIF(FFSS!$K$5:$BF$5,CS$5,FFSS!$K$123:$BF$123)+SUMIF(FFSS!$K$5:$BF$5,CS$5,FFSS!$K$124:$BF$124)),0)</f>
        <v>0</v>
      </c>
      <c r="CT61" s="132">
        <f ca="1">-IFERROR((SUMIF(FFSS!$K$5:$BF$5,CT$5,FFSS!$K$77:$BF$77)+SUMIF(FFSS!$K$5:$BF$5,CT$5,FFSS!$K$78:$BF$78)+SUMIF(FFSS!$K$5:$BF$5,CT$5,FFSS!$K$79:$BF$79)+SUMIF(FFSS!$K$5:$BF$5,CT$5,FFSS!$K$82:$BF$82))/(SUMIF(FFSS!$K$5:$BF$5,CT$5,FFSS!$K$119:$BF$119)+SUMIF(FFSS!$K$5:$BF$5,CT$5,FFSS!$K$120:$BF$120)+SUMIF(FFSS!$K$5:$BF$5,CT$5,FFSS!$K$121:$BF$121)+SUMIF(FFSS!$K$5:$BF$5,CT$5,FFSS!$K$122:$BF$122)+SUMIF(FFSS!$K$5:$BF$5,CT$5,FFSS!$K$123:$BF$123)+SUMIF(FFSS!$K$5:$BF$5,CT$5,FFSS!$K$124:$BF$124)),0)</f>
        <v>0</v>
      </c>
      <c r="CU61" s="132">
        <f ca="1">-IFERROR((SUMIF(FFSS!$K$5:$BF$5,CU$5,FFSS!$K$77:$BF$77)+SUMIF(FFSS!$K$5:$BF$5,CU$5,FFSS!$K$78:$BF$78)+SUMIF(FFSS!$K$5:$BF$5,CU$5,FFSS!$K$79:$BF$79)+SUMIF(FFSS!$K$5:$BF$5,CU$5,FFSS!$K$82:$BF$82))/(SUMIF(FFSS!$K$5:$BF$5,CU$5,FFSS!$K$119:$BF$119)+SUMIF(FFSS!$K$5:$BF$5,CU$5,FFSS!$K$120:$BF$120)+SUMIF(FFSS!$K$5:$BF$5,CU$5,FFSS!$K$121:$BF$121)+SUMIF(FFSS!$K$5:$BF$5,CU$5,FFSS!$K$122:$BF$122)+SUMIF(FFSS!$K$5:$BF$5,CU$5,FFSS!$K$123:$BF$123)+SUMIF(FFSS!$K$5:$BF$5,CU$5,FFSS!$K$124:$BF$124)),0)</f>
        <v>0</v>
      </c>
      <c r="CV61" s="132">
        <f ca="1">-IFERROR((SUMIF(FFSS!$K$5:$BF$5,CV$5,FFSS!$K$77:$BF$77)+SUMIF(FFSS!$K$5:$BF$5,CV$5,FFSS!$K$78:$BF$78)+SUMIF(FFSS!$K$5:$BF$5,CV$5,FFSS!$K$79:$BF$79)+SUMIF(FFSS!$K$5:$BF$5,CV$5,FFSS!$K$82:$BF$82))/(SUMIF(FFSS!$K$5:$BF$5,CV$5,FFSS!$K$119:$BF$119)+SUMIF(FFSS!$K$5:$BF$5,CV$5,FFSS!$K$120:$BF$120)+SUMIF(FFSS!$K$5:$BF$5,CV$5,FFSS!$K$121:$BF$121)+SUMIF(FFSS!$K$5:$BF$5,CV$5,FFSS!$K$122:$BF$122)+SUMIF(FFSS!$K$5:$BF$5,CV$5,FFSS!$K$123:$BF$123)+SUMIF(FFSS!$K$5:$BF$5,CV$5,FFSS!$K$124:$BF$124)),0)</f>
        <v>0</v>
      </c>
      <c r="CW61" s="132">
        <f ca="1">-IFERROR((SUMIF(FFSS!$K$5:$BF$5,CW$5,FFSS!$K$77:$BF$77)+SUMIF(FFSS!$K$5:$BF$5,CW$5,FFSS!$K$78:$BF$78)+SUMIF(FFSS!$K$5:$BF$5,CW$5,FFSS!$K$79:$BF$79)+SUMIF(FFSS!$K$5:$BF$5,CW$5,FFSS!$K$82:$BF$82))/(SUMIF(FFSS!$K$5:$BF$5,CW$5,FFSS!$K$119:$BF$119)+SUMIF(FFSS!$K$5:$BF$5,CW$5,FFSS!$K$120:$BF$120)+SUMIF(FFSS!$K$5:$BF$5,CW$5,FFSS!$K$121:$BF$121)+SUMIF(FFSS!$K$5:$BF$5,CW$5,FFSS!$K$122:$BF$122)+SUMIF(FFSS!$K$5:$BF$5,CW$5,FFSS!$K$123:$BF$123)+SUMIF(FFSS!$K$5:$BF$5,CW$5,FFSS!$K$124:$BF$124)),0)</f>
        <v>0</v>
      </c>
      <c r="CX61" s="132">
        <f ca="1">-IFERROR((SUMIF(FFSS!$K$5:$BF$5,CX$5,FFSS!$K$77:$BF$77)+SUMIF(FFSS!$K$5:$BF$5,CX$5,FFSS!$K$78:$BF$78)+SUMIF(FFSS!$K$5:$BF$5,CX$5,FFSS!$K$79:$BF$79)+SUMIF(FFSS!$K$5:$BF$5,CX$5,FFSS!$K$82:$BF$82))/(SUMIF(FFSS!$K$5:$BF$5,CX$5,FFSS!$K$119:$BF$119)+SUMIF(FFSS!$K$5:$BF$5,CX$5,FFSS!$K$120:$BF$120)+SUMIF(FFSS!$K$5:$BF$5,CX$5,FFSS!$K$121:$BF$121)+SUMIF(FFSS!$K$5:$BF$5,CX$5,FFSS!$K$122:$BF$122)+SUMIF(FFSS!$K$5:$BF$5,CX$5,FFSS!$K$123:$BF$123)+SUMIF(FFSS!$K$5:$BF$5,CX$5,FFSS!$K$124:$BF$124)),0)</f>
        <v>0</v>
      </c>
      <c r="CY61" s="132">
        <f ca="1">-IFERROR((SUMIF(FFSS!$K$5:$BF$5,CY$5,FFSS!$K$77:$BF$77)+SUMIF(FFSS!$K$5:$BF$5,CY$5,FFSS!$K$78:$BF$78)+SUMIF(FFSS!$K$5:$BF$5,CY$5,FFSS!$K$79:$BF$79)+SUMIF(FFSS!$K$5:$BF$5,CY$5,FFSS!$K$82:$BF$82))/(SUMIF(FFSS!$K$5:$BF$5,CY$5,FFSS!$K$119:$BF$119)+SUMIF(FFSS!$K$5:$BF$5,CY$5,FFSS!$K$120:$BF$120)+SUMIF(FFSS!$K$5:$BF$5,CY$5,FFSS!$K$121:$BF$121)+SUMIF(FFSS!$K$5:$BF$5,CY$5,FFSS!$K$122:$BF$122)+SUMIF(FFSS!$K$5:$BF$5,CY$5,FFSS!$K$123:$BF$123)+SUMIF(FFSS!$K$5:$BF$5,CY$5,FFSS!$K$124:$BF$124)),0)</f>
        <v>0</v>
      </c>
      <c r="CZ61" s="132">
        <f ca="1">-IFERROR((SUMIF(FFSS!$K$5:$BF$5,CZ$5,FFSS!$K$77:$BF$77)+SUMIF(FFSS!$K$5:$BF$5,CZ$5,FFSS!$K$78:$BF$78)+SUMIF(FFSS!$K$5:$BF$5,CZ$5,FFSS!$K$79:$BF$79)+SUMIF(FFSS!$K$5:$BF$5,CZ$5,FFSS!$K$82:$BF$82))/(SUMIF(FFSS!$K$5:$BF$5,CZ$5,FFSS!$K$119:$BF$119)+SUMIF(FFSS!$K$5:$BF$5,CZ$5,FFSS!$K$120:$BF$120)+SUMIF(FFSS!$K$5:$BF$5,CZ$5,FFSS!$K$121:$BF$121)+SUMIF(FFSS!$K$5:$BF$5,CZ$5,FFSS!$K$122:$BF$122)+SUMIF(FFSS!$K$5:$BF$5,CZ$5,FFSS!$K$123:$BF$123)+SUMIF(FFSS!$K$5:$BF$5,CZ$5,FFSS!$K$124:$BF$124)),0)</f>
        <v>0</v>
      </c>
      <c r="DA61" s="132">
        <f ca="1">-IFERROR((SUMIF(FFSS!$K$5:$BF$5,DA$5,FFSS!$K$77:$BF$77)+SUMIF(FFSS!$K$5:$BF$5,DA$5,FFSS!$K$78:$BF$78)+SUMIF(FFSS!$K$5:$BF$5,DA$5,FFSS!$K$79:$BF$79)+SUMIF(FFSS!$K$5:$BF$5,DA$5,FFSS!$K$82:$BF$82))/(SUMIF(FFSS!$K$5:$BF$5,DA$5,FFSS!$K$119:$BF$119)+SUMIF(FFSS!$K$5:$BF$5,DA$5,FFSS!$K$120:$BF$120)+SUMIF(FFSS!$K$5:$BF$5,DA$5,FFSS!$K$121:$BF$121)+SUMIF(FFSS!$K$5:$BF$5,DA$5,FFSS!$K$122:$BF$122)+SUMIF(FFSS!$K$5:$BF$5,DA$5,FFSS!$K$123:$BF$123)+SUMIF(FFSS!$K$5:$BF$5,DA$5,FFSS!$K$124:$BF$124)),0)</f>
        <v>0</v>
      </c>
      <c r="DB61" s="132">
        <f ca="1">-IFERROR((SUMIF(FFSS!$K$5:$BF$5,DB$5,FFSS!$K$77:$BF$77)+SUMIF(FFSS!$K$5:$BF$5,DB$5,FFSS!$K$78:$BF$78)+SUMIF(FFSS!$K$5:$BF$5,DB$5,FFSS!$K$79:$BF$79)+SUMIF(FFSS!$K$5:$BF$5,DB$5,FFSS!$K$82:$BF$82))/(SUMIF(FFSS!$K$5:$BF$5,DB$5,FFSS!$K$119:$BF$119)+SUMIF(FFSS!$K$5:$BF$5,DB$5,FFSS!$K$120:$BF$120)+SUMIF(FFSS!$K$5:$BF$5,DB$5,FFSS!$K$121:$BF$121)+SUMIF(FFSS!$K$5:$BF$5,DB$5,FFSS!$K$122:$BF$122)+SUMIF(FFSS!$K$5:$BF$5,DB$5,FFSS!$K$123:$BF$123)+SUMIF(FFSS!$K$5:$BF$5,DB$5,FFSS!$K$124:$BF$124)),0)</f>
        <v>0</v>
      </c>
      <c r="DC61" s="132">
        <f ca="1">-IFERROR((SUMIF(FFSS!$K$5:$BF$5,DC$5,FFSS!$K$77:$BF$77)+SUMIF(FFSS!$K$5:$BF$5,DC$5,FFSS!$K$78:$BF$78)+SUMIF(FFSS!$K$5:$BF$5,DC$5,FFSS!$K$79:$BF$79)+SUMIF(FFSS!$K$5:$BF$5,DC$5,FFSS!$K$82:$BF$82))/(SUMIF(FFSS!$K$5:$BF$5,DC$5,FFSS!$K$119:$BF$119)+SUMIF(FFSS!$K$5:$BF$5,DC$5,FFSS!$K$120:$BF$120)+SUMIF(FFSS!$K$5:$BF$5,DC$5,FFSS!$K$121:$BF$121)+SUMIF(FFSS!$K$5:$BF$5,DC$5,FFSS!$K$122:$BF$122)+SUMIF(FFSS!$K$5:$BF$5,DC$5,FFSS!$K$123:$BF$123)+SUMIF(FFSS!$K$5:$BF$5,DC$5,FFSS!$K$124:$BF$124)),0)</f>
        <v>0</v>
      </c>
      <c r="DD61" s="132">
        <f ca="1">-IFERROR((SUMIF(FFSS!$K$5:$BF$5,DD$5,FFSS!$K$77:$BF$77)+SUMIF(FFSS!$K$5:$BF$5,DD$5,FFSS!$K$78:$BF$78)+SUMIF(FFSS!$K$5:$BF$5,DD$5,FFSS!$K$79:$BF$79)+SUMIF(FFSS!$K$5:$BF$5,DD$5,FFSS!$K$82:$BF$82))/(SUMIF(FFSS!$K$5:$BF$5,DD$5,FFSS!$K$119:$BF$119)+SUMIF(FFSS!$K$5:$BF$5,DD$5,FFSS!$K$120:$BF$120)+SUMIF(FFSS!$K$5:$BF$5,DD$5,FFSS!$K$121:$BF$121)+SUMIF(FFSS!$K$5:$BF$5,DD$5,FFSS!$K$122:$BF$122)+SUMIF(FFSS!$K$5:$BF$5,DD$5,FFSS!$K$123:$BF$123)+SUMIF(FFSS!$K$5:$BF$5,DD$5,FFSS!$K$124:$BF$124)),0)</f>
        <v>0</v>
      </c>
      <c r="DE61" s="132">
        <f ca="1">-IFERROR((SUMIF(FFSS!$K$5:$BF$5,DE$5,FFSS!$K$77:$BF$77)+SUMIF(FFSS!$K$5:$BF$5,DE$5,FFSS!$K$78:$BF$78)+SUMIF(FFSS!$K$5:$BF$5,DE$5,FFSS!$K$79:$BF$79)+SUMIF(FFSS!$K$5:$BF$5,DE$5,FFSS!$K$82:$BF$82))/(SUMIF(FFSS!$K$5:$BF$5,DE$5,FFSS!$K$119:$BF$119)+SUMIF(FFSS!$K$5:$BF$5,DE$5,FFSS!$K$120:$BF$120)+SUMIF(FFSS!$K$5:$BF$5,DE$5,FFSS!$K$121:$BF$121)+SUMIF(FFSS!$K$5:$BF$5,DE$5,FFSS!$K$122:$BF$122)+SUMIF(FFSS!$K$5:$BF$5,DE$5,FFSS!$K$123:$BF$123)+SUMIF(FFSS!$K$5:$BF$5,DE$5,FFSS!$K$124:$BF$124)),0)</f>
        <v>0</v>
      </c>
      <c r="DF61" s="132">
        <f ca="1">-IFERROR((SUMIF(FFSS!$K$5:$BF$5,DF$5,FFSS!$K$77:$BF$77)+SUMIF(FFSS!$K$5:$BF$5,DF$5,FFSS!$K$78:$BF$78)+SUMIF(FFSS!$K$5:$BF$5,DF$5,FFSS!$K$79:$BF$79)+SUMIF(FFSS!$K$5:$BF$5,DF$5,FFSS!$K$82:$BF$82))/(SUMIF(FFSS!$K$5:$BF$5,DF$5,FFSS!$K$119:$BF$119)+SUMIF(FFSS!$K$5:$BF$5,DF$5,FFSS!$K$120:$BF$120)+SUMIF(FFSS!$K$5:$BF$5,DF$5,FFSS!$K$121:$BF$121)+SUMIF(FFSS!$K$5:$BF$5,DF$5,FFSS!$K$122:$BF$122)+SUMIF(FFSS!$K$5:$BF$5,DF$5,FFSS!$K$123:$BF$123)+SUMIF(FFSS!$K$5:$BF$5,DF$5,FFSS!$K$124:$BF$124)),0)</f>
        <v>0</v>
      </c>
      <c r="DG61" s="132">
        <f ca="1">-IFERROR((SUMIF(FFSS!$K$5:$BF$5,DG$5,FFSS!$K$77:$BF$77)+SUMIF(FFSS!$K$5:$BF$5,DG$5,FFSS!$K$78:$BF$78)+SUMIF(FFSS!$K$5:$BF$5,DG$5,FFSS!$K$79:$BF$79)+SUMIF(FFSS!$K$5:$BF$5,DG$5,FFSS!$K$82:$BF$82))/(SUMIF(FFSS!$K$5:$BF$5,DG$5,FFSS!$K$119:$BF$119)+SUMIF(FFSS!$K$5:$BF$5,DG$5,FFSS!$K$120:$BF$120)+SUMIF(FFSS!$K$5:$BF$5,DG$5,FFSS!$K$121:$BF$121)+SUMIF(FFSS!$K$5:$BF$5,DG$5,FFSS!$K$122:$BF$122)+SUMIF(FFSS!$K$5:$BF$5,DG$5,FFSS!$K$123:$BF$123)+SUMIF(FFSS!$K$5:$BF$5,DG$5,FFSS!$K$124:$BF$124)),0)</f>
        <v>0</v>
      </c>
      <c r="DH61" s="132">
        <f ca="1">-IFERROR((SUMIF(FFSS!$K$5:$BF$5,DH$5,FFSS!$K$77:$BF$77)+SUMIF(FFSS!$K$5:$BF$5,DH$5,FFSS!$K$78:$BF$78)+SUMIF(FFSS!$K$5:$BF$5,DH$5,FFSS!$K$79:$BF$79)+SUMIF(FFSS!$K$5:$BF$5,DH$5,FFSS!$K$82:$BF$82))/(SUMIF(FFSS!$K$5:$BF$5,DH$5,FFSS!$K$119:$BF$119)+SUMIF(FFSS!$K$5:$BF$5,DH$5,FFSS!$K$120:$BF$120)+SUMIF(FFSS!$K$5:$BF$5,DH$5,FFSS!$K$121:$BF$121)+SUMIF(FFSS!$K$5:$BF$5,DH$5,FFSS!$K$122:$BF$122)+SUMIF(FFSS!$K$5:$BF$5,DH$5,FFSS!$K$123:$BF$123)+SUMIF(FFSS!$K$5:$BF$5,DH$5,FFSS!$K$124:$BF$124)),0)</f>
        <v>0</v>
      </c>
      <c r="DI61" s="132">
        <f ca="1">-IFERROR((SUMIF(FFSS!$K$5:$BF$5,DI$5,FFSS!$K$77:$BF$77)+SUMIF(FFSS!$K$5:$BF$5,DI$5,FFSS!$K$78:$BF$78)+SUMIF(FFSS!$K$5:$BF$5,DI$5,FFSS!$K$79:$BF$79)+SUMIF(FFSS!$K$5:$BF$5,DI$5,FFSS!$K$82:$BF$82))/(SUMIF(FFSS!$K$5:$BF$5,DI$5,FFSS!$K$119:$BF$119)+SUMIF(FFSS!$K$5:$BF$5,DI$5,FFSS!$K$120:$BF$120)+SUMIF(FFSS!$K$5:$BF$5,DI$5,FFSS!$K$121:$BF$121)+SUMIF(FFSS!$K$5:$BF$5,DI$5,FFSS!$K$122:$BF$122)+SUMIF(FFSS!$K$5:$BF$5,DI$5,FFSS!$K$123:$BF$123)+SUMIF(FFSS!$K$5:$BF$5,DI$5,FFSS!$K$124:$BF$124)),0)</f>
        <v>0</v>
      </c>
      <c r="DJ61" s="132">
        <f ca="1">-IFERROR((SUMIF(FFSS!$K$5:$BF$5,DJ$5,FFSS!$K$77:$BF$77)+SUMIF(FFSS!$K$5:$BF$5,DJ$5,FFSS!$K$78:$BF$78)+SUMIF(FFSS!$K$5:$BF$5,DJ$5,FFSS!$K$79:$BF$79)+SUMIF(FFSS!$K$5:$BF$5,DJ$5,FFSS!$K$82:$BF$82))/(SUMIF(FFSS!$K$5:$BF$5,DJ$5,FFSS!$K$119:$BF$119)+SUMIF(FFSS!$K$5:$BF$5,DJ$5,FFSS!$K$120:$BF$120)+SUMIF(FFSS!$K$5:$BF$5,DJ$5,FFSS!$K$121:$BF$121)+SUMIF(FFSS!$K$5:$BF$5,DJ$5,FFSS!$K$122:$BF$122)+SUMIF(FFSS!$K$5:$BF$5,DJ$5,FFSS!$K$123:$BF$123)+SUMIF(FFSS!$K$5:$BF$5,DJ$5,FFSS!$K$124:$BF$124)),0)</f>
        <v>0</v>
      </c>
      <c r="DK61" s="132">
        <f ca="1">-IFERROR((SUMIF(FFSS!$K$5:$BF$5,DK$5,FFSS!$K$77:$BF$77)+SUMIF(FFSS!$K$5:$BF$5,DK$5,FFSS!$K$78:$BF$78)+SUMIF(FFSS!$K$5:$BF$5,DK$5,FFSS!$K$79:$BF$79)+SUMIF(FFSS!$K$5:$BF$5,DK$5,FFSS!$K$82:$BF$82))/(SUMIF(FFSS!$K$5:$BF$5,DK$5,FFSS!$K$119:$BF$119)+SUMIF(FFSS!$K$5:$BF$5,DK$5,FFSS!$K$120:$BF$120)+SUMIF(FFSS!$K$5:$BF$5,DK$5,FFSS!$K$121:$BF$121)+SUMIF(FFSS!$K$5:$BF$5,DK$5,FFSS!$K$122:$BF$122)+SUMIF(FFSS!$K$5:$BF$5,DK$5,FFSS!$K$123:$BF$123)+SUMIF(FFSS!$K$5:$BF$5,DK$5,FFSS!$K$124:$BF$124)),0)</f>
        <v>0</v>
      </c>
      <c r="DL61" s="132">
        <f ca="1">-IFERROR((SUMIF(FFSS!$K$5:$BF$5,DL$5,FFSS!$K$77:$BF$77)+SUMIF(FFSS!$K$5:$BF$5,DL$5,FFSS!$K$78:$BF$78)+SUMIF(FFSS!$K$5:$BF$5,DL$5,FFSS!$K$79:$BF$79)+SUMIF(FFSS!$K$5:$BF$5,DL$5,FFSS!$K$82:$BF$82))/(SUMIF(FFSS!$K$5:$BF$5,DL$5,FFSS!$K$119:$BF$119)+SUMIF(FFSS!$K$5:$BF$5,DL$5,FFSS!$K$120:$BF$120)+SUMIF(FFSS!$K$5:$BF$5,DL$5,FFSS!$K$121:$BF$121)+SUMIF(FFSS!$K$5:$BF$5,DL$5,FFSS!$K$122:$BF$122)+SUMIF(FFSS!$K$5:$BF$5,DL$5,FFSS!$K$123:$BF$123)+SUMIF(FFSS!$K$5:$BF$5,DL$5,FFSS!$K$124:$BF$124)),0)</f>
        <v>0</v>
      </c>
      <c r="DM61" s="132">
        <f ca="1">-IFERROR((SUMIF(FFSS!$K$5:$BF$5,DM$5,FFSS!$K$77:$BF$77)+SUMIF(FFSS!$K$5:$BF$5,DM$5,FFSS!$K$78:$BF$78)+SUMIF(FFSS!$K$5:$BF$5,DM$5,FFSS!$K$79:$BF$79)+SUMIF(FFSS!$K$5:$BF$5,DM$5,FFSS!$K$82:$BF$82))/(SUMIF(FFSS!$K$5:$BF$5,DM$5,FFSS!$K$119:$BF$119)+SUMIF(FFSS!$K$5:$BF$5,DM$5,FFSS!$K$120:$BF$120)+SUMIF(FFSS!$K$5:$BF$5,DM$5,FFSS!$K$121:$BF$121)+SUMIF(FFSS!$K$5:$BF$5,DM$5,FFSS!$K$122:$BF$122)+SUMIF(FFSS!$K$5:$BF$5,DM$5,FFSS!$K$123:$BF$123)+SUMIF(FFSS!$K$5:$BF$5,DM$5,FFSS!$K$124:$BF$124)),0)</f>
        <v>0</v>
      </c>
      <c r="DN61" s="132">
        <f ca="1">-IFERROR((SUMIF(FFSS!$K$5:$BF$5,DN$5,FFSS!$K$77:$BF$77)+SUMIF(FFSS!$K$5:$BF$5,DN$5,FFSS!$K$78:$BF$78)+SUMIF(FFSS!$K$5:$BF$5,DN$5,FFSS!$K$79:$BF$79)+SUMIF(FFSS!$K$5:$BF$5,DN$5,FFSS!$K$82:$BF$82))/(SUMIF(FFSS!$K$5:$BF$5,DN$5,FFSS!$K$119:$BF$119)+SUMIF(FFSS!$K$5:$BF$5,DN$5,FFSS!$K$120:$BF$120)+SUMIF(FFSS!$K$5:$BF$5,DN$5,FFSS!$K$121:$BF$121)+SUMIF(FFSS!$K$5:$BF$5,DN$5,FFSS!$K$122:$BF$122)+SUMIF(FFSS!$K$5:$BF$5,DN$5,FFSS!$K$123:$BF$123)+SUMIF(FFSS!$K$5:$BF$5,DN$5,FFSS!$K$124:$BF$124)),0)</f>
        <v>0</v>
      </c>
      <c r="DO61" s="132">
        <f ca="1">-IFERROR((SUMIF(FFSS!$K$5:$BF$5,DO$5,FFSS!$K$77:$BF$77)+SUMIF(FFSS!$K$5:$BF$5,DO$5,FFSS!$K$78:$BF$78)+SUMIF(FFSS!$K$5:$BF$5,DO$5,FFSS!$K$79:$BF$79)+SUMIF(FFSS!$K$5:$BF$5,DO$5,FFSS!$K$82:$BF$82))/(SUMIF(FFSS!$K$5:$BF$5,DO$5,FFSS!$K$119:$BF$119)+SUMIF(FFSS!$K$5:$BF$5,DO$5,FFSS!$K$120:$BF$120)+SUMIF(FFSS!$K$5:$BF$5,DO$5,FFSS!$K$121:$BF$121)+SUMIF(FFSS!$K$5:$BF$5,DO$5,FFSS!$K$122:$BF$122)+SUMIF(FFSS!$K$5:$BF$5,DO$5,FFSS!$K$123:$BF$123)+SUMIF(FFSS!$K$5:$BF$5,DO$5,FFSS!$K$124:$BF$124)),0)</f>
        <v>0</v>
      </c>
      <c r="DP61" s="132">
        <f ca="1">-IFERROR((SUMIF(FFSS!$K$5:$BF$5,DP$5,FFSS!$K$77:$BF$77)+SUMIF(FFSS!$K$5:$BF$5,DP$5,FFSS!$K$78:$BF$78)+SUMIF(FFSS!$K$5:$BF$5,DP$5,FFSS!$K$79:$BF$79)+SUMIF(FFSS!$K$5:$BF$5,DP$5,FFSS!$K$82:$BF$82))/(SUMIF(FFSS!$K$5:$BF$5,DP$5,FFSS!$K$119:$BF$119)+SUMIF(FFSS!$K$5:$BF$5,DP$5,FFSS!$K$120:$BF$120)+SUMIF(FFSS!$K$5:$BF$5,DP$5,FFSS!$K$121:$BF$121)+SUMIF(FFSS!$K$5:$BF$5,DP$5,FFSS!$K$122:$BF$122)+SUMIF(FFSS!$K$5:$BF$5,DP$5,FFSS!$K$123:$BF$123)+SUMIF(FFSS!$K$5:$BF$5,DP$5,FFSS!$K$124:$BF$124)),0)</f>
        <v>0</v>
      </c>
      <c r="DQ61" s="132">
        <f ca="1">-IFERROR((SUMIF(FFSS!$K$5:$BF$5,DQ$5,FFSS!$K$77:$BF$77)+SUMIF(FFSS!$K$5:$BF$5,DQ$5,FFSS!$K$78:$BF$78)+SUMIF(FFSS!$K$5:$BF$5,DQ$5,FFSS!$K$79:$BF$79)+SUMIF(FFSS!$K$5:$BF$5,DQ$5,FFSS!$K$82:$BF$82))/(SUMIF(FFSS!$K$5:$BF$5,DQ$5,FFSS!$K$119:$BF$119)+SUMIF(FFSS!$K$5:$BF$5,DQ$5,FFSS!$K$120:$BF$120)+SUMIF(FFSS!$K$5:$BF$5,DQ$5,FFSS!$K$121:$BF$121)+SUMIF(FFSS!$K$5:$BF$5,DQ$5,FFSS!$K$122:$BF$122)+SUMIF(FFSS!$K$5:$BF$5,DQ$5,FFSS!$K$123:$BF$123)+SUMIF(FFSS!$K$5:$BF$5,DQ$5,FFSS!$K$124:$BF$124)),0)</f>
        <v>0</v>
      </c>
      <c r="DR61" s="132">
        <f ca="1">-IFERROR((SUMIF(FFSS!$K$5:$BF$5,DR$5,FFSS!$K$77:$BF$77)+SUMIF(FFSS!$K$5:$BF$5,DR$5,FFSS!$K$78:$BF$78)+SUMIF(FFSS!$K$5:$BF$5,DR$5,FFSS!$K$79:$BF$79)+SUMIF(FFSS!$K$5:$BF$5,DR$5,FFSS!$K$82:$BF$82))/(SUMIF(FFSS!$K$5:$BF$5,DR$5,FFSS!$K$119:$BF$119)+SUMIF(FFSS!$K$5:$BF$5,DR$5,FFSS!$K$120:$BF$120)+SUMIF(FFSS!$K$5:$BF$5,DR$5,FFSS!$K$121:$BF$121)+SUMIF(FFSS!$K$5:$BF$5,DR$5,FFSS!$K$122:$BF$122)+SUMIF(FFSS!$K$5:$BF$5,DR$5,FFSS!$K$123:$BF$123)+SUMIF(FFSS!$K$5:$BF$5,DR$5,FFSS!$K$124:$BF$124)),0)</f>
        <v>0</v>
      </c>
      <c r="DS61" s="132">
        <f ca="1">-IFERROR((SUMIF(FFSS!$K$5:$BF$5,DS$5,FFSS!$K$77:$BF$77)+SUMIF(FFSS!$K$5:$BF$5,DS$5,FFSS!$K$78:$BF$78)+SUMIF(FFSS!$K$5:$BF$5,DS$5,FFSS!$K$79:$BF$79)+SUMIF(FFSS!$K$5:$BF$5,DS$5,FFSS!$K$82:$BF$82))/(SUMIF(FFSS!$K$5:$BF$5,DS$5,FFSS!$K$119:$BF$119)+SUMIF(FFSS!$K$5:$BF$5,DS$5,FFSS!$K$120:$BF$120)+SUMIF(FFSS!$K$5:$BF$5,DS$5,FFSS!$K$121:$BF$121)+SUMIF(FFSS!$K$5:$BF$5,DS$5,FFSS!$K$122:$BF$122)+SUMIF(FFSS!$K$5:$BF$5,DS$5,FFSS!$K$123:$BF$123)+SUMIF(FFSS!$K$5:$BF$5,DS$5,FFSS!$K$124:$BF$124)),0)</f>
        <v>0</v>
      </c>
      <c r="DT61" s="132">
        <f ca="1">-IFERROR((SUMIF(FFSS!$K$5:$BF$5,DT$5,FFSS!$K$77:$BF$77)+SUMIF(FFSS!$K$5:$BF$5,DT$5,FFSS!$K$78:$BF$78)+SUMIF(FFSS!$K$5:$BF$5,DT$5,FFSS!$K$79:$BF$79)+SUMIF(FFSS!$K$5:$BF$5,DT$5,FFSS!$K$82:$BF$82))/(SUMIF(FFSS!$K$5:$BF$5,DT$5,FFSS!$K$119:$BF$119)+SUMIF(FFSS!$K$5:$BF$5,DT$5,FFSS!$K$120:$BF$120)+SUMIF(FFSS!$K$5:$BF$5,DT$5,FFSS!$K$121:$BF$121)+SUMIF(FFSS!$K$5:$BF$5,DT$5,FFSS!$K$122:$BF$122)+SUMIF(FFSS!$K$5:$BF$5,DT$5,FFSS!$K$123:$BF$123)+SUMIF(FFSS!$K$5:$BF$5,DT$5,FFSS!$K$124:$BF$124)),0)</f>
        <v>0</v>
      </c>
      <c r="DU61" s="132">
        <f ca="1">-IFERROR((SUMIF(FFSS!$K$5:$BF$5,DU$5,FFSS!$K$77:$BF$77)+SUMIF(FFSS!$K$5:$BF$5,DU$5,FFSS!$K$78:$BF$78)+SUMIF(FFSS!$K$5:$BF$5,DU$5,FFSS!$K$79:$BF$79)+SUMIF(FFSS!$K$5:$BF$5,DU$5,FFSS!$K$82:$BF$82))/(SUMIF(FFSS!$K$5:$BF$5,DU$5,FFSS!$K$119:$BF$119)+SUMIF(FFSS!$K$5:$BF$5,DU$5,FFSS!$K$120:$BF$120)+SUMIF(FFSS!$K$5:$BF$5,DU$5,FFSS!$K$121:$BF$121)+SUMIF(FFSS!$K$5:$BF$5,DU$5,FFSS!$K$122:$BF$122)+SUMIF(FFSS!$K$5:$BF$5,DU$5,FFSS!$K$123:$BF$123)+SUMIF(FFSS!$K$5:$BF$5,DU$5,FFSS!$K$124:$BF$124)),0)</f>
        <v>0</v>
      </c>
      <c r="DV61" s="132">
        <f ca="1">-IFERROR((SUMIF(FFSS!$K$5:$BF$5,DV$5,FFSS!$K$77:$BF$77)+SUMIF(FFSS!$K$5:$BF$5,DV$5,FFSS!$K$78:$BF$78)+SUMIF(FFSS!$K$5:$BF$5,DV$5,FFSS!$K$79:$BF$79)+SUMIF(FFSS!$K$5:$BF$5,DV$5,FFSS!$K$82:$BF$82))/(SUMIF(FFSS!$K$5:$BF$5,DV$5,FFSS!$K$119:$BF$119)+SUMIF(FFSS!$K$5:$BF$5,DV$5,FFSS!$K$120:$BF$120)+SUMIF(FFSS!$K$5:$BF$5,DV$5,FFSS!$K$121:$BF$121)+SUMIF(FFSS!$K$5:$BF$5,DV$5,FFSS!$K$122:$BF$122)+SUMIF(FFSS!$K$5:$BF$5,DV$5,FFSS!$K$123:$BF$123)+SUMIF(FFSS!$K$5:$BF$5,DV$5,FFSS!$K$124:$BF$124)),0)</f>
        <v>0</v>
      </c>
      <c r="DW61" s="132">
        <f ca="1">-IFERROR((SUMIF(FFSS!$K$5:$BF$5,DW$5,FFSS!$K$77:$BF$77)+SUMIF(FFSS!$K$5:$BF$5,DW$5,FFSS!$K$78:$BF$78)+SUMIF(FFSS!$K$5:$BF$5,DW$5,FFSS!$K$79:$BF$79)+SUMIF(FFSS!$K$5:$BF$5,DW$5,FFSS!$K$82:$BF$82))/(SUMIF(FFSS!$K$5:$BF$5,DW$5,FFSS!$K$119:$BF$119)+SUMIF(FFSS!$K$5:$BF$5,DW$5,FFSS!$K$120:$BF$120)+SUMIF(FFSS!$K$5:$BF$5,DW$5,FFSS!$K$121:$BF$121)+SUMIF(FFSS!$K$5:$BF$5,DW$5,FFSS!$K$122:$BF$122)+SUMIF(FFSS!$K$5:$BF$5,DW$5,FFSS!$K$123:$BF$123)+SUMIF(FFSS!$K$5:$BF$5,DW$5,FFSS!$K$124:$BF$124)),0)</f>
        <v>0</v>
      </c>
      <c r="DX61" s="132">
        <f ca="1">-IFERROR((SUMIF(FFSS!$K$5:$BF$5,DX$5,FFSS!$K$77:$BF$77)+SUMIF(FFSS!$K$5:$BF$5,DX$5,FFSS!$K$78:$BF$78)+SUMIF(FFSS!$K$5:$BF$5,DX$5,FFSS!$K$79:$BF$79)+SUMIF(FFSS!$K$5:$BF$5,DX$5,FFSS!$K$82:$BF$82))/(SUMIF(FFSS!$K$5:$BF$5,DX$5,FFSS!$K$119:$BF$119)+SUMIF(FFSS!$K$5:$BF$5,DX$5,FFSS!$K$120:$BF$120)+SUMIF(FFSS!$K$5:$BF$5,DX$5,FFSS!$K$121:$BF$121)+SUMIF(FFSS!$K$5:$BF$5,DX$5,FFSS!$K$122:$BF$122)+SUMIF(FFSS!$K$5:$BF$5,DX$5,FFSS!$K$123:$BF$123)+SUMIF(FFSS!$K$5:$BF$5,DX$5,FFSS!$K$124:$BF$124)),0)</f>
        <v>0</v>
      </c>
      <c r="DY61" s="132">
        <f ca="1">-IFERROR((SUMIF(FFSS!$K$5:$BF$5,DY$5,FFSS!$K$77:$BF$77)+SUMIF(FFSS!$K$5:$BF$5,DY$5,FFSS!$K$78:$BF$78)+SUMIF(FFSS!$K$5:$BF$5,DY$5,FFSS!$K$79:$BF$79)+SUMIF(FFSS!$K$5:$BF$5,DY$5,FFSS!$K$82:$BF$82))/(SUMIF(FFSS!$K$5:$BF$5,DY$5,FFSS!$K$119:$BF$119)+SUMIF(FFSS!$K$5:$BF$5,DY$5,FFSS!$K$120:$BF$120)+SUMIF(FFSS!$K$5:$BF$5,DY$5,FFSS!$K$121:$BF$121)+SUMIF(FFSS!$K$5:$BF$5,DY$5,FFSS!$K$122:$BF$122)+SUMIF(FFSS!$K$5:$BF$5,DY$5,FFSS!$K$123:$BF$123)+SUMIF(FFSS!$K$5:$BF$5,DY$5,FFSS!$K$124:$BF$124)),0)</f>
        <v>0</v>
      </c>
      <c r="DZ61" s="132">
        <f ca="1">-IFERROR((SUMIF(FFSS!$K$5:$BF$5,DZ$5,FFSS!$K$77:$BF$77)+SUMIF(FFSS!$K$5:$BF$5,DZ$5,FFSS!$K$78:$BF$78)+SUMIF(FFSS!$K$5:$BF$5,DZ$5,FFSS!$K$79:$BF$79)+SUMIF(FFSS!$K$5:$BF$5,DZ$5,FFSS!$K$82:$BF$82))/(SUMIF(FFSS!$K$5:$BF$5,DZ$5,FFSS!$K$119:$BF$119)+SUMIF(FFSS!$K$5:$BF$5,DZ$5,FFSS!$K$120:$BF$120)+SUMIF(FFSS!$K$5:$BF$5,DZ$5,FFSS!$K$121:$BF$121)+SUMIF(FFSS!$K$5:$BF$5,DZ$5,FFSS!$K$122:$BF$122)+SUMIF(FFSS!$K$5:$BF$5,DZ$5,FFSS!$K$123:$BF$123)+SUMIF(FFSS!$K$5:$BF$5,DZ$5,FFSS!$K$124:$BF$124)),0)</f>
        <v>0</v>
      </c>
      <c r="EA61" s="132">
        <f ca="1">-IFERROR((SUMIF(FFSS!$K$5:$BF$5,EA$5,FFSS!$K$77:$BF$77)+SUMIF(FFSS!$K$5:$BF$5,EA$5,FFSS!$K$78:$BF$78)+SUMIF(FFSS!$K$5:$BF$5,EA$5,FFSS!$K$79:$BF$79)+SUMIF(FFSS!$K$5:$BF$5,EA$5,FFSS!$K$82:$BF$82))/(SUMIF(FFSS!$K$5:$BF$5,EA$5,FFSS!$K$119:$BF$119)+SUMIF(FFSS!$K$5:$BF$5,EA$5,FFSS!$K$120:$BF$120)+SUMIF(FFSS!$K$5:$BF$5,EA$5,FFSS!$K$121:$BF$121)+SUMIF(FFSS!$K$5:$BF$5,EA$5,FFSS!$K$122:$BF$122)+SUMIF(FFSS!$K$5:$BF$5,EA$5,FFSS!$K$123:$BF$123)+SUMIF(FFSS!$K$5:$BF$5,EA$5,FFSS!$K$124:$BF$124)),0)</f>
        <v>0</v>
      </c>
      <c r="EB61" s="132">
        <f ca="1">-IFERROR((SUMIF(FFSS!$K$5:$BF$5,EB$5,FFSS!$K$77:$BF$77)+SUMIF(FFSS!$K$5:$BF$5,EB$5,FFSS!$K$78:$BF$78)+SUMIF(FFSS!$K$5:$BF$5,EB$5,FFSS!$K$79:$BF$79)+SUMIF(FFSS!$K$5:$BF$5,EB$5,FFSS!$K$82:$BF$82))/(SUMIF(FFSS!$K$5:$BF$5,EB$5,FFSS!$K$119:$BF$119)+SUMIF(FFSS!$K$5:$BF$5,EB$5,FFSS!$K$120:$BF$120)+SUMIF(FFSS!$K$5:$BF$5,EB$5,FFSS!$K$121:$BF$121)+SUMIF(FFSS!$K$5:$BF$5,EB$5,FFSS!$K$122:$BF$122)+SUMIF(FFSS!$K$5:$BF$5,EB$5,FFSS!$K$123:$BF$123)+SUMIF(FFSS!$K$5:$BF$5,EB$5,FFSS!$K$124:$BF$124)),0)</f>
        <v>0</v>
      </c>
      <c r="EC61" s="132">
        <f ca="1">-IFERROR((SUMIF(FFSS!$K$5:$BF$5,EC$5,FFSS!$K$77:$BF$77)+SUMIF(FFSS!$K$5:$BF$5,EC$5,FFSS!$K$78:$BF$78)+SUMIF(FFSS!$K$5:$BF$5,EC$5,FFSS!$K$79:$BF$79)+SUMIF(FFSS!$K$5:$BF$5,EC$5,FFSS!$K$82:$BF$82))/(SUMIF(FFSS!$K$5:$BF$5,EC$5,FFSS!$K$119:$BF$119)+SUMIF(FFSS!$K$5:$BF$5,EC$5,FFSS!$K$120:$BF$120)+SUMIF(FFSS!$K$5:$BF$5,EC$5,FFSS!$K$121:$BF$121)+SUMIF(FFSS!$K$5:$BF$5,EC$5,FFSS!$K$122:$BF$122)+SUMIF(FFSS!$K$5:$BF$5,EC$5,FFSS!$K$123:$BF$123)+SUMIF(FFSS!$K$5:$BF$5,EC$5,FFSS!$K$124:$BF$124)),0)</f>
        <v>0</v>
      </c>
      <c r="ED61" s="132">
        <f ca="1">-IFERROR((SUMIF(FFSS!$K$5:$BF$5,ED$5,FFSS!$K$77:$BF$77)+SUMIF(FFSS!$K$5:$BF$5,ED$5,FFSS!$K$78:$BF$78)+SUMIF(FFSS!$K$5:$BF$5,ED$5,FFSS!$K$79:$BF$79)+SUMIF(FFSS!$K$5:$BF$5,ED$5,FFSS!$K$82:$BF$82))/(SUMIF(FFSS!$K$5:$BF$5,ED$5,FFSS!$K$119:$BF$119)+SUMIF(FFSS!$K$5:$BF$5,ED$5,FFSS!$K$120:$BF$120)+SUMIF(FFSS!$K$5:$BF$5,ED$5,FFSS!$K$121:$BF$121)+SUMIF(FFSS!$K$5:$BF$5,ED$5,FFSS!$K$122:$BF$122)+SUMIF(FFSS!$K$5:$BF$5,ED$5,FFSS!$K$123:$BF$123)+SUMIF(FFSS!$K$5:$BF$5,ED$5,FFSS!$K$124:$BF$124)),0)</f>
        <v>0</v>
      </c>
      <c r="EE61" s="132">
        <f ca="1">-IFERROR((SUMIF(FFSS!$K$5:$BF$5,EE$5,FFSS!$K$77:$BF$77)+SUMIF(FFSS!$K$5:$BF$5,EE$5,FFSS!$K$78:$BF$78)+SUMIF(FFSS!$K$5:$BF$5,EE$5,FFSS!$K$79:$BF$79)+SUMIF(FFSS!$K$5:$BF$5,EE$5,FFSS!$K$82:$BF$82))/(SUMIF(FFSS!$K$5:$BF$5,EE$5,FFSS!$K$119:$BF$119)+SUMIF(FFSS!$K$5:$BF$5,EE$5,FFSS!$K$120:$BF$120)+SUMIF(FFSS!$K$5:$BF$5,EE$5,FFSS!$K$121:$BF$121)+SUMIF(FFSS!$K$5:$BF$5,EE$5,FFSS!$K$122:$BF$122)+SUMIF(FFSS!$K$5:$BF$5,EE$5,FFSS!$K$123:$BF$123)+SUMIF(FFSS!$K$5:$BF$5,EE$5,FFSS!$K$124:$BF$124)),0)</f>
        <v>0</v>
      </c>
      <c r="EF61" s="132">
        <f ca="1">-IFERROR((SUMIF(FFSS!$K$5:$BF$5,EF$5,FFSS!$K$77:$BF$77)+SUMIF(FFSS!$K$5:$BF$5,EF$5,FFSS!$K$78:$BF$78)+SUMIF(FFSS!$K$5:$BF$5,EF$5,FFSS!$K$79:$BF$79)+SUMIF(FFSS!$K$5:$BF$5,EF$5,FFSS!$K$82:$BF$82))/(SUMIF(FFSS!$K$5:$BF$5,EF$5,FFSS!$K$119:$BF$119)+SUMIF(FFSS!$K$5:$BF$5,EF$5,FFSS!$K$120:$BF$120)+SUMIF(FFSS!$K$5:$BF$5,EF$5,FFSS!$K$121:$BF$121)+SUMIF(FFSS!$K$5:$BF$5,EF$5,FFSS!$K$122:$BF$122)+SUMIF(FFSS!$K$5:$BF$5,EF$5,FFSS!$K$123:$BF$123)+SUMIF(FFSS!$K$5:$BF$5,EF$5,FFSS!$K$124:$BF$124)),0)</f>
        <v>0</v>
      </c>
      <c r="EG61" s="132">
        <f ca="1">-IFERROR((SUMIF(FFSS!$K$5:$BF$5,EG$5,FFSS!$K$77:$BF$77)+SUMIF(FFSS!$K$5:$BF$5,EG$5,FFSS!$K$78:$BF$78)+SUMIF(FFSS!$K$5:$BF$5,EG$5,FFSS!$K$79:$BF$79)+SUMIF(FFSS!$K$5:$BF$5,EG$5,FFSS!$K$82:$BF$82))/(SUMIF(FFSS!$K$5:$BF$5,EG$5,FFSS!$K$119:$BF$119)+SUMIF(FFSS!$K$5:$BF$5,EG$5,FFSS!$K$120:$BF$120)+SUMIF(FFSS!$K$5:$BF$5,EG$5,FFSS!$K$121:$BF$121)+SUMIF(FFSS!$K$5:$BF$5,EG$5,FFSS!$K$122:$BF$122)+SUMIF(FFSS!$K$5:$BF$5,EG$5,FFSS!$K$123:$BF$123)+SUMIF(FFSS!$K$5:$BF$5,EG$5,FFSS!$K$124:$BF$124)),0)</f>
        <v>0</v>
      </c>
      <c r="EH61" s="132">
        <f ca="1">-IFERROR((SUMIF(FFSS!$K$5:$BF$5,EH$5,FFSS!$K$77:$BF$77)+SUMIF(FFSS!$K$5:$BF$5,EH$5,FFSS!$K$78:$BF$78)+SUMIF(FFSS!$K$5:$BF$5,EH$5,FFSS!$K$79:$BF$79)+SUMIF(FFSS!$K$5:$BF$5,EH$5,FFSS!$K$82:$BF$82))/(SUMIF(FFSS!$K$5:$BF$5,EH$5,FFSS!$K$119:$BF$119)+SUMIF(FFSS!$K$5:$BF$5,EH$5,FFSS!$K$120:$BF$120)+SUMIF(FFSS!$K$5:$BF$5,EH$5,FFSS!$K$121:$BF$121)+SUMIF(FFSS!$K$5:$BF$5,EH$5,FFSS!$K$122:$BF$122)+SUMIF(FFSS!$K$5:$BF$5,EH$5,FFSS!$K$123:$BF$123)+SUMIF(FFSS!$K$5:$BF$5,EH$5,FFSS!$K$124:$BF$124)),0)</f>
        <v>0</v>
      </c>
      <c r="EI61" s="132">
        <f ca="1">-IFERROR((SUMIF(FFSS!$K$5:$BF$5,EI$5,FFSS!$K$77:$BF$77)+SUMIF(FFSS!$K$5:$BF$5,EI$5,FFSS!$K$78:$BF$78)+SUMIF(FFSS!$K$5:$BF$5,EI$5,FFSS!$K$79:$BF$79)+SUMIF(FFSS!$K$5:$BF$5,EI$5,FFSS!$K$82:$BF$82))/(SUMIF(FFSS!$K$5:$BF$5,EI$5,FFSS!$K$119:$BF$119)+SUMIF(FFSS!$K$5:$BF$5,EI$5,FFSS!$K$120:$BF$120)+SUMIF(FFSS!$K$5:$BF$5,EI$5,FFSS!$K$121:$BF$121)+SUMIF(FFSS!$K$5:$BF$5,EI$5,FFSS!$K$122:$BF$122)+SUMIF(FFSS!$K$5:$BF$5,EI$5,FFSS!$K$123:$BF$123)+SUMIF(FFSS!$K$5:$BF$5,EI$5,FFSS!$K$124:$BF$124)),0)</f>
        <v>0</v>
      </c>
      <c r="EJ61" s="132">
        <f ca="1">-IFERROR((SUMIF(FFSS!$K$5:$BF$5,EJ$5,FFSS!$K$77:$BF$77)+SUMIF(FFSS!$K$5:$BF$5,EJ$5,FFSS!$K$78:$BF$78)+SUMIF(FFSS!$K$5:$BF$5,EJ$5,FFSS!$K$79:$BF$79)+SUMIF(FFSS!$K$5:$BF$5,EJ$5,FFSS!$K$82:$BF$82))/(SUMIF(FFSS!$K$5:$BF$5,EJ$5,FFSS!$K$119:$BF$119)+SUMIF(FFSS!$K$5:$BF$5,EJ$5,FFSS!$K$120:$BF$120)+SUMIF(FFSS!$K$5:$BF$5,EJ$5,FFSS!$K$121:$BF$121)+SUMIF(FFSS!$K$5:$BF$5,EJ$5,FFSS!$K$122:$BF$122)+SUMIF(FFSS!$K$5:$BF$5,EJ$5,FFSS!$K$123:$BF$123)+SUMIF(FFSS!$K$5:$BF$5,EJ$5,FFSS!$K$124:$BF$124)),0)</f>
        <v>0</v>
      </c>
      <c r="EK61" s="132">
        <f ca="1">-IFERROR((SUMIF(FFSS!$K$5:$BF$5,EK$5,FFSS!$K$77:$BF$77)+SUMIF(FFSS!$K$5:$BF$5,EK$5,FFSS!$K$78:$BF$78)+SUMIF(FFSS!$K$5:$BF$5,EK$5,FFSS!$K$79:$BF$79)+SUMIF(FFSS!$K$5:$BF$5,EK$5,FFSS!$K$82:$BF$82))/(SUMIF(FFSS!$K$5:$BF$5,EK$5,FFSS!$K$119:$BF$119)+SUMIF(FFSS!$K$5:$BF$5,EK$5,FFSS!$K$120:$BF$120)+SUMIF(FFSS!$K$5:$BF$5,EK$5,FFSS!$K$121:$BF$121)+SUMIF(FFSS!$K$5:$BF$5,EK$5,FFSS!$K$122:$BF$122)+SUMIF(FFSS!$K$5:$BF$5,EK$5,FFSS!$K$123:$BF$123)+SUMIF(FFSS!$K$5:$BF$5,EK$5,FFSS!$K$124:$BF$124)),0)</f>
        <v>0</v>
      </c>
      <c r="EL61" s="132">
        <f ca="1">-IFERROR((SUMIF(FFSS!$K$5:$BF$5,EL$5,FFSS!$K$77:$BF$77)+SUMIF(FFSS!$K$5:$BF$5,EL$5,FFSS!$K$78:$BF$78)+SUMIF(FFSS!$K$5:$BF$5,EL$5,FFSS!$K$79:$BF$79)+SUMIF(FFSS!$K$5:$BF$5,EL$5,FFSS!$K$82:$BF$82))/(SUMIF(FFSS!$K$5:$BF$5,EL$5,FFSS!$K$119:$BF$119)+SUMIF(FFSS!$K$5:$BF$5,EL$5,FFSS!$K$120:$BF$120)+SUMIF(FFSS!$K$5:$BF$5,EL$5,FFSS!$K$121:$BF$121)+SUMIF(FFSS!$K$5:$BF$5,EL$5,FFSS!$K$122:$BF$122)+SUMIF(FFSS!$K$5:$BF$5,EL$5,FFSS!$K$123:$BF$123)+SUMIF(FFSS!$K$5:$BF$5,EL$5,FFSS!$K$124:$BF$124)),0)</f>
        <v>0</v>
      </c>
      <c r="EM61" s="132">
        <f ca="1">-IFERROR((SUMIF(FFSS!$K$5:$BF$5,EM$5,FFSS!$K$77:$BF$77)+SUMIF(FFSS!$K$5:$BF$5,EM$5,FFSS!$K$78:$BF$78)+SUMIF(FFSS!$K$5:$BF$5,EM$5,FFSS!$K$79:$BF$79)+SUMIF(FFSS!$K$5:$BF$5,EM$5,FFSS!$K$82:$BF$82))/(SUMIF(FFSS!$K$5:$BF$5,EM$5,FFSS!$K$119:$BF$119)+SUMIF(FFSS!$K$5:$BF$5,EM$5,FFSS!$K$120:$BF$120)+SUMIF(FFSS!$K$5:$BF$5,EM$5,FFSS!$K$121:$BF$121)+SUMIF(FFSS!$K$5:$BF$5,EM$5,FFSS!$K$122:$BF$122)+SUMIF(FFSS!$K$5:$BF$5,EM$5,FFSS!$K$123:$BF$123)+SUMIF(FFSS!$K$5:$BF$5,EM$5,FFSS!$K$124:$BF$124)),0)</f>
        <v>0</v>
      </c>
      <c r="EN61" s="132">
        <f ca="1">-IFERROR((SUMIF(FFSS!$K$5:$BF$5,EN$5,FFSS!$K$77:$BF$77)+SUMIF(FFSS!$K$5:$BF$5,EN$5,FFSS!$K$78:$BF$78)+SUMIF(FFSS!$K$5:$BF$5,EN$5,FFSS!$K$79:$BF$79)+SUMIF(FFSS!$K$5:$BF$5,EN$5,FFSS!$K$82:$BF$82))/(SUMIF(FFSS!$K$5:$BF$5,EN$5,FFSS!$K$119:$BF$119)+SUMIF(FFSS!$K$5:$BF$5,EN$5,FFSS!$K$120:$BF$120)+SUMIF(FFSS!$K$5:$BF$5,EN$5,FFSS!$K$121:$BF$121)+SUMIF(FFSS!$K$5:$BF$5,EN$5,FFSS!$K$122:$BF$122)+SUMIF(FFSS!$K$5:$BF$5,EN$5,FFSS!$K$123:$BF$123)+SUMIF(FFSS!$K$5:$BF$5,EN$5,FFSS!$K$124:$BF$124)),0)</f>
        <v>0</v>
      </c>
      <c r="EO61" s="132">
        <f ca="1">-IFERROR((SUMIF(FFSS!$K$5:$BF$5,EO$5,FFSS!$K$77:$BF$77)+SUMIF(FFSS!$K$5:$BF$5,EO$5,FFSS!$K$78:$BF$78)+SUMIF(FFSS!$K$5:$BF$5,EO$5,FFSS!$K$79:$BF$79)+SUMIF(FFSS!$K$5:$BF$5,EO$5,FFSS!$K$82:$BF$82))/(SUMIF(FFSS!$K$5:$BF$5,EO$5,FFSS!$K$119:$BF$119)+SUMIF(FFSS!$K$5:$BF$5,EO$5,FFSS!$K$120:$BF$120)+SUMIF(FFSS!$K$5:$BF$5,EO$5,FFSS!$K$121:$BF$121)+SUMIF(FFSS!$K$5:$BF$5,EO$5,FFSS!$K$122:$BF$122)+SUMIF(FFSS!$K$5:$BF$5,EO$5,FFSS!$K$123:$BF$123)+SUMIF(FFSS!$K$5:$BF$5,EO$5,FFSS!$K$124:$BF$124)),0)</f>
        <v>0</v>
      </c>
      <c r="EP61" s="132">
        <f ca="1">-IFERROR((SUMIF(FFSS!$K$5:$BF$5,EP$5,FFSS!$K$77:$BF$77)+SUMIF(FFSS!$K$5:$BF$5,EP$5,FFSS!$K$78:$BF$78)+SUMIF(FFSS!$K$5:$BF$5,EP$5,FFSS!$K$79:$BF$79)+SUMIF(FFSS!$K$5:$BF$5,EP$5,FFSS!$K$82:$BF$82))/(SUMIF(FFSS!$K$5:$BF$5,EP$5,FFSS!$K$119:$BF$119)+SUMIF(FFSS!$K$5:$BF$5,EP$5,FFSS!$K$120:$BF$120)+SUMIF(FFSS!$K$5:$BF$5,EP$5,FFSS!$K$121:$BF$121)+SUMIF(FFSS!$K$5:$BF$5,EP$5,FFSS!$K$122:$BF$122)+SUMIF(FFSS!$K$5:$BF$5,EP$5,FFSS!$K$123:$BF$123)+SUMIF(FFSS!$K$5:$BF$5,EP$5,FFSS!$K$124:$BF$124)),0)</f>
        <v>0</v>
      </c>
      <c r="EQ61" s="132">
        <f ca="1">-IFERROR((SUMIF(FFSS!$K$5:$BF$5,EQ$5,FFSS!$K$77:$BF$77)+SUMIF(FFSS!$K$5:$BF$5,EQ$5,FFSS!$K$78:$BF$78)+SUMIF(FFSS!$K$5:$BF$5,EQ$5,FFSS!$K$79:$BF$79)+SUMIF(FFSS!$K$5:$BF$5,EQ$5,FFSS!$K$82:$BF$82))/(SUMIF(FFSS!$K$5:$BF$5,EQ$5,FFSS!$K$119:$BF$119)+SUMIF(FFSS!$K$5:$BF$5,EQ$5,FFSS!$K$120:$BF$120)+SUMIF(FFSS!$K$5:$BF$5,EQ$5,FFSS!$K$121:$BF$121)+SUMIF(FFSS!$K$5:$BF$5,EQ$5,FFSS!$K$122:$BF$122)+SUMIF(FFSS!$K$5:$BF$5,EQ$5,FFSS!$K$123:$BF$123)+SUMIF(FFSS!$K$5:$BF$5,EQ$5,FFSS!$K$124:$BF$124)),0)</f>
        <v>0</v>
      </c>
      <c r="ER61" s="132">
        <f ca="1">-IFERROR((SUMIF(FFSS!$K$5:$BF$5,ER$5,FFSS!$K$77:$BF$77)+SUMIF(FFSS!$K$5:$BF$5,ER$5,FFSS!$K$78:$BF$78)+SUMIF(FFSS!$K$5:$BF$5,ER$5,FFSS!$K$79:$BF$79)+SUMIF(FFSS!$K$5:$BF$5,ER$5,FFSS!$K$82:$BF$82))/(SUMIF(FFSS!$K$5:$BF$5,ER$5,FFSS!$K$119:$BF$119)+SUMIF(FFSS!$K$5:$BF$5,ER$5,FFSS!$K$120:$BF$120)+SUMIF(FFSS!$K$5:$BF$5,ER$5,FFSS!$K$121:$BF$121)+SUMIF(FFSS!$K$5:$BF$5,ER$5,FFSS!$K$122:$BF$122)+SUMIF(FFSS!$K$5:$BF$5,ER$5,FFSS!$K$123:$BF$123)+SUMIF(FFSS!$K$5:$BF$5,ER$5,FFSS!$K$124:$BF$124)),0)</f>
        <v>0</v>
      </c>
      <c r="ES61" s="132">
        <f ca="1">-IFERROR((SUMIF(FFSS!$K$5:$BF$5,ES$5,FFSS!$K$77:$BF$77)+SUMIF(FFSS!$K$5:$BF$5,ES$5,FFSS!$K$78:$BF$78)+SUMIF(FFSS!$K$5:$BF$5,ES$5,FFSS!$K$79:$BF$79)+SUMIF(FFSS!$K$5:$BF$5,ES$5,FFSS!$K$82:$BF$82))/(SUMIF(FFSS!$K$5:$BF$5,ES$5,FFSS!$K$119:$BF$119)+SUMIF(FFSS!$K$5:$BF$5,ES$5,FFSS!$K$120:$BF$120)+SUMIF(FFSS!$K$5:$BF$5,ES$5,FFSS!$K$121:$BF$121)+SUMIF(FFSS!$K$5:$BF$5,ES$5,FFSS!$K$122:$BF$122)+SUMIF(FFSS!$K$5:$BF$5,ES$5,FFSS!$K$123:$BF$123)+SUMIF(FFSS!$K$5:$BF$5,ES$5,FFSS!$K$124:$BF$124)),0)</f>
        <v>0</v>
      </c>
      <c r="ET61" s="132">
        <f ca="1">-IFERROR((SUMIF(FFSS!$K$5:$BF$5,ET$5,FFSS!$K$77:$BF$77)+SUMIF(FFSS!$K$5:$BF$5,ET$5,FFSS!$K$78:$BF$78)+SUMIF(FFSS!$K$5:$BF$5,ET$5,FFSS!$K$79:$BF$79)+SUMIF(FFSS!$K$5:$BF$5,ET$5,FFSS!$K$82:$BF$82))/(SUMIF(FFSS!$K$5:$BF$5,ET$5,FFSS!$K$119:$BF$119)+SUMIF(FFSS!$K$5:$BF$5,ET$5,FFSS!$K$120:$BF$120)+SUMIF(FFSS!$K$5:$BF$5,ET$5,FFSS!$K$121:$BF$121)+SUMIF(FFSS!$K$5:$BF$5,ET$5,FFSS!$K$122:$BF$122)+SUMIF(FFSS!$K$5:$BF$5,ET$5,FFSS!$K$123:$BF$123)+SUMIF(FFSS!$K$5:$BF$5,ET$5,FFSS!$K$124:$BF$124)),0)</f>
        <v>0</v>
      </c>
      <c r="EU61" s="132">
        <f ca="1">-IFERROR((SUMIF(FFSS!$K$5:$BF$5,EU$5,FFSS!$K$77:$BF$77)+SUMIF(FFSS!$K$5:$BF$5,EU$5,FFSS!$K$78:$BF$78)+SUMIF(FFSS!$K$5:$BF$5,EU$5,FFSS!$K$79:$BF$79)+SUMIF(FFSS!$K$5:$BF$5,EU$5,FFSS!$K$82:$BF$82))/(SUMIF(FFSS!$K$5:$BF$5,EU$5,FFSS!$K$119:$BF$119)+SUMIF(FFSS!$K$5:$BF$5,EU$5,FFSS!$K$120:$BF$120)+SUMIF(FFSS!$K$5:$BF$5,EU$5,FFSS!$K$121:$BF$121)+SUMIF(FFSS!$K$5:$BF$5,EU$5,FFSS!$K$122:$BF$122)+SUMIF(FFSS!$K$5:$BF$5,EU$5,FFSS!$K$123:$BF$123)+SUMIF(FFSS!$K$5:$BF$5,EU$5,FFSS!$K$124:$BF$124)),0)</f>
        <v>0</v>
      </c>
      <c r="EV61" s="132">
        <f ca="1">-IFERROR((SUMIF(FFSS!$K$5:$BF$5,EV$5,FFSS!$K$77:$BF$77)+SUMIF(FFSS!$K$5:$BF$5,EV$5,FFSS!$K$78:$BF$78)+SUMIF(FFSS!$K$5:$BF$5,EV$5,FFSS!$K$79:$BF$79)+SUMIF(FFSS!$K$5:$BF$5,EV$5,FFSS!$K$82:$BF$82))/(SUMIF(FFSS!$K$5:$BF$5,EV$5,FFSS!$K$119:$BF$119)+SUMIF(FFSS!$K$5:$BF$5,EV$5,FFSS!$K$120:$BF$120)+SUMIF(FFSS!$K$5:$BF$5,EV$5,FFSS!$K$121:$BF$121)+SUMIF(FFSS!$K$5:$BF$5,EV$5,FFSS!$K$122:$BF$122)+SUMIF(FFSS!$K$5:$BF$5,EV$5,FFSS!$K$123:$BF$123)+SUMIF(FFSS!$K$5:$BF$5,EV$5,FFSS!$K$124:$BF$124)),0)</f>
        <v>0</v>
      </c>
      <c r="EW61" s="132">
        <f ca="1">-IFERROR((SUMIF(FFSS!$K$5:$BF$5,EW$5,FFSS!$K$77:$BF$77)+SUMIF(FFSS!$K$5:$BF$5,EW$5,FFSS!$K$78:$BF$78)+SUMIF(FFSS!$K$5:$BF$5,EW$5,FFSS!$K$79:$BF$79)+SUMIF(FFSS!$K$5:$BF$5,EW$5,FFSS!$K$82:$BF$82))/(SUMIF(FFSS!$K$5:$BF$5,EW$5,FFSS!$K$119:$BF$119)+SUMIF(FFSS!$K$5:$BF$5,EW$5,FFSS!$K$120:$BF$120)+SUMIF(FFSS!$K$5:$BF$5,EW$5,FFSS!$K$121:$BF$121)+SUMIF(FFSS!$K$5:$BF$5,EW$5,FFSS!$K$122:$BF$122)+SUMIF(FFSS!$K$5:$BF$5,EW$5,FFSS!$K$123:$BF$123)+SUMIF(FFSS!$K$5:$BF$5,EW$5,FFSS!$K$124:$BF$124)),0)</f>
        <v>0</v>
      </c>
      <c r="EX61" s="132">
        <f ca="1">-IFERROR((SUMIF(FFSS!$K$5:$BF$5,EX$5,FFSS!$K$77:$BF$77)+SUMIF(FFSS!$K$5:$BF$5,EX$5,FFSS!$K$78:$BF$78)+SUMIF(FFSS!$K$5:$BF$5,EX$5,FFSS!$K$79:$BF$79)+SUMIF(FFSS!$K$5:$BF$5,EX$5,FFSS!$K$82:$BF$82))/(SUMIF(FFSS!$K$5:$BF$5,EX$5,FFSS!$K$119:$BF$119)+SUMIF(FFSS!$K$5:$BF$5,EX$5,FFSS!$K$120:$BF$120)+SUMIF(FFSS!$K$5:$BF$5,EX$5,FFSS!$K$121:$BF$121)+SUMIF(FFSS!$K$5:$BF$5,EX$5,FFSS!$K$122:$BF$122)+SUMIF(FFSS!$K$5:$BF$5,EX$5,FFSS!$K$123:$BF$123)+SUMIF(FFSS!$K$5:$BF$5,EX$5,FFSS!$K$124:$BF$124)),0)</f>
        <v>0</v>
      </c>
      <c r="EY61" s="132">
        <f ca="1">-IFERROR((SUMIF(FFSS!$K$5:$BF$5,EY$5,FFSS!$K$77:$BF$77)+SUMIF(FFSS!$K$5:$BF$5,EY$5,FFSS!$K$78:$BF$78)+SUMIF(FFSS!$K$5:$BF$5,EY$5,FFSS!$K$79:$BF$79)+SUMIF(FFSS!$K$5:$BF$5,EY$5,FFSS!$K$82:$BF$82))/(SUMIF(FFSS!$K$5:$BF$5,EY$5,FFSS!$K$119:$BF$119)+SUMIF(FFSS!$K$5:$BF$5,EY$5,FFSS!$K$120:$BF$120)+SUMIF(FFSS!$K$5:$BF$5,EY$5,FFSS!$K$121:$BF$121)+SUMIF(FFSS!$K$5:$BF$5,EY$5,FFSS!$K$122:$BF$122)+SUMIF(FFSS!$K$5:$BF$5,EY$5,FFSS!$K$123:$BF$123)+SUMIF(FFSS!$K$5:$BF$5,EY$5,FFSS!$K$124:$BF$124)),0)</f>
        <v>0</v>
      </c>
      <c r="EZ61" s="132">
        <f ca="1">-IFERROR((SUMIF(FFSS!$K$5:$BF$5,EZ$5,FFSS!$K$77:$BF$77)+SUMIF(FFSS!$K$5:$BF$5,EZ$5,FFSS!$K$78:$BF$78)+SUMIF(FFSS!$K$5:$BF$5,EZ$5,FFSS!$K$79:$BF$79)+SUMIF(FFSS!$K$5:$BF$5,EZ$5,FFSS!$K$82:$BF$82))/(SUMIF(FFSS!$K$5:$BF$5,EZ$5,FFSS!$K$119:$BF$119)+SUMIF(FFSS!$K$5:$BF$5,EZ$5,FFSS!$K$120:$BF$120)+SUMIF(FFSS!$K$5:$BF$5,EZ$5,FFSS!$K$121:$BF$121)+SUMIF(FFSS!$K$5:$BF$5,EZ$5,FFSS!$K$122:$BF$122)+SUMIF(FFSS!$K$5:$BF$5,EZ$5,FFSS!$K$123:$BF$123)+SUMIF(FFSS!$K$5:$BF$5,EZ$5,FFSS!$K$124:$BF$124)),0)</f>
        <v>0</v>
      </c>
      <c r="FA61" s="132">
        <f ca="1">-IFERROR((SUMIF(FFSS!$K$5:$BF$5,FA$5,FFSS!$K$77:$BF$77)+SUMIF(FFSS!$K$5:$BF$5,FA$5,FFSS!$K$78:$BF$78)+SUMIF(FFSS!$K$5:$BF$5,FA$5,FFSS!$K$79:$BF$79)+SUMIF(FFSS!$K$5:$BF$5,FA$5,FFSS!$K$82:$BF$82))/(SUMIF(FFSS!$K$5:$BF$5,FA$5,FFSS!$K$119:$BF$119)+SUMIF(FFSS!$K$5:$BF$5,FA$5,FFSS!$K$120:$BF$120)+SUMIF(FFSS!$K$5:$BF$5,FA$5,FFSS!$K$121:$BF$121)+SUMIF(FFSS!$K$5:$BF$5,FA$5,FFSS!$K$122:$BF$122)+SUMIF(FFSS!$K$5:$BF$5,FA$5,FFSS!$K$123:$BF$123)+SUMIF(FFSS!$K$5:$BF$5,FA$5,FFSS!$K$124:$BF$124)),0)</f>
        <v>0</v>
      </c>
      <c r="FB61" s="132">
        <f ca="1">-IFERROR((SUMIF(FFSS!$K$5:$BF$5,FB$5,FFSS!$K$77:$BF$77)+SUMIF(FFSS!$K$5:$BF$5,FB$5,FFSS!$K$78:$BF$78)+SUMIF(FFSS!$K$5:$BF$5,FB$5,FFSS!$K$79:$BF$79)+SUMIF(FFSS!$K$5:$BF$5,FB$5,FFSS!$K$82:$BF$82))/(SUMIF(FFSS!$K$5:$BF$5,FB$5,FFSS!$K$119:$BF$119)+SUMIF(FFSS!$K$5:$BF$5,FB$5,FFSS!$K$120:$BF$120)+SUMIF(FFSS!$K$5:$BF$5,FB$5,FFSS!$K$121:$BF$121)+SUMIF(FFSS!$K$5:$BF$5,FB$5,FFSS!$K$122:$BF$122)+SUMIF(FFSS!$K$5:$BF$5,FB$5,FFSS!$K$123:$BF$123)+SUMIF(FFSS!$K$5:$BF$5,FB$5,FFSS!$K$124:$BF$124)),0)</f>
        <v>0</v>
      </c>
      <c r="FC61" s="132">
        <f ca="1">-IFERROR((SUMIF(FFSS!$K$5:$BF$5,FC$5,FFSS!$K$77:$BF$77)+SUMIF(FFSS!$K$5:$BF$5,FC$5,FFSS!$K$78:$BF$78)+SUMIF(FFSS!$K$5:$BF$5,FC$5,FFSS!$K$79:$BF$79)+SUMIF(FFSS!$K$5:$BF$5,FC$5,FFSS!$K$82:$BF$82))/(SUMIF(FFSS!$K$5:$BF$5,FC$5,FFSS!$K$119:$BF$119)+SUMIF(FFSS!$K$5:$BF$5,FC$5,FFSS!$K$120:$BF$120)+SUMIF(FFSS!$K$5:$BF$5,FC$5,FFSS!$K$121:$BF$121)+SUMIF(FFSS!$K$5:$BF$5,FC$5,FFSS!$K$122:$BF$122)+SUMIF(FFSS!$K$5:$BF$5,FC$5,FFSS!$K$123:$BF$123)+SUMIF(FFSS!$K$5:$BF$5,FC$5,FFSS!$K$124:$BF$124)),0)</f>
        <v>0</v>
      </c>
      <c r="FD61" s="132">
        <f ca="1">-IFERROR((SUMIF(FFSS!$K$5:$BF$5,FD$5,FFSS!$K$77:$BF$77)+SUMIF(FFSS!$K$5:$BF$5,FD$5,FFSS!$K$78:$BF$78)+SUMIF(FFSS!$K$5:$BF$5,FD$5,FFSS!$K$79:$BF$79)+SUMIF(FFSS!$K$5:$BF$5,FD$5,FFSS!$K$82:$BF$82))/(SUMIF(FFSS!$K$5:$BF$5,FD$5,FFSS!$K$119:$BF$119)+SUMIF(FFSS!$K$5:$BF$5,FD$5,FFSS!$K$120:$BF$120)+SUMIF(FFSS!$K$5:$BF$5,FD$5,FFSS!$K$121:$BF$121)+SUMIF(FFSS!$K$5:$BF$5,FD$5,FFSS!$K$122:$BF$122)+SUMIF(FFSS!$K$5:$BF$5,FD$5,FFSS!$K$123:$BF$123)+SUMIF(FFSS!$K$5:$BF$5,FD$5,FFSS!$K$124:$BF$124)),0)</f>
        <v>0</v>
      </c>
      <c r="FE61" s="132">
        <f ca="1">-IFERROR((SUMIF(FFSS!$K$5:$BF$5,FE$5,FFSS!$K$77:$BF$77)+SUMIF(FFSS!$K$5:$BF$5,FE$5,FFSS!$K$78:$BF$78)+SUMIF(FFSS!$K$5:$BF$5,FE$5,FFSS!$K$79:$BF$79)+SUMIF(FFSS!$K$5:$BF$5,FE$5,FFSS!$K$82:$BF$82))/(SUMIF(FFSS!$K$5:$BF$5,FE$5,FFSS!$K$119:$BF$119)+SUMIF(FFSS!$K$5:$BF$5,FE$5,FFSS!$K$120:$BF$120)+SUMIF(FFSS!$K$5:$BF$5,FE$5,FFSS!$K$121:$BF$121)+SUMIF(FFSS!$K$5:$BF$5,FE$5,FFSS!$K$122:$BF$122)+SUMIF(FFSS!$K$5:$BF$5,FE$5,FFSS!$K$123:$BF$123)+SUMIF(FFSS!$K$5:$BF$5,FE$5,FFSS!$K$124:$BF$124)),0)</f>
        <v>0</v>
      </c>
      <c r="FF61" s="132">
        <f ca="1">-IFERROR((SUMIF(FFSS!$K$5:$BF$5,FF$5,FFSS!$K$77:$BF$77)+SUMIF(FFSS!$K$5:$BF$5,FF$5,FFSS!$K$78:$BF$78)+SUMIF(FFSS!$K$5:$BF$5,FF$5,FFSS!$K$79:$BF$79)+SUMIF(FFSS!$K$5:$BF$5,FF$5,FFSS!$K$82:$BF$82))/(SUMIF(FFSS!$K$5:$BF$5,FF$5,FFSS!$K$119:$BF$119)+SUMIF(FFSS!$K$5:$BF$5,FF$5,FFSS!$K$120:$BF$120)+SUMIF(FFSS!$K$5:$BF$5,FF$5,FFSS!$K$121:$BF$121)+SUMIF(FFSS!$K$5:$BF$5,FF$5,FFSS!$K$122:$BF$122)+SUMIF(FFSS!$K$5:$BF$5,FF$5,FFSS!$K$123:$BF$123)+SUMIF(FFSS!$K$5:$BF$5,FF$5,FFSS!$K$124:$BF$124)),0)</f>
        <v>0</v>
      </c>
      <c r="FG61" s="132">
        <f ca="1">-IFERROR((SUMIF(FFSS!$K$5:$BF$5,FG$5,FFSS!$K$77:$BF$77)+SUMIF(FFSS!$K$5:$BF$5,FG$5,FFSS!$K$78:$BF$78)+SUMIF(FFSS!$K$5:$BF$5,FG$5,FFSS!$K$79:$BF$79)+SUMIF(FFSS!$K$5:$BF$5,FG$5,FFSS!$K$82:$BF$82))/(SUMIF(FFSS!$K$5:$BF$5,FG$5,FFSS!$K$119:$BF$119)+SUMIF(FFSS!$K$5:$BF$5,FG$5,FFSS!$K$120:$BF$120)+SUMIF(FFSS!$K$5:$BF$5,FG$5,FFSS!$K$121:$BF$121)+SUMIF(FFSS!$K$5:$BF$5,FG$5,FFSS!$K$122:$BF$122)+SUMIF(FFSS!$K$5:$BF$5,FG$5,FFSS!$K$123:$BF$123)+SUMIF(FFSS!$K$5:$BF$5,FG$5,FFSS!$K$124:$BF$124)),0)</f>
        <v>0</v>
      </c>
      <c r="FH61" s="132">
        <f ca="1">-IFERROR((SUMIF(FFSS!$K$5:$BF$5,FH$5,FFSS!$K$77:$BF$77)+SUMIF(FFSS!$K$5:$BF$5,FH$5,FFSS!$K$78:$BF$78)+SUMIF(FFSS!$K$5:$BF$5,FH$5,FFSS!$K$79:$BF$79)+SUMIF(FFSS!$K$5:$BF$5,FH$5,FFSS!$K$82:$BF$82))/(SUMIF(FFSS!$K$5:$BF$5,FH$5,FFSS!$K$119:$BF$119)+SUMIF(FFSS!$K$5:$BF$5,FH$5,FFSS!$K$120:$BF$120)+SUMIF(FFSS!$K$5:$BF$5,FH$5,FFSS!$K$121:$BF$121)+SUMIF(FFSS!$K$5:$BF$5,FH$5,FFSS!$K$122:$BF$122)+SUMIF(FFSS!$K$5:$BF$5,FH$5,FFSS!$K$123:$BF$123)+SUMIF(FFSS!$K$5:$BF$5,FH$5,FFSS!$K$124:$BF$124)),0)</f>
        <v>0</v>
      </c>
      <c r="FI61" s="132">
        <f ca="1">-IFERROR((SUMIF(FFSS!$K$5:$BF$5,FI$5,FFSS!$K$77:$BF$77)+SUMIF(FFSS!$K$5:$BF$5,FI$5,FFSS!$K$78:$BF$78)+SUMIF(FFSS!$K$5:$BF$5,FI$5,FFSS!$K$79:$BF$79)+SUMIF(FFSS!$K$5:$BF$5,FI$5,FFSS!$K$82:$BF$82))/(SUMIF(FFSS!$K$5:$BF$5,FI$5,FFSS!$K$119:$BF$119)+SUMIF(FFSS!$K$5:$BF$5,FI$5,FFSS!$K$120:$BF$120)+SUMIF(FFSS!$K$5:$BF$5,FI$5,FFSS!$K$121:$BF$121)+SUMIF(FFSS!$K$5:$BF$5,FI$5,FFSS!$K$122:$BF$122)+SUMIF(FFSS!$K$5:$BF$5,FI$5,FFSS!$K$123:$BF$123)+SUMIF(FFSS!$K$5:$BF$5,FI$5,FFSS!$K$124:$BF$124)),0)</f>
        <v>0</v>
      </c>
      <c r="FJ61" s="132">
        <f ca="1">-IFERROR((SUMIF(FFSS!$K$5:$BF$5,FJ$5,FFSS!$K$77:$BF$77)+SUMIF(FFSS!$K$5:$BF$5,FJ$5,FFSS!$K$78:$BF$78)+SUMIF(FFSS!$K$5:$BF$5,FJ$5,FFSS!$K$79:$BF$79)+SUMIF(FFSS!$K$5:$BF$5,FJ$5,FFSS!$K$82:$BF$82))/(SUMIF(FFSS!$K$5:$BF$5,FJ$5,FFSS!$K$119:$BF$119)+SUMIF(FFSS!$K$5:$BF$5,FJ$5,FFSS!$K$120:$BF$120)+SUMIF(FFSS!$K$5:$BF$5,FJ$5,FFSS!$K$121:$BF$121)+SUMIF(FFSS!$K$5:$BF$5,FJ$5,FFSS!$K$122:$BF$122)+SUMIF(FFSS!$K$5:$BF$5,FJ$5,FFSS!$K$123:$BF$123)+SUMIF(FFSS!$K$5:$BF$5,FJ$5,FFSS!$K$124:$BF$124)),0)</f>
        <v>0</v>
      </c>
      <c r="FK61" s="132">
        <f ca="1">-IFERROR((SUMIF(FFSS!$K$5:$BF$5,FK$5,FFSS!$K$77:$BF$77)+SUMIF(FFSS!$K$5:$BF$5,FK$5,FFSS!$K$78:$BF$78)+SUMIF(FFSS!$K$5:$BF$5,FK$5,FFSS!$K$79:$BF$79)+SUMIF(FFSS!$K$5:$BF$5,FK$5,FFSS!$K$82:$BF$82))/(SUMIF(FFSS!$K$5:$BF$5,FK$5,FFSS!$K$119:$BF$119)+SUMIF(FFSS!$K$5:$BF$5,FK$5,FFSS!$K$120:$BF$120)+SUMIF(FFSS!$K$5:$BF$5,FK$5,FFSS!$K$121:$BF$121)+SUMIF(FFSS!$K$5:$BF$5,FK$5,FFSS!$K$122:$BF$122)+SUMIF(FFSS!$K$5:$BF$5,FK$5,FFSS!$K$123:$BF$123)+SUMIF(FFSS!$K$5:$BF$5,FK$5,FFSS!$K$124:$BF$124)),0)</f>
        <v>0</v>
      </c>
      <c r="FL61" s="132">
        <f ca="1">-IFERROR((SUMIF(FFSS!$K$5:$BF$5,FL$5,FFSS!$K$77:$BF$77)+SUMIF(FFSS!$K$5:$BF$5,FL$5,FFSS!$K$78:$BF$78)+SUMIF(FFSS!$K$5:$BF$5,FL$5,FFSS!$K$79:$BF$79)+SUMIF(FFSS!$K$5:$BF$5,FL$5,FFSS!$K$82:$BF$82))/(SUMIF(FFSS!$K$5:$BF$5,FL$5,FFSS!$K$119:$BF$119)+SUMIF(FFSS!$K$5:$BF$5,FL$5,FFSS!$K$120:$BF$120)+SUMIF(FFSS!$K$5:$BF$5,FL$5,FFSS!$K$121:$BF$121)+SUMIF(FFSS!$K$5:$BF$5,FL$5,FFSS!$K$122:$BF$122)+SUMIF(FFSS!$K$5:$BF$5,FL$5,FFSS!$K$123:$BF$123)+SUMIF(FFSS!$K$5:$BF$5,FL$5,FFSS!$K$124:$BF$124)),0)</f>
        <v>0</v>
      </c>
      <c r="FM61" s="132">
        <f ca="1">-IFERROR((SUMIF(FFSS!$K$5:$BF$5,FM$5,FFSS!$K$77:$BF$77)+SUMIF(FFSS!$K$5:$BF$5,FM$5,FFSS!$K$78:$BF$78)+SUMIF(FFSS!$K$5:$BF$5,FM$5,FFSS!$K$79:$BF$79)+SUMIF(FFSS!$K$5:$BF$5,FM$5,FFSS!$K$82:$BF$82))/(SUMIF(FFSS!$K$5:$BF$5,FM$5,FFSS!$K$119:$BF$119)+SUMIF(FFSS!$K$5:$BF$5,FM$5,FFSS!$K$120:$BF$120)+SUMIF(FFSS!$K$5:$BF$5,FM$5,FFSS!$K$121:$BF$121)+SUMIF(FFSS!$K$5:$BF$5,FM$5,FFSS!$K$122:$BF$122)+SUMIF(FFSS!$K$5:$BF$5,FM$5,FFSS!$K$123:$BF$123)+SUMIF(FFSS!$K$5:$BF$5,FM$5,FFSS!$K$124:$BF$124)),0)</f>
        <v>0</v>
      </c>
      <c r="FN61" s="132">
        <f ca="1">-IFERROR((SUMIF(FFSS!$K$5:$BF$5,FN$5,FFSS!$K$77:$BF$77)+SUMIF(FFSS!$K$5:$BF$5,FN$5,FFSS!$K$78:$BF$78)+SUMIF(FFSS!$K$5:$BF$5,FN$5,FFSS!$K$79:$BF$79)+SUMIF(FFSS!$K$5:$BF$5,FN$5,FFSS!$K$82:$BF$82))/(SUMIF(FFSS!$K$5:$BF$5,FN$5,FFSS!$K$119:$BF$119)+SUMIF(FFSS!$K$5:$BF$5,FN$5,FFSS!$K$120:$BF$120)+SUMIF(FFSS!$K$5:$BF$5,FN$5,FFSS!$K$121:$BF$121)+SUMIF(FFSS!$K$5:$BF$5,FN$5,FFSS!$K$122:$BF$122)+SUMIF(FFSS!$K$5:$BF$5,FN$5,FFSS!$K$123:$BF$123)+SUMIF(FFSS!$K$5:$BF$5,FN$5,FFSS!$K$124:$BF$124)),0)</f>
        <v>0</v>
      </c>
      <c r="FO61" s="132">
        <f ca="1">-IFERROR((SUMIF(FFSS!$K$5:$BF$5,FO$5,FFSS!$K$77:$BF$77)+SUMIF(FFSS!$K$5:$BF$5,FO$5,FFSS!$K$78:$BF$78)+SUMIF(FFSS!$K$5:$BF$5,FO$5,FFSS!$K$79:$BF$79)+SUMIF(FFSS!$K$5:$BF$5,FO$5,FFSS!$K$82:$BF$82))/(SUMIF(FFSS!$K$5:$BF$5,FO$5,FFSS!$K$119:$BF$119)+SUMIF(FFSS!$K$5:$BF$5,FO$5,FFSS!$K$120:$BF$120)+SUMIF(FFSS!$K$5:$BF$5,FO$5,FFSS!$K$121:$BF$121)+SUMIF(FFSS!$K$5:$BF$5,FO$5,FFSS!$K$122:$BF$122)+SUMIF(FFSS!$K$5:$BF$5,FO$5,FFSS!$K$123:$BF$123)+SUMIF(FFSS!$K$5:$BF$5,FO$5,FFSS!$K$124:$BF$124)),0)</f>
        <v>0</v>
      </c>
      <c r="FP61" s="132">
        <f ca="1">-IFERROR((SUMIF(FFSS!$K$5:$BF$5,FP$5,FFSS!$K$77:$BF$77)+SUMIF(FFSS!$K$5:$BF$5,FP$5,FFSS!$K$78:$BF$78)+SUMIF(FFSS!$K$5:$BF$5,FP$5,FFSS!$K$79:$BF$79)+SUMIF(FFSS!$K$5:$BF$5,FP$5,FFSS!$K$82:$BF$82))/(SUMIF(FFSS!$K$5:$BF$5,FP$5,FFSS!$K$119:$BF$119)+SUMIF(FFSS!$K$5:$BF$5,FP$5,FFSS!$K$120:$BF$120)+SUMIF(FFSS!$K$5:$BF$5,FP$5,FFSS!$K$121:$BF$121)+SUMIF(FFSS!$K$5:$BF$5,FP$5,FFSS!$K$122:$BF$122)+SUMIF(FFSS!$K$5:$BF$5,FP$5,FFSS!$K$123:$BF$123)+SUMIF(FFSS!$K$5:$BF$5,FP$5,FFSS!$K$124:$BF$124)),0)</f>
        <v>0</v>
      </c>
      <c r="FQ61" s="132">
        <f ca="1">-IFERROR((SUMIF(FFSS!$K$5:$BF$5,FQ$5,FFSS!$K$77:$BF$77)+SUMIF(FFSS!$K$5:$BF$5,FQ$5,FFSS!$K$78:$BF$78)+SUMIF(FFSS!$K$5:$BF$5,FQ$5,FFSS!$K$79:$BF$79)+SUMIF(FFSS!$K$5:$BF$5,FQ$5,FFSS!$K$82:$BF$82))/(SUMIF(FFSS!$K$5:$BF$5,FQ$5,FFSS!$K$119:$BF$119)+SUMIF(FFSS!$K$5:$BF$5,FQ$5,FFSS!$K$120:$BF$120)+SUMIF(FFSS!$K$5:$BF$5,FQ$5,FFSS!$K$121:$BF$121)+SUMIF(FFSS!$K$5:$BF$5,FQ$5,FFSS!$K$122:$BF$122)+SUMIF(FFSS!$K$5:$BF$5,FQ$5,FFSS!$K$123:$BF$123)+SUMIF(FFSS!$K$5:$BF$5,FQ$5,FFSS!$K$124:$BF$124)),0)</f>
        <v>0</v>
      </c>
      <c r="FR61" s="132">
        <f ca="1">-IFERROR((SUMIF(FFSS!$K$5:$BF$5,FR$5,FFSS!$K$77:$BF$77)+SUMIF(FFSS!$K$5:$BF$5,FR$5,FFSS!$K$78:$BF$78)+SUMIF(FFSS!$K$5:$BF$5,FR$5,FFSS!$K$79:$BF$79)+SUMIF(FFSS!$K$5:$BF$5,FR$5,FFSS!$K$82:$BF$82))/(SUMIF(FFSS!$K$5:$BF$5,FR$5,FFSS!$K$119:$BF$119)+SUMIF(FFSS!$K$5:$BF$5,FR$5,FFSS!$K$120:$BF$120)+SUMIF(FFSS!$K$5:$BF$5,FR$5,FFSS!$K$121:$BF$121)+SUMIF(FFSS!$K$5:$BF$5,FR$5,FFSS!$K$122:$BF$122)+SUMIF(FFSS!$K$5:$BF$5,FR$5,FFSS!$K$123:$BF$123)+SUMIF(FFSS!$K$5:$BF$5,FR$5,FFSS!$K$124:$BF$124)),0)</f>
        <v>0</v>
      </c>
      <c r="FS61" s="132">
        <f ca="1">-IFERROR((SUMIF(FFSS!$K$5:$BF$5,FS$5,FFSS!$K$77:$BF$77)+SUMIF(FFSS!$K$5:$BF$5,FS$5,FFSS!$K$78:$BF$78)+SUMIF(FFSS!$K$5:$BF$5,FS$5,FFSS!$K$79:$BF$79)+SUMIF(FFSS!$K$5:$BF$5,FS$5,FFSS!$K$82:$BF$82))/(SUMIF(FFSS!$K$5:$BF$5,FS$5,FFSS!$K$119:$BF$119)+SUMIF(FFSS!$K$5:$BF$5,FS$5,FFSS!$K$120:$BF$120)+SUMIF(FFSS!$K$5:$BF$5,FS$5,FFSS!$K$121:$BF$121)+SUMIF(FFSS!$K$5:$BF$5,FS$5,FFSS!$K$122:$BF$122)+SUMIF(FFSS!$K$5:$BF$5,FS$5,FFSS!$K$123:$BF$123)+SUMIF(FFSS!$K$5:$BF$5,FS$5,FFSS!$K$124:$BF$124)),0)</f>
        <v>0</v>
      </c>
      <c r="FT61" s="132">
        <f ca="1">-IFERROR((SUMIF(FFSS!$K$5:$BF$5,FT$5,FFSS!$K$77:$BF$77)+SUMIF(FFSS!$K$5:$BF$5,FT$5,FFSS!$K$78:$BF$78)+SUMIF(FFSS!$K$5:$BF$5,FT$5,FFSS!$K$79:$BF$79)+SUMIF(FFSS!$K$5:$BF$5,FT$5,FFSS!$K$82:$BF$82))/(SUMIF(FFSS!$K$5:$BF$5,FT$5,FFSS!$K$119:$BF$119)+SUMIF(FFSS!$K$5:$BF$5,FT$5,FFSS!$K$120:$BF$120)+SUMIF(FFSS!$K$5:$BF$5,FT$5,FFSS!$K$121:$BF$121)+SUMIF(FFSS!$K$5:$BF$5,FT$5,FFSS!$K$122:$BF$122)+SUMIF(FFSS!$K$5:$BF$5,FT$5,FFSS!$K$123:$BF$123)+SUMIF(FFSS!$K$5:$BF$5,FT$5,FFSS!$K$124:$BF$124)),0)</f>
        <v>0</v>
      </c>
      <c r="FU61" s="132">
        <f ca="1">-IFERROR((SUMIF(FFSS!$K$5:$BF$5,FU$5,FFSS!$K$77:$BF$77)+SUMIF(FFSS!$K$5:$BF$5,FU$5,FFSS!$K$78:$BF$78)+SUMIF(FFSS!$K$5:$BF$5,FU$5,FFSS!$K$79:$BF$79)+SUMIF(FFSS!$K$5:$BF$5,FU$5,FFSS!$K$82:$BF$82))/(SUMIF(FFSS!$K$5:$BF$5,FU$5,FFSS!$K$119:$BF$119)+SUMIF(FFSS!$K$5:$BF$5,FU$5,FFSS!$K$120:$BF$120)+SUMIF(FFSS!$K$5:$BF$5,FU$5,FFSS!$K$121:$BF$121)+SUMIF(FFSS!$K$5:$BF$5,FU$5,FFSS!$K$122:$BF$122)+SUMIF(FFSS!$K$5:$BF$5,FU$5,FFSS!$K$123:$BF$123)+SUMIF(FFSS!$K$5:$BF$5,FU$5,FFSS!$K$124:$BF$124)),0)</f>
        <v>0</v>
      </c>
      <c r="FV61" s="132">
        <f ca="1">-IFERROR((SUMIF(FFSS!$K$5:$BF$5,FV$5,FFSS!$K$77:$BF$77)+SUMIF(FFSS!$K$5:$BF$5,FV$5,FFSS!$K$78:$BF$78)+SUMIF(FFSS!$K$5:$BF$5,FV$5,FFSS!$K$79:$BF$79)+SUMIF(FFSS!$K$5:$BF$5,FV$5,FFSS!$K$82:$BF$82))/(SUMIF(FFSS!$K$5:$BF$5,FV$5,FFSS!$K$119:$BF$119)+SUMIF(FFSS!$K$5:$BF$5,FV$5,FFSS!$K$120:$BF$120)+SUMIF(FFSS!$K$5:$BF$5,FV$5,FFSS!$K$121:$BF$121)+SUMIF(FFSS!$K$5:$BF$5,FV$5,FFSS!$K$122:$BF$122)+SUMIF(FFSS!$K$5:$BF$5,FV$5,FFSS!$K$123:$BF$123)+SUMIF(FFSS!$K$5:$BF$5,FV$5,FFSS!$K$124:$BF$124)),0)</f>
        <v>0</v>
      </c>
      <c r="FW61" s="132">
        <f ca="1">-IFERROR((SUMIF(FFSS!$K$5:$BF$5,FW$5,FFSS!$K$77:$BF$77)+SUMIF(FFSS!$K$5:$BF$5,FW$5,FFSS!$K$78:$BF$78)+SUMIF(FFSS!$K$5:$BF$5,FW$5,FFSS!$K$79:$BF$79)+SUMIF(FFSS!$K$5:$BF$5,FW$5,FFSS!$K$82:$BF$82))/(SUMIF(FFSS!$K$5:$BF$5,FW$5,FFSS!$K$119:$BF$119)+SUMIF(FFSS!$K$5:$BF$5,FW$5,FFSS!$K$120:$BF$120)+SUMIF(FFSS!$K$5:$BF$5,FW$5,FFSS!$K$121:$BF$121)+SUMIF(FFSS!$K$5:$BF$5,FW$5,FFSS!$K$122:$BF$122)+SUMIF(FFSS!$K$5:$BF$5,FW$5,FFSS!$K$123:$BF$123)+SUMIF(FFSS!$K$5:$BF$5,FW$5,FFSS!$K$124:$BF$124)),0)</f>
        <v>0</v>
      </c>
      <c r="FX61" s="132">
        <f ca="1">-IFERROR((SUMIF(FFSS!$K$5:$BF$5,FX$5,FFSS!$K$77:$BF$77)+SUMIF(FFSS!$K$5:$BF$5,FX$5,FFSS!$K$78:$BF$78)+SUMIF(FFSS!$K$5:$BF$5,FX$5,FFSS!$K$79:$BF$79)+SUMIF(FFSS!$K$5:$BF$5,FX$5,FFSS!$K$82:$BF$82))/(SUMIF(FFSS!$K$5:$BF$5,FX$5,FFSS!$K$119:$BF$119)+SUMIF(FFSS!$K$5:$BF$5,FX$5,FFSS!$K$120:$BF$120)+SUMIF(FFSS!$K$5:$BF$5,FX$5,FFSS!$K$121:$BF$121)+SUMIF(FFSS!$K$5:$BF$5,FX$5,FFSS!$K$122:$BF$122)+SUMIF(FFSS!$K$5:$BF$5,FX$5,FFSS!$K$123:$BF$123)+SUMIF(FFSS!$K$5:$BF$5,FX$5,FFSS!$K$124:$BF$124)),0)</f>
        <v>0</v>
      </c>
      <c r="FY61" s="132">
        <f ca="1">-IFERROR((SUMIF(FFSS!$K$5:$BF$5,FY$5,FFSS!$K$77:$BF$77)+SUMIF(FFSS!$K$5:$BF$5,FY$5,FFSS!$K$78:$BF$78)+SUMIF(FFSS!$K$5:$BF$5,FY$5,FFSS!$K$79:$BF$79)+SUMIF(FFSS!$K$5:$BF$5,FY$5,FFSS!$K$82:$BF$82))/(SUMIF(FFSS!$K$5:$BF$5,FY$5,FFSS!$K$119:$BF$119)+SUMIF(FFSS!$K$5:$BF$5,FY$5,FFSS!$K$120:$BF$120)+SUMIF(FFSS!$K$5:$BF$5,FY$5,FFSS!$K$121:$BF$121)+SUMIF(FFSS!$K$5:$BF$5,FY$5,FFSS!$K$122:$BF$122)+SUMIF(FFSS!$K$5:$BF$5,FY$5,FFSS!$K$123:$BF$123)+SUMIF(FFSS!$K$5:$BF$5,FY$5,FFSS!$K$124:$BF$124)),0)</f>
        <v>0</v>
      </c>
      <c r="FZ61" s="132">
        <f ca="1">-IFERROR((SUMIF(FFSS!$K$5:$BF$5,FZ$5,FFSS!$K$77:$BF$77)+SUMIF(FFSS!$K$5:$BF$5,FZ$5,FFSS!$K$78:$BF$78)+SUMIF(FFSS!$K$5:$BF$5,FZ$5,FFSS!$K$79:$BF$79)+SUMIF(FFSS!$K$5:$BF$5,FZ$5,FFSS!$K$82:$BF$82))/(SUMIF(FFSS!$K$5:$BF$5,FZ$5,FFSS!$K$119:$BF$119)+SUMIF(FFSS!$K$5:$BF$5,FZ$5,FFSS!$K$120:$BF$120)+SUMIF(FFSS!$K$5:$BF$5,FZ$5,FFSS!$K$121:$BF$121)+SUMIF(FFSS!$K$5:$BF$5,FZ$5,FFSS!$K$122:$BF$122)+SUMIF(FFSS!$K$5:$BF$5,FZ$5,FFSS!$K$123:$BF$123)+SUMIF(FFSS!$K$5:$BF$5,FZ$5,FFSS!$K$124:$BF$124)),0)</f>
        <v>0</v>
      </c>
      <c r="GA61" s="132">
        <f ca="1">-IFERROR((SUMIF(FFSS!$K$5:$BF$5,GA$5,FFSS!$K$77:$BF$77)+SUMIF(FFSS!$K$5:$BF$5,GA$5,FFSS!$K$78:$BF$78)+SUMIF(FFSS!$K$5:$BF$5,GA$5,FFSS!$K$79:$BF$79)+SUMIF(FFSS!$K$5:$BF$5,GA$5,FFSS!$K$82:$BF$82))/(SUMIF(FFSS!$K$5:$BF$5,GA$5,FFSS!$K$119:$BF$119)+SUMIF(FFSS!$K$5:$BF$5,GA$5,FFSS!$K$120:$BF$120)+SUMIF(FFSS!$K$5:$BF$5,GA$5,FFSS!$K$121:$BF$121)+SUMIF(FFSS!$K$5:$BF$5,GA$5,FFSS!$K$122:$BF$122)+SUMIF(FFSS!$K$5:$BF$5,GA$5,FFSS!$K$123:$BF$123)+SUMIF(FFSS!$K$5:$BF$5,GA$5,FFSS!$K$124:$BF$124)),0)</f>
        <v>0</v>
      </c>
      <c r="GB61" s="132">
        <f ca="1">-IFERROR((SUMIF(FFSS!$K$5:$BF$5,GB$5,FFSS!$K$77:$BF$77)+SUMIF(FFSS!$K$5:$BF$5,GB$5,FFSS!$K$78:$BF$78)+SUMIF(FFSS!$K$5:$BF$5,GB$5,FFSS!$K$79:$BF$79)+SUMIF(FFSS!$K$5:$BF$5,GB$5,FFSS!$K$82:$BF$82))/(SUMIF(FFSS!$K$5:$BF$5,GB$5,FFSS!$K$119:$BF$119)+SUMIF(FFSS!$K$5:$BF$5,GB$5,FFSS!$K$120:$BF$120)+SUMIF(FFSS!$K$5:$BF$5,GB$5,FFSS!$K$121:$BF$121)+SUMIF(FFSS!$K$5:$BF$5,GB$5,FFSS!$K$122:$BF$122)+SUMIF(FFSS!$K$5:$BF$5,GB$5,FFSS!$K$123:$BF$123)+SUMIF(FFSS!$K$5:$BF$5,GB$5,FFSS!$K$124:$BF$124)),0)</f>
        <v>0</v>
      </c>
      <c r="GC61" s="132">
        <f ca="1">-IFERROR((SUMIF(FFSS!$K$5:$BF$5,GC$5,FFSS!$K$77:$BF$77)+SUMIF(FFSS!$K$5:$BF$5,GC$5,FFSS!$K$78:$BF$78)+SUMIF(FFSS!$K$5:$BF$5,GC$5,FFSS!$K$79:$BF$79)+SUMIF(FFSS!$K$5:$BF$5,GC$5,FFSS!$K$82:$BF$82))/(SUMIF(FFSS!$K$5:$BF$5,GC$5,FFSS!$K$119:$BF$119)+SUMIF(FFSS!$K$5:$BF$5,GC$5,FFSS!$K$120:$BF$120)+SUMIF(FFSS!$K$5:$BF$5,GC$5,FFSS!$K$121:$BF$121)+SUMIF(FFSS!$K$5:$BF$5,GC$5,FFSS!$K$122:$BF$122)+SUMIF(FFSS!$K$5:$BF$5,GC$5,FFSS!$K$123:$BF$123)+SUMIF(FFSS!$K$5:$BF$5,GC$5,FFSS!$K$124:$BF$124)),0)</f>
        <v>0</v>
      </c>
      <c r="GD61" s="132">
        <f ca="1">-IFERROR((SUMIF(FFSS!$K$5:$BF$5,GD$5,FFSS!$K$77:$BF$77)+SUMIF(FFSS!$K$5:$BF$5,GD$5,FFSS!$K$78:$BF$78)+SUMIF(FFSS!$K$5:$BF$5,GD$5,FFSS!$K$79:$BF$79)+SUMIF(FFSS!$K$5:$BF$5,GD$5,FFSS!$K$82:$BF$82))/(SUMIF(FFSS!$K$5:$BF$5,GD$5,FFSS!$K$119:$BF$119)+SUMIF(FFSS!$K$5:$BF$5,GD$5,FFSS!$K$120:$BF$120)+SUMIF(FFSS!$K$5:$BF$5,GD$5,FFSS!$K$121:$BF$121)+SUMIF(FFSS!$K$5:$BF$5,GD$5,FFSS!$K$122:$BF$122)+SUMIF(FFSS!$K$5:$BF$5,GD$5,FFSS!$K$123:$BF$123)+SUMIF(FFSS!$K$5:$BF$5,GD$5,FFSS!$K$124:$BF$124)),0)</f>
        <v>0</v>
      </c>
      <c r="GE61" s="132">
        <f ca="1">-IFERROR((SUMIF(FFSS!$K$5:$BF$5,GE$5,FFSS!$K$77:$BF$77)+SUMIF(FFSS!$K$5:$BF$5,GE$5,FFSS!$K$78:$BF$78)+SUMIF(FFSS!$K$5:$BF$5,GE$5,FFSS!$K$79:$BF$79)+SUMIF(FFSS!$K$5:$BF$5,GE$5,FFSS!$K$82:$BF$82))/(SUMIF(FFSS!$K$5:$BF$5,GE$5,FFSS!$K$119:$BF$119)+SUMIF(FFSS!$K$5:$BF$5,GE$5,FFSS!$K$120:$BF$120)+SUMIF(FFSS!$K$5:$BF$5,GE$5,FFSS!$K$121:$BF$121)+SUMIF(FFSS!$K$5:$BF$5,GE$5,FFSS!$K$122:$BF$122)+SUMIF(FFSS!$K$5:$BF$5,GE$5,FFSS!$K$123:$BF$123)+SUMIF(FFSS!$K$5:$BF$5,GE$5,FFSS!$K$124:$BF$124)),0)</f>
        <v>0</v>
      </c>
      <c r="GF61" s="132">
        <f ca="1">-IFERROR((SUMIF(FFSS!$K$5:$BF$5,GF$5,FFSS!$K$77:$BF$77)+SUMIF(FFSS!$K$5:$BF$5,GF$5,FFSS!$K$78:$BF$78)+SUMIF(FFSS!$K$5:$BF$5,GF$5,FFSS!$K$79:$BF$79)+SUMIF(FFSS!$K$5:$BF$5,GF$5,FFSS!$K$82:$BF$82))/(SUMIF(FFSS!$K$5:$BF$5,GF$5,FFSS!$K$119:$BF$119)+SUMIF(FFSS!$K$5:$BF$5,GF$5,FFSS!$K$120:$BF$120)+SUMIF(FFSS!$K$5:$BF$5,GF$5,FFSS!$K$121:$BF$121)+SUMIF(FFSS!$K$5:$BF$5,GF$5,FFSS!$K$122:$BF$122)+SUMIF(FFSS!$K$5:$BF$5,GF$5,FFSS!$K$123:$BF$123)+SUMIF(FFSS!$K$5:$BF$5,GF$5,FFSS!$K$124:$BF$124)),0)</f>
        <v>0</v>
      </c>
      <c r="GG61" s="132">
        <f ca="1">-IFERROR((SUMIF(FFSS!$K$5:$BF$5,GG$5,FFSS!$K$77:$BF$77)+SUMIF(FFSS!$K$5:$BF$5,GG$5,FFSS!$K$78:$BF$78)+SUMIF(FFSS!$K$5:$BF$5,GG$5,FFSS!$K$79:$BF$79)+SUMIF(FFSS!$K$5:$BF$5,GG$5,FFSS!$K$82:$BF$82))/(SUMIF(FFSS!$K$5:$BF$5,GG$5,FFSS!$K$119:$BF$119)+SUMIF(FFSS!$K$5:$BF$5,GG$5,FFSS!$K$120:$BF$120)+SUMIF(FFSS!$K$5:$BF$5,GG$5,FFSS!$K$121:$BF$121)+SUMIF(FFSS!$K$5:$BF$5,GG$5,FFSS!$K$122:$BF$122)+SUMIF(FFSS!$K$5:$BF$5,GG$5,FFSS!$K$123:$BF$123)+SUMIF(FFSS!$K$5:$BF$5,GG$5,FFSS!$K$124:$BF$124)),0)</f>
        <v>0</v>
      </c>
      <c r="GH61" s="132">
        <f ca="1">-IFERROR((SUMIF(FFSS!$K$5:$BF$5,GH$5,FFSS!$K$77:$BF$77)+SUMIF(FFSS!$K$5:$BF$5,GH$5,FFSS!$K$78:$BF$78)+SUMIF(FFSS!$K$5:$BF$5,GH$5,FFSS!$K$79:$BF$79)+SUMIF(FFSS!$K$5:$BF$5,GH$5,FFSS!$K$82:$BF$82))/(SUMIF(FFSS!$K$5:$BF$5,GH$5,FFSS!$K$119:$BF$119)+SUMIF(FFSS!$K$5:$BF$5,GH$5,FFSS!$K$120:$BF$120)+SUMIF(FFSS!$K$5:$BF$5,GH$5,FFSS!$K$121:$BF$121)+SUMIF(FFSS!$K$5:$BF$5,GH$5,FFSS!$K$122:$BF$122)+SUMIF(FFSS!$K$5:$BF$5,GH$5,FFSS!$K$123:$BF$123)+SUMIF(FFSS!$K$5:$BF$5,GH$5,FFSS!$K$124:$BF$124)),0)</f>
        <v>0</v>
      </c>
      <c r="GI61" s="132">
        <f ca="1">-IFERROR((SUMIF(FFSS!$K$5:$BF$5,GI$5,FFSS!$K$77:$BF$77)+SUMIF(FFSS!$K$5:$BF$5,GI$5,FFSS!$K$78:$BF$78)+SUMIF(FFSS!$K$5:$BF$5,GI$5,FFSS!$K$79:$BF$79)+SUMIF(FFSS!$K$5:$BF$5,GI$5,FFSS!$K$82:$BF$82))/(SUMIF(FFSS!$K$5:$BF$5,GI$5,FFSS!$K$119:$BF$119)+SUMIF(FFSS!$K$5:$BF$5,GI$5,FFSS!$K$120:$BF$120)+SUMIF(FFSS!$K$5:$BF$5,GI$5,FFSS!$K$121:$BF$121)+SUMIF(FFSS!$K$5:$BF$5,GI$5,FFSS!$K$122:$BF$122)+SUMIF(FFSS!$K$5:$BF$5,GI$5,FFSS!$K$123:$BF$123)+SUMIF(FFSS!$K$5:$BF$5,GI$5,FFSS!$K$124:$BF$124)),0)</f>
        <v>0</v>
      </c>
      <c r="GJ61" s="132">
        <f ca="1">-IFERROR((SUMIF(FFSS!$K$5:$BF$5,GJ$5,FFSS!$K$77:$BF$77)+SUMIF(FFSS!$K$5:$BF$5,GJ$5,FFSS!$K$78:$BF$78)+SUMIF(FFSS!$K$5:$BF$5,GJ$5,FFSS!$K$79:$BF$79)+SUMIF(FFSS!$K$5:$BF$5,GJ$5,FFSS!$K$82:$BF$82))/(SUMIF(FFSS!$K$5:$BF$5,GJ$5,FFSS!$K$119:$BF$119)+SUMIF(FFSS!$K$5:$BF$5,GJ$5,FFSS!$K$120:$BF$120)+SUMIF(FFSS!$K$5:$BF$5,GJ$5,FFSS!$K$121:$BF$121)+SUMIF(FFSS!$K$5:$BF$5,GJ$5,FFSS!$K$122:$BF$122)+SUMIF(FFSS!$K$5:$BF$5,GJ$5,FFSS!$K$123:$BF$123)+SUMIF(FFSS!$K$5:$BF$5,GJ$5,FFSS!$K$124:$BF$124)),0)</f>
        <v>0</v>
      </c>
      <c r="GK61" s="132">
        <f ca="1">-IFERROR((SUMIF(FFSS!$K$5:$BF$5,GK$5,FFSS!$K$77:$BF$77)+SUMIF(FFSS!$K$5:$BF$5,GK$5,FFSS!$K$78:$BF$78)+SUMIF(FFSS!$K$5:$BF$5,GK$5,FFSS!$K$79:$BF$79)+SUMIF(FFSS!$K$5:$BF$5,GK$5,FFSS!$K$82:$BF$82))/(SUMIF(FFSS!$K$5:$BF$5,GK$5,FFSS!$K$119:$BF$119)+SUMIF(FFSS!$K$5:$BF$5,GK$5,FFSS!$K$120:$BF$120)+SUMIF(FFSS!$K$5:$BF$5,GK$5,FFSS!$K$121:$BF$121)+SUMIF(FFSS!$K$5:$BF$5,GK$5,FFSS!$K$122:$BF$122)+SUMIF(FFSS!$K$5:$BF$5,GK$5,FFSS!$K$123:$BF$123)+SUMIF(FFSS!$K$5:$BF$5,GK$5,FFSS!$K$124:$BF$124)),0)</f>
        <v>0</v>
      </c>
      <c r="GL61" s="132">
        <f ca="1">-IFERROR((SUMIF(FFSS!$K$5:$BF$5,GL$5,FFSS!$K$77:$BF$77)+SUMIF(FFSS!$K$5:$BF$5,GL$5,FFSS!$K$78:$BF$78)+SUMIF(FFSS!$K$5:$BF$5,GL$5,FFSS!$K$79:$BF$79)+SUMIF(FFSS!$K$5:$BF$5,GL$5,FFSS!$K$82:$BF$82))/(SUMIF(FFSS!$K$5:$BF$5,GL$5,FFSS!$K$119:$BF$119)+SUMIF(FFSS!$K$5:$BF$5,GL$5,FFSS!$K$120:$BF$120)+SUMIF(FFSS!$K$5:$BF$5,GL$5,FFSS!$K$121:$BF$121)+SUMIF(FFSS!$K$5:$BF$5,GL$5,FFSS!$K$122:$BF$122)+SUMIF(FFSS!$K$5:$BF$5,GL$5,FFSS!$K$123:$BF$123)+SUMIF(FFSS!$K$5:$BF$5,GL$5,FFSS!$K$124:$BF$124)),0)</f>
        <v>0</v>
      </c>
      <c r="GM61" s="132">
        <f ca="1">-IFERROR((SUMIF(FFSS!$K$5:$BF$5,GM$5,FFSS!$K$77:$BF$77)+SUMIF(FFSS!$K$5:$BF$5,GM$5,FFSS!$K$78:$BF$78)+SUMIF(FFSS!$K$5:$BF$5,GM$5,FFSS!$K$79:$BF$79)+SUMIF(FFSS!$K$5:$BF$5,GM$5,FFSS!$K$82:$BF$82))/(SUMIF(FFSS!$K$5:$BF$5,GM$5,FFSS!$K$119:$BF$119)+SUMIF(FFSS!$K$5:$BF$5,GM$5,FFSS!$K$120:$BF$120)+SUMIF(FFSS!$K$5:$BF$5,GM$5,FFSS!$K$121:$BF$121)+SUMIF(FFSS!$K$5:$BF$5,GM$5,FFSS!$K$122:$BF$122)+SUMIF(FFSS!$K$5:$BF$5,GM$5,FFSS!$K$123:$BF$123)+SUMIF(FFSS!$K$5:$BF$5,GM$5,FFSS!$K$124:$BF$124)),0)</f>
        <v>0</v>
      </c>
      <c r="GN61" s="132">
        <f ca="1">-IFERROR((SUMIF(FFSS!$K$5:$BF$5,GN$5,FFSS!$K$77:$BF$77)+SUMIF(FFSS!$K$5:$BF$5,GN$5,FFSS!$K$78:$BF$78)+SUMIF(FFSS!$K$5:$BF$5,GN$5,FFSS!$K$79:$BF$79)+SUMIF(FFSS!$K$5:$BF$5,GN$5,FFSS!$K$82:$BF$82))/(SUMIF(FFSS!$K$5:$BF$5,GN$5,FFSS!$K$119:$BF$119)+SUMIF(FFSS!$K$5:$BF$5,GN$5,FFSS!$K$120:$BF$120)+SUMIF(FFSS!$K$5:$BF$5,GN$5,FFSS!$K$121:$BF$121)+SUMIF(FFSS!$K$5:$BF$5,GN$5,FFSS!$K$122:$BF$122)+SUMIF(FFSS!$K$5:$BF$5,GN$5,FFSS!$K$123:$BF$123)+SUMIF(FFSS!$K$5:$BF$5,GN$5,FFSS!$K$124:$BF$124)),0)</f>
        <v>0</v>
      </c>
      <c r="GO61" s="132">
        <f ca="1">-IFERROR((SUMIF(FFSS!$K$5:$BF$5,GO$5,FFSS!$K$77:$BF$77)+SUMIF(FFSS!$K$5:$BF$5,GO$5,FFSS!$K$78:$BF$78)+SUMIF(FFSS!$K$5:$BF$5,GO$5,FFSS!$K$79:$BF$79)+SUMIF(FFSS!$K$5:$BF$5,GO$5,FFSS!$K$82:$BF$82))/(SUMIF(FFSS!$K$5:$BF$5,GO$5,FFSS!$K$119:$BF$119)+SUMIF(FFSS!$K$5:$BF$5,GO$5,FFSS!$K$120:$BF$120)+SUMIF(FFSS!$K$5:$BF$5,GO$5,FFSS!$K$121:$BF$121)+SUMIF(FFSS!$K$5:$BF$5,GO$5,FFSS!$K$122:$BF$122)+SUMIF(FFSS!$K$5:$BF$5,GO$5,FFSS!$K$123:$BF$123)+SUMIF(FFSS!$K$5:$BF$5,GO$5,FFSS!$K$124:$BF$124)),0)</f>
        <v>0</v>
      </c>
      <c r="GP61" s="132">
        <f ca="1">-IFERROR((SUMIF(FFSS!$K$5:$BF$5,GP$5,FFSS!$K$77:$BF$77)+SUMIF(FFSS!$K$5:$BF$5,GP$5,FFSS!$K$78:$BF$78)+SUMIF(FFSS!$K$5:$BF$5,GP$5,FFSS!$K$79:$BF$79)+SUMIF(FFSS!$K$5:$BF$5,GP$5,FFSS!$K$82:$BF$82))/(SUMIF(FFSS!$K$5:$BF$5,GP$5,FFSS!$K$119:$BF$119)+SUMIF(FFSS!$K$5:$BF$5,GP$5,FFSS!$K$120:$BF$120)+SUMIF(FFSS!$K$5:$BF$5,GP$5,FFSS!$K$121:$BF$121)+SUMIF(FFSS!$K$5:$BF$5,GP$5,FFSS!$K$122:$BF$122)+SUMIF(FFSS!$K$5:$BF$5,GP$5,FFSS!$K$123:$BF$123)+SUMIF(FFSS!$K$5:$BF$5,GP$5,FFSS!$K$124:$BF$124)),0)</f>
        <v>0</v>
      </c>
      <c r="GQ61" s="132">
        <f ca="1">-IFERROR((SUMIF(FFSS!$K$5:$BF$5,GQ$5,FFSS!$K$77:$BF$77)+SUMIF(FFSS!$K$5:$BF$5,GQ$5,FFSS!$K$78:$BF$78)+SUMIF(FFSS!$K$5:$BF$5,GQ$5,FFSS!$K$79:$BF$79)+SUMIF(FFSS!$K$5:$BF$5,GQ$5,FFSS!$K$82:$BF$82))/(SUMIF(FFSS!$K$5:$BF$5,GQ$5,FFSS!$K$119:$BF$119)+SUMIF(FFSS!$K$5:$BF$5,GQ$5,FFSS!$K$120:$BF$120)+SUMIF(FFSS!$K$5:$BF$5,GQ$5,FFSS!$K$121:$BF$121)+SUMIF(FFSS!$K$5:$BF$5,GQ$5,FFSS!$K$122:$BF$122)+SUMIF(FFSS!$K$5:$BF$5,GQ$5,FFSS!$K$123:$BF$123)+SUMIF(FFSS!$K$5:$BF$5,GQ$5,FFSS!$K$124:$BF$124)),0)</f>
        <v>0</v>
      </c>
      <c r="GR61" s="132">
        <f ca="1">-IFERROR((SUMIF(FFSS!$K$5:$BF$5,GR$5,FFSS!$K$77:$BF$77)+SUMIF(FFSS!$K$5:$BF$5,GR$5,FFSS!$K$78:$BF$78)+SUMIF(FFSS!$K$5:$BF$5,GR$5,FFSS!$K$79:$BF$79)+SUMIF(FFSS!$K$5:$BF$5,GR$5,FFSS!$K$82:$BF$82))/(SUMIF(FFSS!$K$5:$BF$5,GR$5,FFSS!$K$119:$BF$119)+SUMIF(FFSS!$K$5:$BF$5,GR$5,FFSS!$K$120:$BF$120)+SUMIF(FFSS!$K$5:$BF$5,GR$5,FFSS!$K$121:$BF$121)+SUMIF(FFSS!$K$5:$BF$5,GR$5,FFSS!$K$122:$BF$122)+SUMIF(FFSS!$K$5:$BF$5,GR$5,FFSS!$K$123:$BF$123)+SUMIF(FFSS!$K$5:$BF$5,GR$5,FFSS!$K$124:$BF$124)),0)</f>
        <v>0</v>
      </c>
      <c r="GS61" s="132">
        <f ca="1">-IFERROR((SUMIF(FFSS!$K$5:$BF$5,GS$5,FFSS!$K$77:$BF$77)+SUMIF(FFSS!$K$5:$BF$5,GS$5,FFSS!$K$78:$BF$78)+SUMIF(FFSS!$K$5:$BF$5,GS$5,FFSS!$K$79:$BF$79)+SUMIF(FFSS!$K$5:$BF$5,GS$5,FFSS!$K$82:$BF$82))/(SUMIF(FFSS!$K$5:$BF$5,GS$5,FFSS!$K$119:$BF$119)+SUMIF(FFSS!$K$5:$BF$5,GS$5,FFSS!$K$120:$BF$120)+SUMIF(FFSS!$K$5:$BF$5,GS$5,FFSS!$K$121:$BF$121)+SUMIF(FFSS!$K$5:$BF$5,GS$5,FFSS!$K$122:$BF$122)+SUMIF(FFSS!$K$5:$BF$5,GS$5,FFSS!$K$123:$BF$123)+SUMIF(FFSS!$K$5:$BF$5,GS$5,FFSS!$K$124:$BF$124)),0)</f>
        <v>0</v>
      </c>
      <c r="GT61" s="132">
        <f ca="1">-IFERROR((SUMIF(FFSS!$K$5:$BF$5,GT$5,FFSS!$K$77:$BF$77)+SUMIF(FFSS!$K$5:$BF$5,GT$5,FFSS!$K$78:$BF$78)+SUMIF(FFSS!$K$5:$BF$5,GT$5,FFSS!$K$79:$BF$79)+SUMIF(FFSS!$K$5:$BF$5,GT$5,FFSS!$K$82:$BF$82))/(SUMIF(FFSS!$K$5:$BF$5,GT$5,FFSS!$K$119:$BF$119)+SUMIF(FFSS!$K$5:$BF$5,GT$5,FFSS!$K$120:$BF$120)+SUMIF(FFSS!$K$5:$BF$5,GT$5,FFSS!$K$121:$BF$121)+SUMIF(FFSS!$K$5:$BF$5,GT$5,FFSS!$K$122:$BF$122)+SUMIF(FFSS!$K$5:$BF$5,GT$5,FFSS!$K$123:$BF$123)+SUMIF(FFSS!$K$5:$BF$5,GT$5,FFSS!$K$124:$BF$124)),0)</f>
        <v>0</v>
      </c>
      <c r="GU61" s="132">
        <f ca="1">-IFERROR((SUMIF(FFSS!$K$5:$BF$5,GU$5,FFSS!$K$77:$BF$77)+SUMIF(FFSS!$K$5:$BF$5,GU$5,FFSS!$K$78:$BF$78)+SUMIF(FFSS!$K$5:$BF$5,GU$5,FFSS!$K$79:$BF$79)+SUMIF(FFSS!$K$5:$BF$5,GU$5,FFSS!$K$82:$BF$82))/(SUMIF(FFSS!$K$5:$BF$5,GU$5,FFSS!$K$119:$BF$119)+SUMIF(FFSS!$K$5:$BF$5,GU$5,FFSS!$K$120:$BF$120)+SUMIF(FFSS!$K$5:$BF$5,GU$5,FFSS!$K$121:$BF$121)+SUMIF(FFSS!$K$5:$BF$5,GU$5,FFSS!$K$122:$BF$122)+SUMIF(FFSS!$K$5:$BF$5,GU$5,FFSS!$K$123:$BF$123)+SUMIF(FFSS!$K$5:$BF$5,GU$5,FFSS!$K$124:$BF$124)),0)</f>
        <v>0</v>
      </c>
      <c r="GV61" s="132">
        <f ca="1">-IFERROR((SUMIF(FFSS!$K$5:$BF$5,GV$5,FFSS!$K$77:$BF$77)+SUMIF(FFSS!$K$5:$BF$5,GV$5,FFSS!$K$78:$BF$78)+SUMIF(FFSS!$K$5:$BF$5,GV$5,FFSS!$K$79:$BF$79)+SUMIF(FFSS!$K$5:$BF$5,GV$5,FFSS!$K$82:$BF$82))/(SUMIF(FFSS!$K$5:$BF$5,GV$5,FFSS!$K$119:$BF$119)+SUMIF(FFSS!$K$5:$BF$5,GV$5,FFSS!$K$120:$BF$120)+SUMIF(FFSS!$K$5:$BF$5,GV$5,FFSS!$K$121:$BF$121)+SUMIF(FFSS!$K$5:$BF$5,GV$5,FFSS!$K$122:$BF$122)+SUMIF(FFSS!$K$5:$BF$5,GV$5,FFSS!$K$123:$BF$123)+SUMIF(FFSS!$K$5:$BF$5,GV$5,FFSS!$K$124:$BF$124)),0)</f>
        <v>0</v>
      </c>
      <c r="GW61" s="132">
        <f ca="1">-IFERROR((SUMIF(FFSS!$K$5:$BF$5,GW$5,FFSS!$K$77:$BF$77)+SUMIF(FFSS!$K$5:$BF$5,GW$5,FFSS!$K$78:$BF$78)+SUMIF(FFSS!$K$5:$BF$5,GW$5,FFSS!$K$79:$BF$79)+SUMIF(FFSS!$K$5:$BF$5,GW$5,FFSS!$K$82:$BF$82))/(SUMIF(FFSS!$K$5:$BF$5,GW$5,FFSS!$K$119:$BF$119)+SUMIF(FFSS!$K$5:$BF$5,GW$5,FFSS!$K$120:$BF$120)+SUMIF(FFSS!$K$5:$BF$5,GW$5,FFSS!$K$121:$BF$121)+SUMIF(FFSS!$K$5:$BF$5,GW$5,FFSS!$K$122:$BF$122)+SUMIF(FFSS!$K$5:$BF$5,GW$5,FFSS!$K$123:$BF$123)+SUMIF(FFSS!$K$5:$BF$5,GW$5,FFSS!$K$124:$BF$124)),0)</f>
        <v>0</v>
      </c>
      <c r="GX61" s="132">
        <f ca="1">-IFERROR((SUMIF(FFSS!$K$5:$BF$5,GX$5,FFSS!$K$77:$BF$77)+SUMIF(FFSS!$K$5:$BF$5,GX$5,FFSS!$K$78:$BF$78)+SUMIF(FFSS!$K$5:$BF$5,GX$5,FFSS!$K$79:$BF$79)+SUMIF(FFSS!$K$5:$BF$5,GX$5,FFSS!$K$82:$BF$82))/(SUMIF(FFSS!$K$5:$BF$5,GX$5,FFSS!$K$119:$BF$119)+SUMIF(FFSS!$K$5:$BF$5,GX$5,FFSS!$K$120:$BF$120)+SUMIF(FFSS!$K$5:$BF$5,GX$5,FFSS!$K$121:$BF$121)+SUMIF(FFSS!$K$5:$BF$5,GX$5,FFSS!$K$122:$BF$122)+SUMIF(FFSS!$K$5:$BF$5,GX$5,FFSS!$K$123:$BF$123)+SUMIF(FFSS!$K$5:$BF$5,GX$5,FFSS!$K$124:$BF$124)),0)</f>
        <v>0</v>
      </c>
      <c r="GY61" s="132">
        <f ca="1">-IFERROR((SUMIF(FFSS!$K$5:$BF$5,GY$5,FFSS!$K$77:$BF$77)+SUMIF(FFSS!$K$5:$BF$5,GY$5,FFSS!$K$78:$BF$78)+SUMIF(FFSS!$K$5:$BF$5,GY$5,FFSS!$K$79:$BF$79)+SUMIF(FFSS!$K$5:$BF$5,GY$5,FFSS!$K$82:$BF$82))/(SUMIF(FFSS!$K$5:$BF$5,GY$5,FFSS!$K$119:$BF$119)+SUMIF(FFSS!$K$5:$BF$5,GY$5,FFSS!$K$120:$BF$120)+SUMIF(FFSS!$K$5:$BF$5,GY$5,FFSS!$K$121:$BF$121)+SUMIF(FFSS!$K$5:$BF$5,GY$5,FFSS!$K$122:$BF$122)+SUMIF(FFSS!$K$5:$BF$5,GY$5,FFSS!$K$123:$BF$123)+SUMIF(FFSS!$K$5:$BF$5,GY$5,FFSS!$K$124:$BF$124)),0)</f>
        <v>0</v>
      </c>
      <c r="GZ61" s="132">
        <f ca="1">-IFERROR((SUMIF(FFSS!$K$5:$BF$5,GZ$5,FFSS!$K$77:$BF$77)+SUMIF(FFSS!$K$5:$BF$5,GZ$5,FFSS!$K$78:$BF$78)+SUMIF(FFSS!$K$5:$BF$5,GZ$5,FFSS!$K$79:$BF$79)+SUMIF(FFSS!$K$5:$BF$5,GZ$5,FFSS!$K$82:$BF$82))/(SUMIF(FFSS!$K$5:$BF$5,GZ$5,FFSS!$K$119:$BF$119)+SUMIF(FFSS!$K$5:$BF$5,GZ$5,FFSS!$K$120:$BF$120)+SUMIF(FFSS!$K$5:$BF$5,GZ$5,FFSS!$K$121:$BF$121)+SUMIF(FFSS!$K$5:$BF$5,GZ$5,FFSS!$K$122:$BF$122)+SUMIF(FFSS!$K$5:$BF$5,GZ$5,FFSS!$K$123:$BF$123)+SUMIF(FFSS!$K$5:$BF$5,GZ$5,FFSS!$K$124:$BF$124)),0)</f>
        <v>0</v>
      </c>
      <c r="HA61" s="132">
        <f ca="1">-IFERROR((SUMIF(FFSS!$K$5:$BF$5,HA$5,FFSS!$K$77:$BF$77)+SUMIF(FFSS!$K$5:$BF$5,HA$5,FFSS!$K$78:$BF$78)+SUMIF(FFSS!$K$5:$BF$5,HA$5,FFSS!$K$79:$BF$79)+SUMIF(FFSS!$K$5:$BF$5,HA$5,FFSS!$K$82:$BF$82))/(SUMIF(FFSS!$K$5:$BF$5,HA$5,FFSS!$K$119:$BF$119)+SUMIF(FFSS!$K$5:$BF$5,HA$5,FFSS!$K$120:$BF$120)+SUMIF(FFSS!$K$5:$BF$5,HA$5,FFSS!$K$121:$BF$121)+SUMIF(FFSS!$K$5:$BF$5,HA$5,FFSS!$K$122:$BF$122)+SUMIF(FFSS!$K$5:$BF$5,HA$5,FFSS!$K$123:$BF$123)+SUMIF(FFSS!$K$5:$BF$5,HA$5,FFSS!$K$124:$BF$124)),0)</f>
        <v>0</v>
      </c>
      <c r="HB61" s="132">
        <f ca="1">-IFERROR((SUMIF(FFSS!$K$5:$BF$5,HB$5,FFSS!$K$77:$BF$77)+SUMIF(FFSS!$K$5:$BF$5,HB$5,FFSS!$K$78:$BF$78)+SUMIF(FFSS!$K$5:$BF$5,HB$5,FFSS!$K$79:$BF$79)+SUMIF(FFSS!$K$5:$BF$5,HB$5,FFSS!$K$82:$BF$82))/(SUMIF(FFSS!$K$5:$BF$5,HB$5,FFSS!$K$119:$BF$119)+SUMIF(FFSS!$K$5:$BF$5,HB$5,FFSS!$K$120:$BF$120)+SUMIF(FFSS!$K$5:$BF$5,HB$5,FFSS!$K$121:$BF$121)+SUMIF(FFSS!$K$5:$BF$5,HB$5,FFSS!$K$122:$BF$122)+SUMIF(FFSS!$K$5:$BF$5,HB$5,FFSS!$K$123:$BF$123)+SUMIF(FFSS!$K$5:$BF$5,HB$5,FFSS!$K$124:$BF$124)),0)</f>
        <v>0</v>
      </c>
      <c r="HC61" s="132">
        <f ca="1">-IFERROR((SUMIF(FFSS!$K$5:$BF$5,HC$5,FFSS!$K$77:$BF$77)+SUMIF(FFSS!$K$5:$BF$5,HC$5,FFSS!$K$78:$BF$78)+SUMIF(FFSS!$K$5:$BF$5,HC$5,FFSS!$K$79:$BF$79)+SUMIF(FFSS!$K$5:$BF$5,HC$5,FFSS!$K$82:$BF$82))/(SUMIF(FFSS!$K$5:$BF$5,HC$5,FFSS!$K$119:$BF$119)+SUMIF(FFSS!$K$5:$BF$5,HC$5,FFSS!$K$120:$BF$120)+SUMIF(FFSS!$K$5:$BF$5,HC$5,FFSS!$K$121:$BF$121)+SUMIF(FFSS!$K$5:$BF$5,HC$5,FFSS!$K$122:$BF$122)+SUMIF(FFSS!$K$5:$BF$5,HC$5,FFSS!$K$123:$BF$123)+SUMIF(FFSS!$K$5:$BF$5,HC$5,FFSS!$K$124:$BF$124)),0)</f>
        <v>0</v>
      </c>
      <c r="HD61" s="132">
        <f ca="1">-IFERROR((SUMIF(FFSS!$K$5:$BF$5,HD$5,FFSS!$K$77:$BF$77)+SUMIF(FFSS!$K$5:$BF$5,HD$5,FFSS!$K$78:$BF$78)+SUMIF(FFSS!$K$5:$BF$5,HD$5,FFSS!$K$79:$BF$79)+SUMIF(FFSS!$K$5:$BF$5,HD$5,FFSS!$K$82:$BF$82))/(SUMIF(FFSS!$K$5:$BF$5,HD$5,FFSS!$K$119:$BF$119)+SUMIF(FFSS!$K$5:$BF$5,HD$5,FFSS!$K$120:$BF$120)+SUMIF(FFSS!$K$5:$BF$5,HD$5,FFSS!$K$121:$BF$121)+SUMIF(FFSS!$K$5:$BF$5,HD$5,FFSS!$K$122:$BF$122)+SUMIF(FFSS!$K$5:$BF$5,HD$5,FFSS!$K$123:$BF$123)+SUMIF(FFSS!$K$5:$BF$5,HD$5,FFSS!$K$124:$BF$124)),0)</f>
        <v>0</v>
      </c>
      <c r="HE61" s="132">
        <f ca="1">-IFERROR((SUMIF(FFSS!$K$5:$BF$5,HE$5,FFSS!$K$77:$BF$77)+SUMIF(FFSS!$K$5:$BF$5,HE$5,FFSS!$K$78:$BF$78)+SUMIF(FFSS!$K$5:$BF$5,HE$5,FFSS!$K$79:$BF$79)+SUMIF(FFSS!$K$5:$BF$5,HE$5,FFSS!$K$82:$BF$82))/(SUMIF(FFSS!$K$5:$BF$5,HE$5,FFSS!$K$119:$BF$119)+SUMIF(FFSS!$K$5:$BF$5,HE$5,FFSS!$K$120:$BF$120)+SUMIF(FFSS!$K$5:$BF$5,HE$5,FFSS!$K$121:$BF$121)+SUMIF(FFSS!$K$5:$BF$5,HE$5,FFSS!$K$122:$BF$122)+SUMIF(FFSS!$K$5:$BF$5,HE$5,FFSS!$K$123:$BF$123)+SUMIF(FFSS!$K$5:$BF$5,HE$5,FFSS!$K$124:$BF$124)),0)</f>
        <v>0</v>
      </c>
      <c r="HF61" s="132">
        <f ca="1">-IFERROR((SUMIF(FFSS!$K$5:$BF$5,HF$5,FFSS!$K$77:$BF$77)+SUMIF(FFSS!$K$5:$BF$5,HF$5,FFSS!$K$78:$BF$78)+SUMIF(FFSS!$K$5:$BF$5,HF$5,FFSS!$K$79:$BF$79)+SUMIF(FFSS!$K$5:$BF$5,HF$5,FFSS!$K$82:$BF$82))/(SUMIF(FFSS!$K$5:$BF$5,HF$5,FFSS!$K$119:$BF$119)+SUMIF(FFSS!$K$5:$BF$5,HF$5,FFSS!$K$120:$BF$120)+SUMIF(FFSS!$K$5:$BF$5,HF$5,FFSS!$K$121:$BF$121)+SUMIF(FFSS!$K$5:$BF$5,HF$5,FFSS!$K$122:$BF$122)+SUMIF(FFSS!$K$5:$BF$5,HF$5,FFSS!$K$123:$BF$123)+SUMIF(FFSS!$K$5:$BF$5,HF$5,FFSS!$K$124:$BF$124)),0)</f>
        <v>0</v>
      </c>
      <c r="HG61" s="132">
        <f ca="1">-IFERROR((SUMIF(FFSS!$K$5:$BF$5,HG$5,FFSS!$K$77:$BF$77)+SUMIF(FFSS!$K$5:$BF$5,HG$5,FFSS!$K$78:$BF$78)+SUMIF(FFSS!$K$5:$BF$5,HG$5,FFSS!$K$79:$BF$79)+SUMIF(FFSS!$K$5:$BF$5,HG$5,FFSS!$K$82:$BF$82))/(SUMIF(FFSS!$K$5:$BF$5,HG$5,FFSS!$K$119:$BF$119)+SUMIF(FFSS!$K$5:$BF$5,HG$5,FFSS!$K$120:$BF$120)+SUMIF(FFSS!$K$5:$BF$5,HG$5,FFSS!$K$121:$BF$121)+SUMIF(FFSS!$K$5:$BF$5,HG$5,FFSS!$K$122:$BF$122)+SUMIF(FFSS!$K$5:$BF$5,HG$5,FFSS!$K$123:$BF$123)+SUMIF(FFSS!$K$5:$BF$5,HG$5,FFSS!$K$124:$BF$124)),0)</f>
        <v>0</v>
      </c>
      <c r="HH61" s="132">
        <f ca="1">-IFERROR((SUMIF(FFSS!$K$5:$BF$5,HH$5,FFSS!$K$77:$BF$77)+SUMIF(FFSS!$K$5:$BF$5,HH$5,FFSS!$K$78:$BF$78)+SUMIF(FFSS!$K$5:$BF$5,HH$5,FFSS!$K$79:$BF$79)+SUMIF(FFSS!$K$5:$BF$5,HH$5,FFSS!$K$82:$BF$82))/(SUMIF(FFSS!$K$5:$BF$5,HH$5,FFSS!$K$119:$BF$119)+SUMIF(FFSS!$K$5:$BF$5,HH$5,FFSS!$K$120:$BF$120)+SUMIF(FFSS!$K$5:$BF$5,HH$5,FFSS!$K$121:$BF$121)+SUMIF(FFSS!$K$5:$BF$5,HH$5,FFSS!$K$122:$BF$122)+SUMIF(FFSS!$K$5:$BF$5,HH$5,FFSS!$K$123:$BF$123)+SUMIF(FFSS!$K$5:$BF$5,HH$5,FFSS!$K$124:$BF$124)),0)</f>
        <v>0</v>
      </c>
      <c r="HI61" s="132">
        <f ca="1">-IFERROR((SUMIF(FFSS!$K$5:$BF$5,HI$5,FFSS!$K$77:$BF$77)+SUMIF(FFSS!$K$5:$BF$5,HI$5,FFSS!$K$78:$BF$78)+SUMIF(FFSS!$K$5:$BF$5,HI$5,FFSS!$K$79:$BF$79)+SUMIF(FFSS!$K$5:$BF$5,HI$5,FFSS!$K$82:$BF$82))/(SUMIF(FFSS!$K$5:$BF$5,HI$5,FFSS!$K$119:$BF$119)+SUMIF(FFSS!$K$5:$BF$5,HI$5,FFSS!$K$120:$BF$120)+SUMIF(FFSS!$K$5:$BF$5,HI$5,FFSS!$K$121:$BF$121)+SUMIF(FFSS!$K$5:$BF$5,HI$5,FFSS!$K$122:$BF$122)+SUMIF(FFSS!$K$5:$BF$5,HI$5,FFSS!$K$123:$BF$123)+SUMIF(FFSS!$K$5:$BF$5,HI$5,FFSS!$K$124:$BF$124)),0)</f>
        <v>0</v>
      </c>
      <c r="HJ61" s="132">
        <f ca="1">-IFERROR((SUMIF(FFSS!$K$5:$BF$5,HJ$5,FFSS!$K$77:$BF$77)+SUMIF(FFSS!$K$5:$BF$5,HJ$5,FFSS!$K$78:$BF$78)+SUMIF(FFSS!$K$5:$BF$5,HJ$5,FFSS!$K$79:$BF$79)+SUMIF(FFSS!$K$5:$BF$5,HJ$5,FFSS!$K$82:$BF$82))/(SUMIF(FFSS!$K$5:$BF$5,HJ$5,FFSS!$K$119:$BF$119)+SUMIF(FFSS!$K$5:$BF$5,HJ$5,FFSS!$K$120:$BF$120)+SUMIF(FFSS!$K$5:$BF$5,HJ$5,FFSS!$K$121:$BF$121)+SUMIF(FFSS!$K$5:$BF$5,HJ$5,FFSS!$K$122:$BF$122)+SUMIF(FFSS!$K$5:$BF$5,HJ$5,FFSS!$K$123:$BF$123)+SUMIF(FFSS!$K$5:$BF$5,HJ$5,FFSS!$K$124:$BF$124)),0)</f>
        <v>0</v>
      </c>
      <c r="HK61" s="132">
        <f ca="1">-IFERROR((SUMIF(FFSS!$K$5:$BF$5,HK$5,FFSS!$K$77:$BF$77)+SUMIF(FFSS!$K$5:$BF$5,HK$5,FFSS!$K$78:$BF$78)+SUMIF(FFSS!$K$5:$BF$5,HK$5,FFSS!$K$79:$BF$79)+SUMIF(FFSS!$K$5:$BF$5,HK$5,FFSS!$K$82:$BF$82))/(SUMIF(FFSS!$K$5:$BF$5,HK$5,FFSS!$K$119:$BF$119)+SUMIF(FFSS!$K$5:$BF$5,HK$5,FFSS!$K$120:$BF$120)+SUMIF(FFSS!$K$5:$BF$5,HK$5,FFSS!$K$121:$BF$121)+SUMIF(FFSS!$K$5:$BF$5,HK$5,FFSS!$K$122:$BF$122)+SUMIF(FFSS!$K$5:$BF$5,HK$5,FFSS!$K$123:$BF$123)+SUMIF(FFSS!$K$5:$BF$5,HK$5,FFSS!$K$124:$BF$124)),0)</f>
        <v>0</v>
      </c>
      <c r="HL61" s="132">
        <f ca="1">-IFERROR((SUMIF(FFSS!$K$5:$BF$5,HL$5,FFSS!$K$77:$BF$77)+SUMIF(FFSS!$K$5:$BF$5,HL$5,FFSS!$K$78:$BF$78)+SUMIF(FFSS!$K$5:$BF$5,HL$5,FFSS!$K$79:$BF$79)+SUMIF(FFSS!$K$5:$BF$5,HL$5,FFSS!$K$82:$BF$82))/(SUMIF(FFSS!$K$5:$BF$5,HL$5,FFSS!$K$119:$BF$119)+SUMIF(FFSS!$K$5:$BF$5,HL$5,FFSS!$K$120:$BF$120)+SUMIF(FFSS!$K$5:$BF$5,HL$5,FFSS!$K$121:$BF$121)+SUMIF(FFSS!$K$5:$BF$5,HL$5,FFSS!$K$122:$BF$122)+SUMIF(FFSS!$K$5:$BF$5,HL$5,FFSS!$K$123:$BF$123)+SUMIF(FFSS!$K$5:$BF$5,HL$5,FFSS!$K$124:$BF$124)),0)</f>
        <v>0</v>
      </c>
      <c r="HM61" s="132">
        <f ca="1">-IFERROR((SUMIF(FFSS!$K$5:$BF$5,HM$5,FFSS!$K$77:$BF$77)+SUMIF(FFSS!$K$5:$BF$5,HM$5,FFSS!$K$78:$BF$78)+SUMIF(FFSS!$K$5:$BF$5,HM$5,FFSS!$K$79:$BF$79)+SUMIF(FFSS!$K$5:$BF$5,HM$5,FFSS!$K$82:$BF$82))/(SUMIF(FFSS!$K$5:$BF$5,HM$5,FFSS!$K$119:$BF$119)+SUMIF(FFSS!$K$5:$BF$5,HM$5,FFSS!$K$120:$BF$120)+SUMIF(FFSS!$K$5:$BF$5,HM$5,FFSS!$K$121:$BF$121)+SUMIF(FFSS!$K$5:$BF$5,HM$5,FFSS!$K$122:$BF$122)+SUMIF(FFSS!$K$5:$BF$5,HM$5,FFSS!$K$123:$BF$123)+SUMIF(FFSS!$K$5:$BF$5,HM$5,FFSS!$K$124:$BF$124)),0)</f>
        <v>0</v>
      </c>
      <c r="HN61" s="132">
        <f ca="1">-IFERROR((SUMIF(FFSS!$K$5:$BF$5,HN$5,FFSS!$K$77:$BF$77)+SUMIF(FFSS!$K$5:$BF$5,HN$5,FFSS!$K$78:$BF$78)+SUMIF(FFSS!$K$5:$BF$5,HN$5,FFSS!$K$79:$BF$79)+SUMIF(FFSS!$K$5:$BF$5,HN$5,FFSS!$K$82:$BF$82))/(SUMIF(FFSS!$K$5:$BF$5,HN$5,FFSS!$K$119:$BF$119)+SUMIF(FFSS!$K$5:$BF$5,HN$5,FFSS!$K$120:$BF$120)+SUMIF(FFSS!$K$5:$BF$5,HN$5,FFSS!$K$121:$BF$121)+SUMIF(FFSS!$K$5:$BF$5,HN$5,FFSS!$K$122:$BF$122)+SUMIF(FFSS!$K$5:$BF$5,HN$5,FFSS!$K$123:$BF$123)+SUMIF(FFSS!$K$5:$BF$5,HN$5,FFSS!$K$124:$BF$124)),0)</f>
        <v>0</v>
      </c>
      <c r="HO61" s="132">
        <f ca="1">-IFERROR((SUMIF(FFSS!$K$5:$BF$5,HO$5,FFSS!$K$77:$BF$77)+SUMIF(FFSS!$K$5:$BF$5,HO$5,FFSS!$K$78:$BF$78)+SUMIF(FFSS!$K$5:$BF$5,HO$5,FFSS!$K$79:$BF$79)+SUMIF(FFSS!$K$5:$BF$5,HO$5,FFSS!$K$82:$BF$82))/(SUMIF(FFSS!$K$5:$BF$5,HO$5,FFSS!$K$119:$BF$119)+SUMIF(FFSS!$K$5:$BF$5,HO$5,FFSS!$K$120:$BF$120)+SUMIF(FFSS!$K$5:$BF$5,HO$5,FFSS!$K$121:$BF$121)+SUMIF(FFSS!$K$5:$BF$5,HO$5,FFSS!$K$122:$BF$122)+SUMIF(FFSS!$K$5:$BF$5,HO$5,FFSS!$K$123:$BF$123)+SUMIF(FFSS!$K$5:$BF$5,HO$5,FFSS!$K$124:$BF$124)),0)</f>
        <v>0</v>
      </c>
      <c r="HP61" s="132">
        <f ca="1">-IFERROR((SUMIF(FFSS!$K$5:$BF$5,HP$5,FFSS!$K$77:$BF$77)+SUMIF(FFSS!$K$5:$BF$5,HP$5,FFSS!$K$78:$BF$78)+SUMIF(FFSS!$K$5:$BF$5,HP$5,FFSS!$K$79:$BF$79)+SUMIF(FFSS!$K$5:$BF$5,HP$5,FFSS!$K$82:$BF$82))/(SUMIF(FFSS!$K$5:$BF$5,HP$5,FFSS!$K$119:$BF$119)+SUMIF(FFSS!$K$5:$BF$5,HP$5,FFSS!$K$120:$BF$120)+SUMIF(FFSS!$K$5:$BF$5,HP$5,FFSS!$K$121:$BF$121)+SUMIF(FFSS!$K$5:$BF$5,HP$5,FFSS!$K$122:$BF$122)+SUMIF(FFSS!$K$5:$BF$5,HP$5,FFSS!$K$123:$BF$123)+SUMIF(FFSS!$K$5:$BF$5,HP$5,FFSS!$K$124:$BF$124)),0)</f>
        <v>0</v>
      </c>
      <c r="HQ61" s="132">
        <f ca="1">-IFERROR((SUMIF(FFSS!$K$5:$BF$5,HQ$5,FFSS!$K$77:$BF$77)+SUMIF(FFSS!$K$5:$BF$5,HQ$5,FFSS!$K$78:$BF$78)+SUMIF(FFSS!$K$5:$BF$5,HQ$5,FFSS!$K$79:$BF$79)+SUMIF(FFSS!$K$5:$BF$5,HQ$5,FFSS!$K$82:$BF$82))/(SUMIF(FFSS!$K$5:$BF$5,HQ$5,FFSS!$K$119:$BF$119)+SUMIF(FFSS!$K$5:$BF$5,HQ$5,FFSS!$K$120:$BF$120)+SUMIF(FFSS!$K$5:$BF$5,HQ$5,FFSS!$K$121:$BF$121)+SUMIF(FFSS!$K$5:$BF$5,HQ$5,FFSS!$K$122:$BF$122)+SUMIF(FFSS!$K$5:$BF$5,HQ$5,FFSS!$K$123:$BF$123)+SUMIF(FFSS!$K$5:$BF$5,HQ$5,FFSS!$K$124:$BF$124)),0)</f>
        <v>0</v>
      </c>
      <c r="HR61" s="132">
        <f ca="1">-IFERROR((SUMIF(FFSS!$K$5:$BF$5,HR$5,FFSS!$K$77:$BF$77)+SUMIF(FFSS!$K$5:$BF$5,HR$5,FFSS!$K$78:$BF$78)+SUMIF(FFSS!$K$5:$BF$5,HR$5,FFSS!$K$79:$BF$79)+SUMIF(FFSS!$K$5:$BF$5,HR$5,FFSS!$K$82:$BF$82))/(SUMIF(FFSS!$K$5:$BF$5,HR$5,FFSS!$K$119:$BF$119)+SUMIF(FFSS!$K$5:$BF$5,HR$5,FFSS!$K$120:$BF$120)+SUMIF(FFSS!$K$5:$BF$5,HR$5,FFSS!$K$121:$BF$121)+SUMIF(FFSS!$K$5:$BF$5,HR$5,FFSS!$K$122:$BF$122)+SUMIF(FFSS!$K$5:$BF$5,HR$5,FFSS!$K$123:$BF$123)+SUMIF(FFSS!$K$5:$BF$5,HR$5,FFSS!$K$124:$BF$124)),0)</f>
        <v>0</v>
      </c>
      <c r="HS61" s="132">
        <f ca="1">-IFERROR((SUMIF(FFSS!$K$5:$BF$5,HS$5,FFSS!$K$77:$BF$77)+SUMIF(FFSS!$K$5:$BF$5,HS$5,FFSS!$K$78:$BF$78)+SUMIF(FFSS!$K$5:$BF$5,HS$5,FFSS!$K$79:$BF$79)+SUMIF(FFSS!$K$5:$BF$5,HS$5,FFSS!$K$82:$BF$82))/(SUMIF(FFSS!$K$5:$BF$5,HS$5,FFSS!$K$119:$BF$119)+SUMIF(FFSS!$K$5:$BF$5,HS$5,FFSS!$K$120:$BF$120)+SUMIF(FFSS!$K$5:$BF$5,HS$5,FFSS!$K$121:$BF$121)+SUMIF(FFSS!$K$5:$BF$5,HS$5,FFSS!$K$122:$BF$122)+SUMIF(FFSS!$K$5:$BF$5,HS$5,FFSS!$K$123:$BF$123)+SUMIF(FFSS!$K$5:$BF$5,HS$5,FFSS!$K$124:$BF$124)),0)</f>
        <v>0</v>
      </c>
      <c r="HT61" s="132">
        <f ca="1">-IFERROR((SUMIF(FFSS!$K$5:$BF$5,HT$5,FFSS!$K$77:$BF$77)+SUMIF(FFSS!$K$5:$BF$5,HT$5,FFSS!$K$78:$BF$78)+SUMIF(FFSS!$K$5:$BF$5,HT$5,FFSS!$K$79:$BF$79)+SUMIF(FFSS!$K$5:$BF$5,HT$5,FFSS!$K$82:$BF$82))/(SUMIF(FFSS!$K$5:$BF$5,HT$5,FFSS!$K$119:$BF$119)+SUMIF(FFSS!$K$5:$BF$5,HT$5,FFSS!$K$120:$BF$120)+SUMIF(FFSS!$K$5:$BF$5,HT$5,FFSS!$K$121:$BF$121)+SUMIF(FFSS!$K$5:$BF$5,HT$5,FFSS!$K$122:$BF$122)+SUMIF(FFSS!$K$5:$BF$5,HT$5,FFSS!$K$123:$BF$123)+SUMIF(FFSS!$K$5:$BF$5,HT$5,FFSS!$K$124:$BF$124)),0)</f>
        <v>0</v>
      </c>
      <c r="HU61" s="132">
        <f ca="1">-IFERROR((SUMIF(FFSS!$K$5:$BF$5,HU$5,FFSS!$K$77:$BF$77)+SUMIF(FFSS!$K$5:$BF$5,HU$5,FFSS!$K$78:$BF$78)+SUMIF(FFSS!$K$5:$BF$5,HU$5,FFSS!$K$79:$BF$79)+SUMIF(FFSS!$K$5:$BF$5,HU$5,FFSS!$K$82:$BF$82))/(SUMIF(FFSS!$K$5:$BF$5,HU$5,FFSS!$K$119:$BF$119)+SUMIF(FFSS!$K$5:$BF$5,HU$5,FFSS!$K$120:$BF$120)+SUMIF(FFSS!$K$5:$BF$5,HU$5,FFSS!$K$121:$BF$121)+SUMIF(FFSS!$K$5:$BF$5,HU$5,FFSS!$K$122:$BF$122)+SUMIF(FFSS!$K$5:$BF$5,HU$5,FFSS!$K$123:$BF$123)+SUMIF(FFSS!$K$5:$BF$5,HU$5,FFSS!$K$124:$BF$124)),0)</f>
        <v>0</v>
      </c>
      <c r="HV61" s="132">
        <f ca="1">-IFERROR((SUMIF(FFSS!$K$5:$BF$5,HV$5,FFSS!$K$77:$BF$77)+SUMIF(FFSS!$K$5:$BF$5,HV$5,FFSS!$K$78:$BF$78)+SUMIF(FFSS!$K$5:$BF$5,HV$5,FFSS!$K$79:$BF$79)+SUMIF(FFSS!$K$5:$BF$5,HV$5,FFSS!$K$82:$BF$82))/(SUMIF(FFSS!$K$5:$BF$5,HV$5,FFSS!$K$119:$BF$119)+SUMIF(FFSS!$K$5:$BF$5,HV$5,FFSS!$K$120:$BF$120)+SUMIF(FFSS!$K$5:$BF$5,HV$5,FFSS!$K$121:$BF$121)+SUMIF(FFSS!$K$5:$BF$5,HV$5,FFSS!$K$122:$BF$122)+SUMIF(FFSS!$K$5:$BF$5,HV$5,FFSS!$K$123:$BF$123)+SUMIF(FFSS!$K$5:$BF$5,HV$5,FFSS!$K$124:$BF$124)),0)</f>
        <v>0</v>
      </c>
      <c r="HW61" s="132">
        <f ca="1">-IFERROR((SUMIF(FFSS!$K$5:$BF$5,HW$5,FFSS!$K$77:$BF$77)+SUMIF(FFSS!$K$5:$BF$5,HW$5,FFSS!$K$78:$BF$78)+SUMIF(FFSS!$K$5:$BF$5,HW$5,FFSS!$K$79:$BF$79)+SUMIF(FFSS!$K$5:$BF$5,HW$5,FFSS!$K$82:$BF$82))/(SUMIF(FFSS!$K$5:$BF$5,HW$5,FFSS!$K$119:$BF$119)+SUMIF(FFSS!$K$5:$BF$5,HW$5,FFSS!$K$120:$BF$120)+SUMIF(FFSS!$K$5:$BF$5,HW$5,FFSS!$K$121:$BF$121)+SUMIF(FFSS!$K$5:$BF$5,HW$5,FFSS!$K$122:$BF$122)+SUMIF(FFSS!$K$5:$BF$5,HW$5,FFSS!$K$123:$BF$123)+SUMIF(FFSS!$K$5:$BF$5,HW$5,FFSS!$K$124:$BF$124)),0)</f>
        <v>0</v>
      </c>
      <c r="HX61" s="132">
        <f ca="1">-IFERROR((SUMIF(FFSS!$K$5:$BF$5,HX$5,FFSS!$K$77:$BF$77)+SUMIF(FFSS!$K$5:$BF$5,HX$5,FFSS!$K$78:$BF$78)+SUMIF(FFSS!$K$5:$BF$5,HX$5,FFSS!$K$79:$BF$79)+SUMIF(FFSS!$K$5:$BF$5,HX$5,FFSS!$K$82:$BF$82))/(SUMIF(FFSS!$K$5:$BF$5,HX$5,FFSS!$K$119:$BF$119)+SUMIF(FFSS!$K$5:$BF$5,HX$5,FFSS!$K$120:$BF$120)+SUMIF(FFSS!$K$5:$BF$5,HX$5,FFSS!$K$121:$BF$121)+SUMIF(FFSS!$K$5:$BF$5,HX$5,FFSS!$K$122:$BF$122)+SUMIF(FFSS!$K$5:$BF$5,HX$5,FFSS!$K$123:$BF$123)+SUMIF(FFSS!$K$5:$BF$5,HX$5,FFSS!$K$124:$BF$124)),0)</f>
        <v>0</v>
      </c>
      <c r="HY61" s="132">
        <f ca="1">-IFERROR((SUMIF(FFSS!$K$5:$BF$5,HY$5,FFSS!$K$77:$BF$77)+SUMIF(FFSS!$K$5:$BF$5,HY$5,FFSS!$K$78:$BF$78)+SUMIF(FFSS!$K$5:$BF$5,HY$5,FFSS!$K$79:$BF$79)+SUMIF(FFSS!$K$5:$BF$5,HY$5,FFSS!$K$82:$BF$82))/(SUMIF(FFSS!$K$5:$BF$5,HY$5,FFSS!$K$119:$BF$119)+SUMIF(FFSS!$K$5:$BF$5,HY$5,FFSS!$K$120:$BF$120)+SUMIF(FFSS!$K$5:$BF$5,HY$5,FFSS!$K$121:$BF$121)+SUMIF(FFSS!$K$5:$BF$5,HY$5,FFSS!$K$122:$BF$122)+SUMIF(FFSS!$K$5:$BF$5,HY$5,FFSS!$K$123:$BF$123)+SUMIF(FFSS!$K$5:$BF$5,HY$5,FFSS!$K$124:$BF$124)),0)</f>
        <v>0</v>
      </c>
      <c r="HZ61" s="132">
        <f ca="1">-IFERROR((SUMIF(FFSS!$K$5:$BF$5,HZ$5,FFSS!$K$77:$BF$77)+SUMIF(FFSS!$K$5:$BF$5,HZ$5,FFSS!$K$78:$BF$78)+SUMIF(FFSS!$K$5:$BF$5,HZ$5,FFSS!$K$79:$BF$79)+SUMIF(FFSS!$K$5:$BF$5,HZ$5,FFSS!$K$82:$BF$82))/(SUMIF(FFSS!$K$5:$BF$5,HZ$5,FFSS!$K$119:$BF$119)+SUMIF(FFSS!$K$5:$BF$5,HZ$5,FFSS!$K$120:$BF$120)+SUMIF(FFSS!$K$5:$BF$5,HZ$5,FFSS!$K$121:$BF$121)+SUMIF(FFSS!$K$5:$BF$5,HZ$5,FFSS!$K$122:$BF$122)+SUMIF(FFSS!$K$5:$BF$5,HZ$5,FFSS!$K$123:$BF$123)+SUMIF(FFSS!$K$5:$BF$5,HZ$5,FFSS!$K$124:$BF$124)),0)</f>
        <v>0</v>
      </c>
      <c r="IA61" s="132">
        <f ca="1">-IFERROR((SUMIF(FFSS!$K$5:$BF$5,IA$5,FFSS!$K$77:$BF$77)+SUMIF(FFSS!$K$5:$BF$5,IA$5,FFSS!$K$78:$BF$78)+SUMIF(FFSS!$K$5:$BF$5,IA$5,FFSS!$K$79:$BF$79)+SUMIF(FFSS!$K$5:$BF$5,IA$5,FFSS!$K$82:$BF$82))/(SUMIF(FFSS!$K$5:$BF$5,IA$5,FFSS!$K$119:$BF$119)+SUMIF(FFSS!$K$5:$BF$5,IA$5,FFSS!$K$120:$BF$120)+SUMIF(FFSS!$K$5:$BF$5,IA$5,FFSS!$K$121:$BF$121)+SUMIF(FFSS!$K$5:$BF$5,IA$5,FFSS!$K$122:$BF$122)+SUMIF(FFSS!$K$5:$BF$5,IA$5,FFSS!$K$123:$BF$123)+SUMIF(FFSS!$K$5:$BF$5,IA$5,FFSS!$K$124:$BF$124)),0)</f>
        <v>0</v>
      </c>
      <c r="IB61" s="132">
        <f ca="1">-IFERROR((SUMIF(FFSS!$K$5:$BF$5,IB$5,FFSS!$K$77:$BF$77)+SUMIF(FFSS!$K$5:$BF$5,IB$5,FFSS!$K$78:$BF$78)+SUMIF(FFSS!$K$5:$BF$5,IB$5,FFSS!$K$79:$BF$79)+SUMIF(FFSS!$K$5:$BF$5,IB$5,FFSS!$K$82:$BF$82))/(SUMIF(FFSS!$K$5:$BF$5,IB$5,FFSS!$K$119:$BF$119)+SUMIF(FFSS!$K$5:$BF$5,IB$5,FFSS!$K$120:$BF$120)+SUMIF(FFSS!$K$5:$BF$5,IB$5,FFSS!$K$121:$BF$121)+SUMIF(FFSS!$K$5:$BF$5,IB$5,FFSS!$K$122:$BF$122)+SUMIF(FFSS!$K$5:$BF$5,IB$5,FFSS!$K$123:$BF$123)+SUMIF(FFSS!$K$5:$BF$5,IB$5,FFSS!$K$124:$BF$124)),0)</f>
        <v>0</v>
      </c>
      <c r="IC61" s="132">
        <f ca="1">-IFERROR((SUMIF(FFSS!$K$5:$BF$5,IC$5,FFSS!$K$77:$BF$77)+SUMIF(FFSS!$K$5:$BF$5,IC$5,FFSS!$K$78:$BF$78)+SUMIF(FFSS!$K$5:$BF$5,IC$5,FFSS!$K$79:$BF$79)+SUMIF(FFSS!$K$5:$BF$5,IC$5,FFSS!$K$82:$BF$82))/(SUMIF(FFSS!$K$5:$BF$5,IC$5,FFSS!$K$119:$BF$119)+SUMIF(FFSS!$K$5:$BF$5,IC$5,FFSS!$K$120:$BF$120)+SUMIF(FFSS!$K$5:$BF$5,IC$5,FFSS!$K$121:$BF$121)+SUMIF(FFSS!$K$5:$BF$5,IC$5,FFSS!$K$122:$BF$122)+SUMIF(FFSS!$K$5:$BF$5,IC$5,FFSS!$K$123:$BF$123)+SUMIF(FFSS!$K$5:$BF$5,IC$5,FFSS!$K$124:$BF$124)),0)</f>
        <v>0</v>
      </c>
      <c r="ID61" s="132">
        <f ca="1">-IFERROR((SUMIF(FFSS!$K$5:$BF$5,ID$5,FFSS!$K$77:$BF$77)+SUMIF(FFSS!$K$5:$BF$5,ID$5,FFSS!$K$78:$BF$78)+SUMIF(FFSS!$K$5:$BF$5,ID$5,FFSS!$K$79:$BF$79)+SUMIF(FFSS!$K$5:$BF$5,ID$5,FFSS!$K$82:$BF$82))/(SUMIF(FFSS!$K$5:$BF$5,ID$5,FFSS!$K$119:$BF$119)+SUMIF(FFSS!$K$5:$BF$5,ID$5,FFSS!$K$120:$BF$120)+SUMIF(FFSS!$K$5:$BF$5,ID$5,FFSS!$K$121:$BF$121)+SUMIF(FFSS!$K$5:$BF$5,ID$5,FFSS!$K$122:$BF$122)+SUMIF(FFSS!$K$5:$BF$5,ID$5,FFSS!$K$123:$BF$123)+SUMIF(FFSS!$K$5:$BF$5,ID$5,FFSS!$K$124:$BF$124)),0)</f>
        <v>0</v>
      </c>
      <c r="IE61" s="132">
        <f ca="1">-IFERROR((SUMIF(FFSS!$K$5:$BF$5,IE$5,FFSS!$K$77:$BF$77)+SUMIF(FFSS!$K$5:$BF$5,IE$5,FFSS!$K$78:$BF$78)+SUMIF(FFSS!$K$5:$BF$5,IE$5,FFSS!$K$79:$BF$79)+SUMIF(FFSS!$K$5:$BF$5,IE$5,FFSS!$K$82:$BF$82))/(SUMIF(FFSS!$K$5:$BF$5,IE$5,FFSS!$K$119:$BF$119)+SUMIF(FFSS!$K$5:$BF$5,IE$5,FFSS!$K$120:$BF$120)+SUMIF(FFSS!$K$5:$BF$5,IE$5,FFSS!$K$121:$BF$121)+SUMIF(FFSS!$K$5:$BF$5,IE$5,FFSS!$K$122:$BF$122)+SUMIF(FFSS!$K$5:$BF$5,IE$5,FFSS!$K$123:$BF$123)+SUMIF(FFSS!$K$5:$BF$5,IE$5,FFSS!$K$124:$BF$124)),0)</f>
        <v>0</v>
      </c>
      <c r="IF61" s="132">
        <f ca="1">-IFERROR((SUMIF(FFSS!$K$5:$BF$5,IF$5,FFSS!$K$77:$BF$77)+SUMIF(FFSS!$K$5:$BF$5,IF$5,FFSS!$K$78:$BF$78)+SUMIF(FFSS!$K$5:$BF$5,IF$5,FFSS!$K$79:$BF$79)+SUMIF(FFSS!$K$5:$BF$5,IF$5,FFSS!$K$82:$BF$82))/(SUMIF(FFSS!$K$5:$BF$5,IF$5,FFSS!$K$119:$BF$119)+SUMIF(FFSS!$K$5:$BF$5,IF$5,FFSS!$K$120:$BF$120)+SUMIF(FFSS!$K$5:$BF$5,IF$5,FFSS!$K$121:$BF$121)+SUMIF(FFSS!$K$5:$BF$5,IF$5,FFSS!$K$122:$BF$122)+SUMIF(FFSS!$K$5:$BF$5,IF$5,FFSS!$K$123:$BF$123)+SUMIF(FFSS!$K$5:$BF$5,IF$5,FFSS!$K$124:$BF$124)),0)</f>
        <v>0</v>
      </c>
      <c r="IG61" s="132">
        <f ca="1">-IFERROR((SUMIF(FFSS!$K$5:$BF$5,IG$5,FFSS!$K$77:$BF$77)+SUMIF(FFSS!$K$5:$BF$5,IG$5,FFSS!$K$78:$BF$78)+SUMIF(FFSS!$K$5:$BF$5,IG$5,FFSS!$K$79:$BF$79)+SUMIF(FFSS!$K$5:$BF$5,IG$5,FFSS!$K$82:$BF$82))/(SUMIF(FFSS!$K$5:$BF$5,IG$5,FFSS!$K$119:$BF$119)+SUMIF(FFSS!$K$5:$BF$5,IG$5,FFSS!$K$120:$BF$120)+SUMIF(FFSS!$K$5:$BF$5,IG$5,FFSS!$K$121:$BF$121)+SUMIF(FFSS!$K$5:$BF$5,IG$5,FFSS!$K$122:$BF$122)+SUMIF(FFSS!$K$5:$BF$5,IG$5,FFSS!$K$123:$BF$123)+SUMIF(FFSS!$K$5:$BF$5,IG$5,FFSS!$K$124:$BF$124)),0)</f>
        <v>0</v>
      </c>
      <c r="IH61" s="132">
        <f ca="1">-IFERROR((SUMIF(FFSS!$K$5:$BF$5,IH$5,FFSS!$K$77:$BF$77)+SUMIF(FFSS!$K$5:$BF$5,IH$5,FFSS!$K$78:$BF$78)+SUMIF(FFSS!$K$5:$BF$5,IH$5,FFSS!$K$79:$BF$79)+SUMIF(FFSS!$K$5:$BF$5,IH$5,FFSS!$K$82:$BF$82))/(SUMIF(FFSS!$K$5:$BF$5,IH$5,FFSS!$K$119:$BF$119)+SUMIF(FFSS!$K$5:$BF$5,IH$5,FFSS!$K$120:$BF$120)+SUMIF(FFSS!$K$5:$BF$5,IH$5,FFSS!$K$121:$BF$121)+SUMIF(FFSS!$K$5:$BF$5,IH$5,FFSS!$K$122:$BF$122)+SUMIF(FFSS!$K$5:$BF$5,IH$5,FFSS!$K$123:$BF$123)+SUMIF(FFSS!$K$5:$BF$5,IH$5,FFSS!$K$124:$BF$124)),0)</f>
        <v>0</v>
      </c>
      <c r="II61" s="132">
        <f ca="1">-IFERROR((SUMIF(FFSS!$K$5:$BF$5,II$5,FFSS!$K$77:$BF$77)+SUMIF(FFSS!$K$5:$BF$5,II$5,FFSS!$K$78:$BF$78)+SUMIF(FFSS!$K$5:$BF$5,II$5,FFSS!$K$79:$BF$79)+SUMIF(FFSS!$K$5:$BF$5,II$5,FFSS!$K$82:$BF$82))/(SUMIF(FFSS!$K$5:$BF$5,II$5,FFSS!$K$119:$BF$119)+SUMIF(FFSS!$K$5:$BF$5,II$5,FFSS!$K$120:$BF$120)+SUMIF(FFSS!$K$5:$BF$5,II$5,FFSS!$K$121:$BF$121)+SUMIF(FFSS!$K$5:$BF$5,II$5,FFSS!$K$122:$BF$122)+SUMIF(FFSS!$K$5:$BF$5,II$5,FFSS!$K$123:$BF$123)+SUMIF(FFSS!$K$5:$BF$5,II$5,FFSS!$K$124:$BF$124)),0)</f>
        <v>0</v>
      </c>
      <c r="IJ61" s="132">
        <f ca="1">-IFERROR((SUMIF(FFSS!$K$5:$BF$5,IJ$5,FFSS!$K$77:$BF$77)+SUMIF(FFSS!$K$5:$BF$5,IJ$5,FFSS!$K$78:$BF$78)+SUMIF(FFSS!$K$5:$BF$5,IJ$5,FFSS!$K$79:$BF$79)+SUMIF(FFSS!$K$5:$BF$5,IJ$5,FFSS!$K$82:$BF$82))/(SUMIF(FFSS!$K$5:$BF$5,IJ$5,FFSS!$K$119:$BF$119)+SUMIF(FFSS!$K$5:$BF$5,IJ$5,FFSS!$K$120:$BF$120)+SUMIF(FFSS!$K$5:$BF$5,IJ$5,FFSS!$K$121:$BF$121)+SUMIF(FFSS!$K$5:$BF$5,IJ$5,FFSS!$K$122:$BF$122)+SUMIF(FFSS!$K$5:$BF$5,IJ$5,FFSS!$K$123:$BF$123)+SUMIF(FFSS!$K$5:$BF$5,IJ$5,FFSS!$K$124:$BF$124)),0)</f>
        <v>0</v>
      </c>
      <c r="IK61" s="132">
        <f ca="1">-IFERROR((SUMIF(FFSS!$K$5:$BF$5,IK$5,FFSS!$K$77:$BF$77)+SUMIF(FFSS!$K$5:$BF$5,IK$5,FFSS!$K$78:$BF$78)+SUMIF(FFSS!$K$5:$BF$5,IK$5,FFSS!$K$79:$BF$79)+SUMIF(FFSS!$K$5:$BF$5,IK$5,FFSS!$K$82:$BF$82))/(SUMIF(FFSS!$K$5:$BF$5,IK$5,FFSS!$K$119:$BF$119)+SUMIF(FFSS!$K$5:$BF$5,IK$5,FFSS!$K$120:$BF$120)+SUMIF(FFSS!$K$5:$BF$5,IK$5,FFSS!$K$121:$BF$121)+SUMIF(FFSS!$K$5:$BF$5,IK$5,FFSS!$K$122:$BF$122)+SUMIF(FFSS!$K$5:$BF$5,IK$5,FFSS!$K$123:$BF$123)+SUMIF(FFSS!$K$5:$BF$5,IK$5,FFSS!$K$124:$BF$124)),0)</f>
        <v>0</v>
      </c>
      <c r="IL61" s="132">
        <f ca="1">-IFERROR((SUMIF(FFSS!$K$5:$BF$5,IL$5,FFSS!$K$77:$BF$77)+SUMIF(FFSS!$K$5:$BF$5,IL$5,FFSS!$K$78:$BF$78)+SUMIF(FFSS!$K$5:$BF$5,IL$5,FFSS!$K$79:$BF$79)+SUMIF(FFSS!$K$5:$BF$5,IL$5,FFSS!$K$82:$BF$82))/(SUMIF(FFSS!$K$5:$BF$5,IL$5,FFSS!$K$119:$BF$119)+SUMIF(FFSS!$K$5:$BF$5,IL$5,FFSS!$K$120:$BF$120)+SUMIF(FFSS!$K$5:$BF$5,IL$5,FFSS!$K$121:$BF$121)+SUMIF(FFSS!$K$5:$BF$5,IL$5,FFSS!$K$122:$BF$122)+SUMIF(FFSS!$K$5:$BF$5,IL$5,FFSS!$K$123:$BF$123)+SUMIF(FFSS!$K$5:$BF$5,IL$5,FFSS!$K$124:$BF$124)),0)</f>
        <v>0</v>
      </c>
      <c r="IM61" s="132">
        <f ca="1">-IFERROR((SUMIF(FFSS!$K$5:$BF$5,IM$5,FFSS!$K$77:$BF$77)+SUMIF(FFSS!$K$5:$BF$5,IM$5,FFSS!$K$78:$BF$78)+SUMIF(FFSS!$K$5:$BF$5,IM$5,FFSS!$K$79:$BF$79)+SUMIF(FFSS!$K$5:$BF$5,IM$5,FFSS!$K$82:$BF$82))/(SUMIF(FFSS!$K$5:$BF$5,IM$5,FFSS!$K$119:$BF$119)+SUMIF(FFSS!$K$5:$BF$5,IM$5,FFSS!$K$120:$BF$120)+SUMIF(FFSS!$K$5:$BF$5,IM$5,FFSS!$K$121:$BF$121)+SUMIF(FFSS!$K$5:$BF$5,IM$5,FFSS!$K$122:$BF$122)+SUMIF(FFSS!$K$5:$BF$5,IM$5,FFSS!$K$123:$BF$123)+SUMIF(FFSS!$K$5:$BF$5,IM$5,FFSS!$K$124:$BF$124)),0)</f>
        <v>0</v>
      </c>
      <c r="IN61" s="132">
        <f ca="1">-IFERROR((SUMIF(FFSS!$K$5:$BF$5,IN$5,FFSS!$K$77:$BF$77)+SUMIF(FFSS!$K$5:$BF$5,IN$5,FFSS!$K$78:$BF$78)+SUMIF(FFSS!$K$5:$BF$5,IN$5,FFSS!$K$79:$BF$79)+SUMIF(FFSS!$K$5:$BF$5,IN$5,FFSS!$K$82:$BF$82))/(SUMIF(FFSS!$K$5:$BF$5,IN$5,FFSS!$K$119:$BF$119)+SUMIF(FFSS!$K$5:$BF$5,IN$5,FFSS!$K$120:$BF$120)+SUMIF(FFSS!$K$5:$BF$5,IN$5,FFSS!$K$121:$BF$121)+SUMIF(FFSS!$K$5:$BF$5,IN$5,FFSS!$K$122:$BF$122)+SUMIF(FFSS!$K$5:$BF$5,IN$5,FFSS!$K$123:$BF$123)+SUMIF(FFSS!$K$5:$BF$5,IN$5,FFSS!$K$124:$BF$124)),0)</f>
        <v>0</v>
      </c>
      <c r="IO61" s="132">
        <f ca="1">-IFERROR((SUMIF(FFSS!$K$5:$BF$5,IO$5,FFSS!$K$77:$BF$77)+SUMIF(FFSS!$K$5:$BF$5,IO$5,FFSS!$K$78:$BF$78)+SUMIF(FFSS!$K$5:$BF$5,IO$5,FFSS!$K$79:$BF$79)+SUMIF(FFSS!$K$5:$BF$5,IO$5,FFSS!$K$82:$BF$82))/(SUMIF(FFSS!$K$5:$BF$5,IO$5,FFSS!$K$119:$BF$119)+SUMIF(FFSS!$K$5:$BF$5,IO$5,FFSS!$K$120:$BF$120)+SUMIF(FFSS!$K$5:$BF$5,IO$5,FFSS!$K$121:$BF$121)+SUMIF(FFSS!$K$5:$BF$5,IO$5,FFSS!$K$122:$BF$122)+SUMIF(FFSS!$K$5:$BF$5,IO$5,FFSS!$K$123:$BF$123)+SUMIF(FFSS!$K$5:$BF$5,IO$5,FFSS!$K$124:$BF$124)),0)</f>
        <v>0</v>
      </c>
      <c r="IP61" s="132">
        <f ca="1">-IFERROR((SUMIF(FFSS!$K$5:$BF$5,IP$5,FFSS!$K$77:$BF$77)+SUMIF(FFSS!$K$5:$BF$5,IP$5,FFSS!$K$78:$BF$78)+SUMIF(FFSS!$K$5:$BF$5,IP$5,FFSS!$K$79:$BF$79)+SUMIF(FFSS!$K$5:$BF$5,IP$5,FFSS!$K$82:$BF$82))/(SUMIF(FFSS!$K$5:$BF$5,IP$5,FFSS!$K$119:$BF$119)+SUMIF(FFSS!$K$5:$BF$5,IP$5,FFSS!$K$120:$BF$120)+SUMIF(FFSS!$K$5:$BF$5,IP$5,FFSS!$K$121:$BF$121)+SUMIF(FFSS!$K$5:$BF$5,IP$5,FFSS!$K$122:$BF$122)+SUMIF(FFSS!$K$5:$BF$5,IP$5,FFSS!$K$123:$BF$123)+SUMIF(FFSS!$K$5:$BF$5,IP$5,FFSS!$K$124:$BF$124)),0)</f>
        <v>0</v>
      </c>
      <c r="IQ61" s="132">
        <f ca="1">-IFERROR((SUMIF(FFSS!$K$5:$BF$5,IQ$5,FFSS!$K$77:$BF$77)+SUMIF(FFSS!$K$5:$BF$5,IQ$5,FFSS!$K$78:$BF$78)+SUMIF(FFSS!$K$5:$BF$5,IQ$5,FFSS!$K$79:$BF$79)+SUMIF(FFSS!$K$5:$BF$5,IQ$5,FFSS!$K$82:$BF$82))/(SUMIF(FFSS!$K$5:$BF$5,IQ$5,FFSS!$K$119:$BF$119)+SUMIF(FFSS!$K$5:$BF$5,IQ$5,FFSS!$K$120:$BF$120)+SUMIF(FFSS!$K$5:$BF$5,IQ$5,FFSS!$K$121:$BF$121)+SUMIF(FFSS!$K$5:$BF$5,IQ$5,FFSS!$K$122:$BF$122)+SUMIF(FFSS!$K$5:$BF$5,IQ$5,FFSS!$K$123:$BF$123)+SUMIF(FFSS!$K$5:$BF$5,IQ$5,FFSS!$K$124:$BF$124)),0)</f>
        <v>0</v>
      </c>
      <c r="IR61" s="132">
        <f ca="1">-IFERROR((SUMIF(FFSS!$K$5:$BF$5,IR$5,FFSS!$K$77:$BF$77)+SUMIF(FFSS!$K$5:$BF$5,IR$5,FFSS!$K$78:$BF$78)+SUMIF(FFSS!$K$5:$BF$5,IR$5,FFSS!$K$79:$BF$79)+SUMIF(FFSS!$K$5:$BF$5,IR$5,FFSS!$K$82:$BF$82))/(SUMIF(FFSS!$K$5:$BF$5,IR$5,FFSS!$K$119:$BF$119)+SUMIF(FFSS!$K$5:$BF$5,IR$5,FFSS!$K$120:$BF$120)+SUMIF(FFSS!$K$5:$BF$5,IR$5,FFSS!$K$121:$BF$121)+SUMIF(FFSS!$K$5:$BF$5,IR$5,FFSS!$K$122:$BF$122)+SUMIF(FFSS!$K$5:$BF$5,IR$5,FFSS!$K$123:$BF$123)+SUMIF(FFSS!$K$5:$BF$5,IR$5,FFSS!$K$124:$BF$124)),0)</f>
        <v>0</v>
      </c>
      <c r="IS61" s="132">
        <f ca="1">-IFERROR((SUMIF(FFSS!$K$5:$BF$5,IS$5,FFSS!$K$77:$BF$77)+SUMIF(FFSS!$K$5:$BF$5,IS$5,FFSS!$K$78:$BF$78)+SUMIF(FFSS!$K$5:$BF$5,IS$5,FFSS!$K$79:$BF$79)+SUMIF(FFSS!$K$5:$BF$5,IS$5,FFSS!$K$82:$BF$82))/(SUMIF(FFSS!$K$5:$BF$5,IS$5,FFSS!$K$119:$BF$119)+SUMIF(FFSS!$K$5:$BF$5,IS$5,FFSS!$K$120:$BF$120)+SUMIF(FFSS!$K$5:$BF$5,IS$5,FFSS!$K$121:$BF$121)+SUMIF(FFSS!$K$5:$BF$5,IS$5,FFSS!$K$122:$BF$122)+SUMIF(FFSS!$K$5:$BF$5,IS$5,FFSS!$K$123:$BF$123)+SUMIF(FFSS!$K$5:$BF$5,IS$5,FFSS!$K$124:$BF$124)),0)</f>
        <v>0</v>
      </c>
      <c r="IT61" s="132">
        <f ca="1">-IFERROR((SUMIF(FFSS!$K$5:$BF$5,IT$5,FFSS!$K$77:$BF$77)+SUMIF(FFSS!$K$5:$BF$5,IT$5,FFSS!$K$78:$BF$78)+SUMIF(FFSS!$K$5:$BF$5,IT$5,FFSS!$K$79:$BF$79)+SUMIF(FFSS!$K$5:$BF$5,IT$5,FFSS!$K$82:$BF$82))/(SUMIF(FFSS!$K$5:$BF$5,IT$5,FFSS!$K$119:$BF$119)+SUMIF(FFSS!$K$5:$BF$5,IT$5,FFSS!$K$120:$BF$120)+SUMIF(FFSS!$K$5:$BF$5,IT$5,FFSS!$K$121:$BF$121)+SUMIF(FFSS!$K$5:$BF$5,IT$5,FFSS!$K$122:$BF$122)+SUMIF(FFSS!$K$5:$BF$5,IT$5,FFSS!$K$123:$BF$123)+SUMIF(FFSS!$K$5:$BF$5,IT$5,FFSS!$K$124:$BF$124)),0)</f>
        <v>0</v>
      </c>
      <c r="IU61" s="132">
        <f ca="1">-IFERROR((SUMIF(FFSS!$K$5:$BF$5,IU$5,FFSS!$K$77:$BF$77)+SUMIF(FFSS!$K$5:$BF$5,IU$5,FFSS!$K$78:$BF$78)+SUMIF(FFSS!$K$5:$BF$5,IU$5,FFSS!$K$79:$BF$79)+SUMIF(FFSS!$K$5:$BF$5,IU$5,FFSS!$K$82:$BF$82))/(SUMIF(FFSS!$K$5:$BF$5,IU$5,FFSS!$K$119:$BF$119)+SUMIF(FFSS!$K$5:$BF$5,IU$5,FFSS!$K$120:$BF$120)+SUMIF(FFSS!$K$5:$BF$5,IU$5,FFSS!$K$121:$BF$121)+SUMIF(FFSS!$K$5:$BF$5,IU$5,FFSS!$K$122:$BF$122)+SUMIF(FFSS!$K$5:$BF$5,IU$5,FFSS!$K$123:$BF$123)+SUMIF(FFSS!$K$5:$BF$5,IU$5,FFSS!$K$124:$BF$124)),0)</f>
        <v>0</v>
      </c>
      <c r="IV61" s="132">
        <f ca="1">-IFERROR((SUMIF(FFSS!$K$5:$BF$5,IV$5,FFSS!$K$77:$BF$77)+SUMIF(FFSS!$K$5:$BF$5,IV$5,FFSS!$K$78:$BF$78)+SUMIF(FFSS!$K$5:$BF$5,IV$5,FFSS!$K$79:$BF$79)+SUMIF(FFSS!$K$5:$BF$5,IV$5,FFSS!$K$82:$BF$82))/(SUMIF(FFSS!$K$5:$BF$5,IV$5,FFSS!$K$119:$BF$119)+SUMIF(FFSS!$K$5:$BF$5,IV$5,FFSS!$K$120:$BF$120)+SUMIF(FFSS!$K$5:$BF$5,IV$5,FFSS!$K$121:$BF$121)+SUMIF(FFSS!$K$5:$BF$5,IV$5,FFSS!$K$122:$BF$122)+SUMIF(FFSS!$K$5:$BF$5,IV$5,FFSS!$K$123:$BF$123)+SUMIF(FFSS!$K$5:$BF$5,IV$5,FFSS!$K$124:$BF$124)),0)</f>
        <v>0</v>
      </c>
      <c r="IW61" s="132">
        <f ca="1">-IFERROR((SUMIF(FFSS!$K$5:$BF$5,IW$5,FFSS!$K$77:$BF$77)+SUMIF(FFSS!$K$5:$BF$5,IW$5,FFSS!$K$78:$BF$78)+SUMIF(FFSS!$K$5:$BF$5,IW$5,FFSS!$K$79:$BF$79)+SUMIF(FFSS!$K$5:$BF$5,IW$5,FFSS!$K$82:$BF$82))/(SUMIF(FFSS!$K$5:$BF$5,IW$5,FFSS!$K$119:$BF$119)+SUMIF(FFSS!$K$5:$BF$5,IW$5,FFSS!$K$120:$BF$120)+SUMIF(FFSS!$K$5:$BF$5,IW$5,FFSS!$K$121:$BF$121)+SUMIF(FFSS!$K$5:$BF$5,IW$5,FFSS!$K$122:$BF$122)+SUMIF(FFSS!$K$5:$BF$5,IW$5,FFSS!$K$123:$BF$123)+SUMIF(FFSS!$K$5:$BF$5,IW$5,FFSS!$K$124:$BF$124)),0)</f>
        <v>0</v>
      </c>
      <c r="IX61" s="132">
        <f ca="1">-IFERROR((SUMIF(FFSS!$K$5:$BF$5,IX$5,FFSS!$K$77:$BF$77)+SUMIF(FFSS!$K$5:$BF$5,IX$5,FFSS!$K$78:$BF$78)+SUMIF(FFSS!$K$5:$BF$5,IX$5,FFSS!$K$79:$BF$79)+SUMIF(FFSS!$K$5:$BF$5,IX$5,FFSS!$K$82:$BF$82))/(SUMIF(FFSS!$K$5:$BF$5,IX$5,FFSS!$K$119:$BF$119)+SUMIF(FFSS!$K$5:$BF$5,IX$5,FFSS!$K$120:$BF$120)+SUMIF(FFSS!$K$5:$BF$5,IX$5,FFSS!$K$121:$BF$121)+SUMIF(FFSS!$K$5:$BF$5,IX$5,FFSS!$K$122:$BF$122)+SUMIF(FFSS!$K$5:$BF$5,IX$5,FFSS!$K$123:$BF$123)+SUMIF(FFSS!$K$5:$BF$5,IX$5,FFSS!$K$124:$BF$124)),0)</f>
        <v>0</v>
      </c>
      <c r="IY61" s="132">
        <f ca="1">-IFERROR((SUMIF(FFSS!$K$5:$BF$5,IY$5,FFSS!$K$77:$BF$77)+SUMIF(FFSS!$K$5:$BF$5,IY$5,FFSS!$K$78:$BF$78)+SUMIF(FFSS!$K$5:$BF$5,IY$5,FFSS!$K$79:$BF$79)+SUMIF(FFSS!$K$5:$BF$5,IY$5,FFSS!$K$82:$BF$82))/(SUMIF(FFSS!$K$5:$BF$5,IY$5,FFSS!$K$119:$BF$119)+SUMIF(FFSS!$K$5:$BF$5,IY$5,FFSS!$K$120:$BF$120)+SUMIF(FFSS!$K$5:$BF$5,IY$5,FFSS!$K$121:$BF$121)+SUMIF(FFSS!$K$5:$BF$5,IY$5,FFSS!$K$122:$BF$122)+SUMIF(FFSS!$K$5:$BF$5,IY$5,FFSS!$K$123:$BF$123)+SUMIF(FFSS!$K$5:$BF$5,IY$5,FFSS!$K$124:$BF$124)),0)</f>
        <v>0</v>
      </c>
      <c r="IZ61" s="132">
        <f ca="1">-IFERROR((SUMIF(FFSS!$K$5:$BF$5,IZ$5,FFSS!$K$77:$BF$77)+SUMIF(FFSS!$K$5:$BF$5,IZ$5,FFSS!$K$78:$BF$78)+SUMIF(FFSS!$K$5:$BF$5,IZ$5,FFSS!$K$79:$BF$79)+SUMIF(FFSS!$K$5:$BF$5,IZ$5,FFSS!$K$82:$BF$82))/(SUMIF(FFSS!$K$5:$BF$5,IZ$5,FFSS!$K$119:$BF$119)+SUMIF(FFSS!$K$5:$BF$5,IZ$5,FFSS!$K$120:$BF$120)+SUMIF(FFSS!$K$5:$BF$5,IZ$5,FFSS!$K$121:$BF$121)+SUMIF(FFSS!$K$5:$BF$5,IZ$5,FFSS!$K$122:$BF$122)+SUMIF(FFSS!$K$5:$BF$5,IZ$5,FFSS!$K$123:$BF$123)+SUMIF(FFSS!$K$5:$BF$5,IZ$5,FFSS!$K$124:$BF$124)),0)</f>
        <v>0</v>
      </c>
      <c r="JA61" s="132">
        <f ca="1">-IFERROR((SUMIF(FFSS!$K$5:$BF$5,JA$5,FFSS!$K$77:$BF$77)+SUMIF(FFSS!$K$5:$BF$5,JA$5,FFSS!$K$78:$BF$78)+SUMIF(FFSS!$K$5:$BF$5,JA$5,FFSS!$K$79:$BF$79)+SUMIF(FFSS!$K$5:$BF$5,JA$5,FFSS!$K$82:$BF$82))/(SUMIF(FFSS!$K$5:$BF$5,JA$5,FFSS!$K$119:$BF$119)+SUMIF(FFSS!$K$5:$BF$5,JA$5,FFSS!$K$120:$BF$120)+SUMIF(FFSS!$K$5:$BF$5,JA$5,FFSS!$K$121:$BF$121)+SUMIF(FFSS!$K$5:$BF$5,JA$5,FFSS!$K$122:$BF$122)+SUMIF(FFSS!$K$5:$BF$5,JA$5,FFSS!$K$123:$BF$123)+SUMIF(FFSS!$K$5:$BF$5,JA$5,FFSS!$K$124:$BF$124)),0)</f>
        <v>0</v>
      </c>
      <c r="JB61" s="132">
        <f ca="1">-IFERROR((SUMIF(FFSS!$K$5:$BF$5,JB$5,FFSS!$K$77:$BF$77)+SUMIF(FFSS!$K$5:$BF$5,JB$5,FFSS!$K$78:$BF$78)+SUMIF(FFSS!$K$5:$BF$5,JB$5,FFSS!$K$79:$BF$79)+SUMIF(FFSS!$K$5:$BF$5,JB$5,FFSS!$K$82:$BF$82))/(SUMIF(FFSS!$K$5:$BF$5,JB$5,FFSS!$K$119:$BF$119)+SUMIF(FFSS!$K$5:$BF$5,JB$5,FFSS!$K$120:$BF$120)+SUMIF(FFSS!$K$5:$BF$5,JB$5,FFSS!$K$121:$BF$121)+SUMIF(FFSS!$K$5:$BF$5,JB$5,FFSS!$K$122:$BF$122)+SUMIF(FFSS!$K$5:$BF$5,JB$5,FFSS!$K$123:$BF$123)+SUMIF(FFSS!$K$5:$BF$5,JB$5,FFSS!$K$124:$BF$124)),0)</f>
        <v>0</v>
      </c>
      <c r="JC61" s="132">
        <f ca="1">-IFERROR((SUMIF(FFSS!$K$5:$BF$5,JC$5,FFSS!$K$77:$BF$77)+SUMIF(FFSS!$K$5:$BF$5,JC$5,FFSS!$K$78:$BF$78)+SUMIF(FFSS!$K$5:$BF$5,JC$5,FFSS!$K$79:$BF$79)+SUMIF(FFSS!$K$5:$BF$5,JC$5,FFSS!$K$82:$BF$82))/(SUMIF(FFSS!$K$5:$BF$5,JC$5,FFSS!$K$119:$BF$119)+SUMIF(FFSS!$K$5:$BF$5,JC$5,FFSS!$K$120:$BF$120)+SUMIF(FFSS!$K$5:$BF$5,JC$5,FFSS!$K$121:$BF$121)+SUMIF(FFSS!$K$5:$BF$5,JC$5,FFSS!$K$122:$BF$122)+SUMIF(FFSS!$K$5:$BF$5,JC$5,FFSS!$K$123:$BF$123)+SUMIF(FFSS!$K$5:$BF$5,JC$5,FFSS!$K$124:$BF$124)),0)</f>
        <v>0</v>
      </c>
      <c r="JD61" s="132">
        <f ca="1">-IFERROR((SUMIF(FFSS!$K$5:$BF$5,JD$5,FFSS!$K$77:$BF$77)+SUMIF(FFSS!$K$5:$BF$5,JD$5,FFSS!$K$78:$BF$78)+SUMIF(FFSS!$K$5:$BF$5,JD$5,FFSS!$K$79:$BF$79)+SUMIF(FFSS!$K$5:$BF$5,JD$5,FFSS!$K$82:$BF$82))/(SUMIF(FFSS!$K$5:$BF$5,JD$5,FFSS!$K$119:$BF$119)+SUMIF(FFSS!$K$5:$BF$5,JD$5,FFSS!$K$120:$BF$120)+SUMIF(FFSS!$K$5:$BF$5,JD$5,FFSS!$K$121:$BF$121)+SUMIF(FFSS!$K$5:$BF$5,JD$5,FFSS!$K$122:$BF$122)+SUMIF(FFSS!$K$5:$BF$5,JD$5,FFSS!$K$123:$BF$123)+SUMIF(FFSS!$K$5:$BF$5,JD$5,FFSS!$K$124:$BF$124)),0)</f>
        <v>0</v>
      </c>
      <c r="JE61" s="132">
        <f ca="1">-IFERROR((SUMIF(FFSS!$K$5:$BF$5,JE$5,FFSS!$K$77:$BF$77)+SUMIF(FFSS!$K$5:$BF$5,JE$5,FFSS!$K$78:$BF$78)+SUMIF(FFSS!$K$5:$BF$5,JE$5,FFSS!$K$79:$BF$79)+SUMIF(FFSS!$K$5:$BF$5,JE$5,FFSS!$K$82:$BF$82))/(SUMIF(FFSS!$K$5:$BF$5,JE$5,FFSS!$K$119:$BF$119)+SUMIF(FFSS!$K$5:$BF$5,JE$5,FFSS!$K$120:$BF$120)+SUMIF(FFSS!$K$5:$BF$5,JE$5,FFSS!$K$121:$BF$121)+SUMIF(FFSS!$K$5:$BF$5,JE$5,FFSS!$K$122:$BF$122)+SUMIF(FFSS!$K$5:$BF$5,JE$5,FFSS!$K$123:$BF$123)+SUMIF(FFSS!$K$5:$BF$5,JE$5,FFSS!$K$124:$BF$124)),0)</f>
        <v>0</v>
      </c>
      <c r="JF61" s="132">
        <f ca="1">-IFERROR((SUMIF(FFSS!$K$5:$BF$5,JF$5,FFSS!$K$77:$BF$77)+SUMIF(FFSS!$K$5:$BF$5,JF$5,FFSS!$K$78:$BF$78)+SUMIF(FFSS!$K$5:$BF$5,JF$5,FFSS!$K$79:$BF$79)+SUMIF(FFSS!$K$5:$BF$5,JF$5,FFSS!$K$82:$BF$82))/(SUMIF(FFSS!$K$5:$BF$5,JF$5,FFSS!$K$119:$BF$119)+SUMIF(FFSS!$K$5:$BF$5,JF$5,FFSS!$K$120:$BF$120)+SUMIF(FFSS!$K$5:$BF$5,JF$5,FFSS!$K$121:$BF$121)+SUMIF(FFSS!$K$5:$BF$5,JF$5,FFSS!$K$122:$BF$122)+SUMIF(FFSS!$K$5:$BF$5,JF$5,FFSS!$K$123:$BF$123)+SUMIF(FFSS!$K$5:$BF$5,JF$5,FFSS!$K$124:$BF$124)),0)</f>
        <v>0</v>
      </c>
      <c r="JG61" s="132">
        <f ca="1">-IFERROR((SUMIF(FFSS!$K$5:$BF$5,JG$5,FFSS!$K$77:$BF$77)+SUMIF(FFSS!$K$5:$BF$5,JG$5,FFSS!$K$78:$BF$78)+SUMIF(FFSS!$K$5:$BF$5,JG$5,FFSS!$K$79:$BF$79)+SUMIF(FFSS!$K$5:$BF$5,JG$5,FFSS!$K$82:$BF$82))/(SUMIF(FFSS!$K$5:$BF$5,JG$5,FFSS!$K$119:$BF$119)+SUMIF(FFSS!$K$5:$BF$5,JG$5,FFSS!$K$120:$BF$120)+SUMIF(FFSS!$K$5:$BF$5,JG$5,FFSS!$K$121:$BF$121)+SUMIF(FFSS!$K$5:$BF$5,JG$5,FFSS!$K$122:$BF$122)+SUMIF(FFSS!$K$5:$BF$5,JG$5,FFSS!$K$123:$BF$123)+SUMIF(FFSS!$K$5:$BF$5,JG$5,FFSS!$K$124:$BF$124)),0)</f>
        <v>0</v>
      </c>
      <c r="JH61" s="132">
        <f ca="1">-IFERROR((SUMIF(FFSS!$K$5:$BF$5,JH$5,FFSS!$K$77:$BF$77)+SUMIF(FFSS!$K$5:$BF$5,JH$5,FFSS!$K$78:$BF$78)+SUMIF(FFSS!$K$5:$BF$5,JH$5,FFSS!$K$79:$BF$79)+SUMIF(FFSS!$K$5:$BF$5,JH$5,FFSS!$K$82:$BF$82))/(SUMIF(FFSS!$K$5:$BF$5,JH$5,FFSS!$K$119:$BF$119)+SUMIF(FFSS!$K$5:$BF$5,JH$5,FFSS!$K$120:$BF$120)+SUMIF(FFSS!$K$5:$BF$5,JH$5,FFSS!$K$121:$BF$121)+SUMIF(FFSS!$K$5:$BF$5,JH$5,FFSS!$K$122:$BF$122)+SUMIF(FFSS!$K$5:$BF$5,JH$5,FFSS!$K$123:$BF$123)+SUMIF(FFSS!$K$5:$BF$5,JH$5,FFSS!$K$124:$BF$124)),0)</f>
        <v>0</v>
      </c>
      <c r="JI61" s="132">
        <f ca="1">-IFERROR((SUMIF(FFSS!$K$5:$BF$5,JI$5,FFSS!$K$77:$BF$77)+SUMIF(FFSS!$K$5:$BF$5,JI$5,FFSS!$K$78:$BF$78)+SUMIF(FFSS!$K$5:$BF$5,JI$5,FFSS!$K$79:$BF$79)+SUMIF(FFSS!$K$5:$BF$5,JI$5,FFSS!$K$82:$BF$82))/(SUMIF(FFSS!$K$5:$BF$5,JI$5,FFSS!$K$119:$BF$119)+SUMIF(FFSS!$K$5:$BF$5,JI$5,FFSS!$K$120:$BF$120)+SUMIF(FFSS!$K$5:$BF$5,JI$5,FFSS!$K$121:$BF$121)+SUMIF(FFSS!$K$5:$BF$5,JI$5,FFSS!$K$122:$BF$122)+SUMIF(FFSS!$K$5:$BF$5,JI$5,FFSS!$K$123:$BF$123)+SUMIF(FFSS!$K$5:$BF$5,JI$5,FFSS!$K$124:$BF$124)),0)</f>
        <v>0</v>
      </c>
      <c r="JJ61" s="132">
        <f ca="1">-IFERROR((SUMIF(FFSS!$K$5:$BF$5,JJ$5,FFSS!$K$77:$BF$77)+SUMIF(FFSS!$K$5:$BF$5,JJ$5,FFSS!$K$78:$BF$78)+SUMIF(FFSS!$K$5:$BF$5,JJ$5,FFSS!$K$79:$BF$79)+SUMIF(FFSS!$K$5:$BF$5,JJ$5,FFSS!$K$82:$BF$82))/(SUMIF(FFSS!$K$5:$BF$5,JJ$5,FFSS!$K$119:$BF$119)+SUMIF(FFSS!$K$5:$BF$5,JJ$5,FFSS!$K$120:$BF$120)+SUMIF(FFSS!$K$5:$BF$5,JJ$5,FFSS!$K$121:$BF$121)+SUMIF(FFSS!$K$5:$BF$5,JJ$5,FFSS!$K$122:$BF$122)+SUMIF(FFSS!$K$5:$BF$5,JJ$5,FFSS!$K$123:$BF$123)+SUMIF(FFSS!$K$5:$BF$5,JJ$5,FFSS!$K$124:$BF$124)),0)</f>
        <v>0</v>
      </c>
      <c r="JK61" s="132">
        <f ca="1">-IFERROR((SUMIF(FFSS!$K$5:$BF$5,JK$5,FFSS!$K$77:$BF$77)+SUMIF(FFSS!$K$5:$BF$5,JK$5,FFSS!$K$78:$BF$78)+SUMIF(FFSS!$K$5:$BF$5,JK$5,FFSS!$K$79:$BF$79)+SUMIF(FFSS!$K$5:$BF$5,JK$5,FFSS!$K$82:$BF$82))/(SUMIF(FFSS!$K$5:$BF$5,JK$5,FFSS!$K$119:$BF$119)+SUMIF(FFSS!$K$5:$BF$5,JK$5,FFSS!$K$120:$BF$120)+SUMIF(FFSS!$K$5:$BF$5,JK$5,FFSS!$K$121:$BF$121)+SUMIF(FFSS!$K$5:$BF$5,JK$5,FFSS!$K$122:$BF$122)+SUMIF(FFSS!$K$5:$BF$5,JK$5,FFSS!$K$123:$BF$123)+SUMIF(FFSS!$K$5:$BF$5,JK$5,FFSS!$K$124:$BF$124)),0)</f>
        <v>0</v>
      </c>
      <c r="JL61" s="132">
        <f ca="1">-IFERROR((SUMIF(FFSS!$K$5:$BF$5,JL$5,FFSS!$K$77:$BF$77)+SUMIF(FFSS!$K$5:$BF$5,JL$5,FFSS!$K$78:$BF$78)+SUMIF(FFSS!$K$5:$BF$5,JL$5,FFSS!$K$79:$BF$79)+SUMIF(FFSS!$K$5:$BF$5,JL$5,FFSS!$K$82:$BF$82))/(SUMIF(FFSS!$K$5:$BF$5,JL$5,FFSS!$K$119:$BF$119)+SUMIF(FFSS!$K$5:$BF$5,JL$5,FFSS!$K$120:$BF$120)+SUMIF(FFSS!$K$5:$BF$5,JL$5,FFSS!$K$121:$BF$121)+SUMIF(FFSS!$K$5:$BF$5,JL$5,FFSS!$K$122:$BF$122)+SUMIF(FFSS!$K$5:$BF$5,JL$5,FFSS!$K$123:$BF$123)+SUMIF(FFSS!$K$5:$BF$5,JL$5,FFSS!$K$124:$BF$124)),0)</f>
        <v>0</v>
      </c>
      <c r="JM61" s="132">
        <f ca="1">-IFERROR((SUMIF(FFSS!$K$5:$BF$5,JM$5,FFSS!$K$77:$BF$77)+SUMIF(FFSS!$K$5:$BF$5,JM$5,FFSS!$K$78:$BF$78)+SUMIF(FFSS!$K$5:$BF$5,JM$5,FFSS!$K$79:$BF$79)+SUMIF(FFSS!$K$5:$BF$5,JM$5,FFSS!$K$82:$BF$82))/(SUMIF(FFSS!$K$5:$BF$5,JM$5,FFSS!$K$119:$BF$119)+SUMIF(FFSS!$K$5:$BF$5,JM$5,FFSS!$K$120:$BF$120)+SUMIF(FFSS!$K$5:$BF$5,JM$5,FFSS!$K$121:$BF$121)+SUMIF(FFSS!$K$5:$BF$5,JM$5,FFSS!$K$122:$BF$122)+SUMIF(FFSS!$K$5:$BF$5,JM$5,FFSS!$K$123:$BF$123)+SUMIF(FFSS!$K$5:$BF$5,JM$5,FFSS!$K$124:$BF$124)),0)</f>
        <v>0</v>
      </c>
      <c r="JN61" s="132">
        <f ca="1">-IFERROR((SUMIF(FFSS!$K$5:$BF$5,JN$5,FFSS!$K$77:$BF$77)+SUMIF(FFSS!$K$5:$BF$5,JN$5,FFSS!$K$78:$BF$78)+SUMIF(FFSS!$K$5:$BF$5,JN$5,FFSS!$K$79:$BF$79)+SUMIF(FFSS!$K$5:$BF$5,JN$5,FFSS!$K$82:$BF$82))/(SUMIF(FFSS!$K$5:$BF$5,JN$5,FFSS!$K$119:$BF$119)+SUMIF(FFSS!$K$5:$BF$5,JN$5,FFSS!$K$120:$BF$120)+SUMIF(FFSS!$K$5:$BF$5,JN$5,FFSS!$K$121:$BF$121)+SUMIF(FFSS!$K$5:$BF$5,JN$5,FFSS!$K$122:$BF$122)+SUMIF(FFSS!$K$5:$BF$5,JN$5,FFSS!$K$123:$BF$123)+SUMIF(FFSS!$K$5:$BF$5,JN$5,FFSS!$K$124:$BF$124)),0)</f>
        <v>0</v>
      </c>
      <c r="JO61" s="132">
        <f ca="1">-IFERROR((SUMIF(FFSS!$K$5:$BF$5,JO$5,FFSS!$K$77:$BF$77)+SUMIF(FFSS!$K$5:$BF$5,JO$5,FFSS!$K$78:$BF$78)+SUMIF(FFSS!$K$5:$BF$5,JO$5,FFSS!$K$79:$BF$79)+SUMIF(FFSS!$K$5:$BF$5,JO$5,FFSS!$K$82:$BF$82))/(SUMIF(FFSS!$K$5:$BF$5,JO$5,FFSS!$K$119:$BF$119)+SUMIF(FFSS!$K$5:$BF$5,JO$5,FFSS!$K$120:$BF$120)+SUMIF(FFSS!$K$5:$BF$5,JO$5,FFSS!$K$121:$BF$121)+SUMIF(FFSS!$K$5:$BF$5,JO$5,FFSS!$K$122:$BF$122)+SUMIF(FFSS!$K$5:$BF$5,JO$5,FFSS!$K$123:$BF$123)+SUMIF(FFSS!$K$5:$BF$5,JO$5,FFSS!$K$124:$BF$124)),0)</f>
        <v>0</v>
      </c>
      <c r="JP61" s="132">
        <f ca="1">-IFERROR((SUMIF(FFSS!$K$5:$BF$5,JP$5,FFSS!$K$77:$BF$77)+SUMIF(FFSS!$K$5:$BF$5,JP$5,FFSS!$K$78:$BF$78)+SUMIF(FFSS!$K$5:$BF$5,JP$5,FFSS!$K$79:$BF$79)+SUMIF(FFSS!$K$5:$BF$5,JP$5,FFSS!$K$82:$BF$82))/(SUMIF(FFSS!$K$5:$BF$5,JP$5,FFSS!$K$119:$BF$119)+SUMIF(FFSS!$K$5:$BF$5,JP$5,FFSS!$K$120:$BF$120)+SUMIF(FFSS!$K$5:$BF$5,JP$5,FFSS!$K$121:$BF$121)+SUMIF(FFSS!$K$5:$BF$5,JP$5,FFSS!$K$122:$BF$122)+SUMIF(FFSS!$K$5:$BF$5,JP$5,FFSS!$K$123:$BF$123)+SUMIF(FFSS!$K$5:$BF$5,JP$5,FFSS!$K$124:$BF$124)),0)</f>
        <v>0</v>
      </c>
      <c r="JQ61" s="132">
        <f ca="1">-IFERROR((SUMIF(FFSS!$K$5:$BF$5,JQ$5,FFSS!$K$77:$BF$77)+SUMIF(FFSS!$K$5:$BF$5,JQ$5,FFSS!$K$78:$BF$78)+SUMIF(FFSS!$K$5:$BF$5,JQ$5,FFSS!$K$79:$BF$79)+SUMIF(FFSS!$K$5:$BF$5,JQ$5,FFSS!$K$82:$BF$82))/(SUMIF(FFSS!$K$5:$BF$5,JQ$5,FFSS!$K$119:$BF$119)+SUMIF(FFSS!$K$5:$BF$5,JQ$5,FFSS!$K$120:$BF$120)+SUMIF(FFSS!$K$5:$BF$5,JQ$5,FFSS!$K$121:$BF$121)+SUMIF(FFSS!$K$5:$BF$5,JQ$5,FFSS!$K$122:$BF$122)+SUMIF(FFSS!$K$5:$BF$5,JQ$5,FFSS!$K$123:$BF$123)+SUMIF(FFSS!$K$5:$BF$5,JQ$5,FFSS!$K$124:$BF$124)),0)</f>
        <v>0</v>
      </c>
      <c r="JR61" s="132">
        <f ca="1">-IFERROR((SUMIF(FFSS!$K$5:$BF$5,JR$5,FFSS!$K$77:$BF$77)+SUMIF(FFSS!$K$5:$BF$5,JR$5,FFSS!$K$78:$BF$78)+SUMIF(FFSS!$K$5:$BF$5,JR$5,FFSS!$K$79:$BF$79)+SUMIF(FFSS!$K$5:$BF$5,JR$5,FFSS!$K$82:$BF$82))/(SUMIF(FFSS!$K$5:$BF$5,JR$5,FFSS!$K$119:$BF$119)+SUMIF(FFSS!$K$5:$BF$5,JR$5,FFSS!$K$120:$BF$120)+SUMIF(FFSS!$K$5:$BF$5,JR$5,FFSS!$K$121:$BF$121)+SUMIF(FFSS!$K$5:$BF$5,JR$5,FFSS!$K$122:$BF$122)+SUMIF(FFSS!$K$5:$BF$5,JR$5,FFSS!$K$123:$BF$123)+SUMIF(FFSS!$K$5:$BF$5,JR$5,FFSS!$K$124:$BF$124)),0)</f>
        <v>0</v>
      </c>
      <c r="JS61" s="132">
        <f ca="1">-IFERROR((SUMIF(FFSS!$K$5:$BF$5,JS$5,FFSS!$K$77:$BF$77)+SUMIF(FFSS!$K$5:$BF$5,JS$5,FFSS!$K$78:$BF$78)+SUMIF(FFSS!$K$5:$BF$5,JS$5,FFSS!$K$79:$BF$79)+SUMIF(FFSS!$K$5:$BF$5,JS$5,FFSS!$K$82:$BF$82))/(SUMIF(FFSS!$K$5:$BF$5,JS$5,FFSS!$K$119:$BF$119)+SUMIF(FFSS!$K$5:$BF$5,JS$5,FFSS!$K$120:$BF$120)+SUMIF(FFSS!$K$5:$BF$5,JS$5,FFSS!$K$121:$BF$121)+SUMIF(FFSS!$K$5:$BF$5,JS$5,FFSS!$K$122:$BF$122)+SUMIF(FFSS!$K$5:$BF$5,JS$5,FFSS!$K$123:$BF$123)+SUMIF(FFSS!$K$5:$BF$5,JS$5,FFSS!$K$124:$BF$124)),0)</f>
        <v>0</v>
      </c>
      <c r="JT61" s="132">
        <f ca="1">-IFERROR((SUMIF(FFSS!$K$5:$BF$5,JT$5,FFSS!$K$77:$BF$77)+SUMIF(FFSS!$K$5:$BF$5,JT$5,FFSS!$K$78:$BF$78)+SUMIF(FFSS!$K$5:$BF$5,JT$5,FFSS!$K$79:$BF$79)+SUMIF(FFSS!$K$5:$BF$5,JT$5,FFSS!$K$82:$BF$82))/(SUMIF(FFSS!$K$5:$BF$5,JT$5,FFSS!$K$119:$BF$119)+SUMIF(FFSS!$K$5:$BF$5,JT$5,FFSS!$K$120:$BF$120)+SUMIF(FFSS!$K$5:$BF$5,JT$5,FFSS!$K$121:$BF$121)+SUMIF(FFSS!$K$5:$BF$5,JT$5,FFSS!$K$122:$BF$122)+SUMIF(FFSS!$K$5:$BF$5,JT$5,FFSS!$K$123:$BF$123)+SUMIF(FFSS!$K$5:$BF$5,JT$5,FFSS!$K$124:$BF$124)),0)</f>
        <v>0</v>
      </c>
      <c r="JU61" s="132">
        <f ca="1">-IFERROR((SUMIF(FFSS!$K$5:$BF$5,JU$5,FFSS!$K$77:$BF$77)+SUMIF(FFSS!$K$5:$BF$5,JU$5,FFSS!$K$78:$BF$78)+SUMIF(FFSS!$K$5:$BF$5,JU$5,FFSS!$K$79:$BF$79)+SUMIF(FFSS!$K$5:$BF$5,JU$5,FFSS!$K$82:$BF$82))/(SUMIF(FFSS!$K$5:$BF$5,JU$5,FFSS!$K$119:$BF$119)+SUMIF(FFSS!$K$5:$BF$5,JU$5,FFSS!$K$120:$BF$120)+SUMIF(FFSS!$K$5:$BF$5,JU$5,FFSS!$K$121:$BF$121)+SUMIF(FFSS!$K$5:$BF$5,JU$5,FFSS!$K$122:$BF$122)+SUMIF(FFSS!$K$5:$BF$5,JU$5,FFSS!$K$123:$BF$123)+SUMIF(FFSS!$K$5:$BF$5,JU$5,FFSS!$K$124:$BF$124)),0)</f>
        <v>0</v>
      </c>
      <c r="JV61" s="132">
        <f ca="1">-IFERROR((SUMIF(FFSS!$K$5:$BF$5,JV$5,FFSS!$K$77:$BF$77)+SUMIF(FFSS!$K$5:$BF$5,JV$5,FFSS!$K$78:$BF$78)+SUMIF(FFSS!$K$5:$BF$5,JV$5,FFSS!$K$79:$BF$79)+SUMIF(FFSS!$K$5:$BF$5,JV$5,FFSS!$K$82:$BF$82))/(SUMIF(FFSS!$K$5:$BF$5,JV$5,FFSS!$K$119:$BF$119)+SUMIF(FFSS!$K$5:$BF$5,JV$5,FFSS!$K$120:$BF$120)+SUMIF(FFSS!$K$5:$BF$5,JV$5,FFSS!$K$121:$BF$121)+SUMIF(FFSS!$K$5:$BF$5,JV$5,FFSS!$K$122:$BF$122)+SUMIF(FFSS!$K$5:$BF$5,JV$5,FFSS!$K$123:$BF$123)+SUMIF(FFSS!$K$5:$BF$5,JV$5,FFSS!$K$124:$BF$124)),0)</f>
        <v>0</v>
      </c>
      <c r="JW61" s="132">
        <f ca="1">-IFERROR((SUMIF(FFSS!$K$5:$BF$5,JW$5,FFSS!$K$77:$BF$77)+SUMIF(FFSS!$K$5:$BF$5,JW$5,FFSS!$K$78:$BF$78)+SUMIF(FFSS!$K$5:$BF$5,JW$5,FFSS!$K$79:$BF$79)+SUMIF(FFSS!$K$5:$BF$5,JW$5,FFSS!$K$82:$BF$82))/(SUMIF(FFSS!$K$5:$BF$5,JW$5,FFSS!$K$119:$BF$119)+SUMIF(FFSS!$K$5:$BF$5,JW$5,FFSS!$K$120:$BF$120)+SUMIF(FFSS!$K$5:$BF$5,JW$5,FFSS!$K$121:$BF$121)+SUMIF(FFSS!$K$5:$BF$5,JW$5,FFSS!$K$122:$BF$122)+SUMIF(FFSS!$K$5:$BF$5,JW$5,FFSS!$K$123:$BF$123)+SUMIF(FFSS!$K$5:$BF$5,JW$5,FFSS!$K$124:$BF$124)),0)</f>
        <v>0</v>
      </c>
      <c r="JX61" s="132">
        <f ca="1">-IFERROR((SUMIF(FFSS!$K$5:$BF$5,JX$5,FFSS!$K$77:$BF$77)+SUMIF(FFSS!$K$5:$BF$5,JX$5,FFSS!$K$78:$BF$78)+SUMIF(FFSS!$K$5:$BF$5,JX$5,FFSS!$K$79:$BF$79)+SUMIF(FFSS!$K$5:$BF$5,JX$5,FFSS!$K$82:$BF$82))/(SUMIF(FFSS!$K$5:$BF$5,JX$5,FFSS!$K$119:$BF$119)+SUMIF(FFSS!$K$5:$BF$5,JX$5,FFSS!$K$120:$BF$120)+SUMIF(FFSS!$K$5:$BF$5,JX$5,FFSS!$K$121:$BF$121)+SUMIF(FFSS!$K$5:$BF$5,JX$5,FFSS!$K$122:$BF$122)+SUMIF(FFSS!$K$5:$BF$5,JX$5,FFSS!$K$123:$BF$123)+SUMIF(FFSS!$K$5:$BF$5,JX$5,FFSS!$K$124:$BF$124)),0)</f>
        <v>0</v>
      </c>
      <c r="JY61" s="132">
        <f ca="1">-IFERROR((SUMIF(FFSS!$K$5:$BF$5,JY$5,FFSS!$K$77:$BF$77)+SUMIF(FFSS!$K$5:$BF$5,JY$5,FFSS!$K$78:$BF$78)+SUMIF(FFSS!$K$5:$BF$5,JY$5,FFSS!$K$79:$BF$79)+SUMIF(FFSS!$K$5:$BF$5,JY$5,FFSS!$K$82:$BF$82))/(SUMIF(FFSS!$K$5:$BF$5,JY$5,FFSS!$K$119:$BF$119)+SUMIF(FFSS!$K$5:$BF$5,JY$5,FFSS!$K$120:$BF$120)+SUMIF(FFSS!$K$5:$BF$5,JY$5,FFSS!$K$121:$BF$121)+SUMIF(FFSS!$K$5:$BF$5,JY$5,FFSS!$K$122:$BF$122)+SUMIF(FFSS!$K$5:$BF$5,JY$5,FFSS!$K$123:$BF$123)+SUMIF(FFSS!$K$5:$BF$5,JY$5,FFSS!$K$124:$BF$124)),0)</f>
        <v>0</v>
      </c>
      <c r="JZ61" s="132">
        <f ca="1">-IFERROR((SUMIF(FFSS!$K$5:$BF$5,JZ$5,FFSS!$K$77:$BF$77)+SUMIF(FFSS!$K$5:$BF$5,JZ$5,FFSS!$K$78:$BF$78)+SUMIF(FFSS!$K$5:$BF$5,JZ$5,FFSS!$K$79:$BF$79)+SUMIF(FFSS!$K$5:$BF$5,JZ$5,FFSS!$K$82:$BF$82))/(SUMIF(FFSS!$K$5:$BF$5,JZ$5,FFSS!$K$119:$BF$119)+SUMIF(FFSS!$K$5:$BF$5,JZ$5,FFSS!$K$120:$BF$120)+SUMIF(FFSS!$K$5:$BF$5,JZ$5,FFSS!$K$121:$BF$121)+SUMIF(FFSS!$K$5:$BF$5,JZ$5,FFSS!$K$122:$BF$122)+SUMIF(FFSS!$K$5:$BF$5,JZ$5,FFSS!$K$123:$BF$123)+SUMIF(FFSS!$K$5:$BF$5,JZ$5,FFSS!$K$124:$BF$124)),0)</f>
        <v>0</v>
      </c>
      <c r="KA61" s="132">
        <f ca="1">-IFERROR((SUMIF(FFSS!$K$5:$BF$5,KA$5,FFSS!$K$77:$BF$77)+SUMIF(FFSS!$K$5:$BF$5,KA$5,FFSS!$K$78:$BF$78)+SUMIF(FFSS!$K$5:$BF$5,KA$5,FFSS!$K$79:$BF$79)+SUMIF(FFSS!$K$5:$BF$5,KA$5,FFSS!$K$82:$BF$82))/(SUMIF(FFSS!$K$5:$BF$5,KA$5,FFSS!$K$119:$BF$119)+SUMIF(FFSS!$K$5:$BF$5,KA$5,FFSS!$K$120:$BF$120)+SUMIF(FFSS!$K$5:$BF$5,KA$5,FFSS!$K$121:$BF$121)+SUMIF(FFSS!$K$5:$BF$5,KA$5,FFSS!$K$122:$BF$122)+SUMIF(FFSS!$K$5:$BF$5,KA$5,FFSS!$K$123:$BF$123)+SUMIF(FFSS!$K$5:$BF$5,KA$5,FFSS!$K$124:$BF$124)),0)</f>
        <v>0</v>
      </c>
      <c r="KB61" s="132">
        <f ca="1">-IFERROR((SUMIF(FFSS!$K$5:$BF$5,KB$5,FFSS!$K$77:$BF$77)+SUMIF(FFSS!$K$5:$BF$5,KB$5,FFSS!$K$78:$BF$78)+SUMIF(FFSS!$K$5:$BF$5,KB$5,FFSS!$K$79:$BF$79)+SUMIF(FFSS!$K$5:$BF$5,KB$5,FFSS!$K$82:$BF$82))/(SUMIF(FFSS!$K$5:$BF$5,KB$5,FFSS!$K$119:$BF$119)+SUMIF(FFSS!$K$5:$BF$5,KB$5,FFSS!$K$120:$BF$120)+SUMIF(FFSS!$K$5:$BF$5,KB$5,FFSS!$K$121:$BF$121)+SUMIF(FFSS!$K$5:$BF$5,KB$5,FFSS!$K$122:$BF$122)+SUMIF(FFSS!$K$5:$BF$5,KB$5,FFSS!$K$123:$BF$123)+SUMIF(FFSS!$K$5:$BF$5,KB$5,FFSS!$K$124:$BF$124)),0)</f>
        <v>0</v>
      </c>
      <c r="KC61" s="132">
        <f ca="1">-IFERROR((SUMIF(FFSS!$K$5:$BF$5,KC$5,FFSS!$K$77:$BF$77)+SUMIF(FFSS!$K$5:$BF$5,KC$5,FFSS!$K$78:$BF$78)+SUMIF(FFSS!$K$5:$BF$5,KC$5,FFSS!$K$79:$BF$79)+SUMIF(FFSS!$K$5:$BF$5,KC$5,FFSS!$K$82:$BF$82))/(SUMIF(FFSS!$K$5:$BF$5,KC$5,FFSS!$K$119:$BF$119)+SUMIF(FFSS!$K$5:$BF$5,KC$5,FFSS!$K$120:$BF$120)+SUMIF(FFSS!$K$5:$BF$5,KC$5,FFSS!$K$121:$BF$121)+SUMIF(FFSS!$K$5:$BF$5,KC$5,FFSS!$K$122:$BF$122)+SUMIF(FFSS!$K$5:$BF$5,KC$5,FFSS!$K$123:$BF$123)+SUMIF(FFSS!$K$5:$BF$5,KC$5,FFSS!$K$124:$BF$124)),0)</f>
        <v>0</v>
      </c>
      <c r="KD61" s="132">
        <f ca="1">-IFERROR((SUMIF(FFSS!$K$5:$BF$5,KD$5,FFSS!$K$77:$BF$77)+SUMIF(FFSS!$K$5:$BF$5,KD$5,FFSS!$K$78:$BF$78)+SUMIF(FFSS!$K$5:$BF$5,KD$5,FFSS!$K$79:$BF$79)+SUMIF(FFSS!$K$5:$BF$5,KD$5,FFSS!$K$82:$BF$82))/(SUMIF(FFSS!$K$5:$BF$5,KD$5,FFSS!$K$119:$BF$119)+SUMIF(FFSS!$K$5:$BF$5,KD$5,FFSS!$K$120:$BF$120)+SUMIF(FFSS!$K$5:$BF$5,KD$5,FFSS!$K$121:$BF$121)+SUMIF(FFSS!$K$5:$BF$5,KD$5,FFSS!$K$122:$BF$122)+SUMIF(FFSS!$K$5:$BF$5,KD$5,FFSS!$K$123:$BF$123)+SUMIF(FFSS!$K$5:$BF$5,KD$5,FFSS!$K$124:$BF$124)),0)</f>
        <v>0</v>
      </c>
      <c r="KE61" s="132">
        <f ca="1">-IFERROR((SUMIF(FFSS!$K$5:$BF$5,KE$5,FFSS!$K$77:$BF$77)+SUMIF(FFSS!$K$5:$BF$5,KE$5,FFSS!$K$78:$BF$78)+SUMIF(FFSS!$K$5:$BF$5,KE$5,FFSS!$K$79:$BF$79)+SUMIF(FFSS!$K$5:$BF$5,KE$5,FFSS!$K$82:$BF$82))/(SUMIF(FFSS!$K$5:$BF$5,KE$5,FFSS!$K$119:$BF$119)+SUMIF(FFSS!$K$5:$BF$5,KE$5,FFSS!$K$120:$BF$120)+SUMIF(FFSS!$K$5:$BF$5,KE$5,FFSS!$K$121:$BF$121)+SUMIF(FFSS!$K$5:$BF$5,KE$5,FFSS!$K$122:$BF$122)+SUMIF(FFSS!$K$5:$BF$5,KE$5,FFSS!$K$123:$BF$123)+SUMIF(FFSS!$K$5:$BF$5,KE$5,FFSS!$K$124:$BF$124)),0)</f>
        <v>0</v>
      </c>
      <c r="KF61" s="132">
        <f ca="1">-IFERROR((SUMIF(FFSS!$K$5:$BF$5,KF$5,FFSS!$K$77:$BF$77)+SUMIF(FFSS!$K$5:$BF$5,KF$5,FFSS!$K$78:$BF$78)+SUMIF(FFSS!$K$5:$BF$5,KF$5,FFSS!$K$79:$BF$79)+SUMIF(FFSS!$K$5:$BF$5,KF$5,FFSS!$K$82:$BF$82))/(SUMIF(FFSS!$K$5:$BF$5,KF$5,FFSS!$K$119:$BF$119)+SUMIF(FFSS!$K$5:$BF$5,KF$5,FFSS!$K$120:$BF$120)+SUMIF(FFSS!$K$5:$BF$5,KF$5,FFSS!$K$121:$BF$121)+SUMIF(FFSS!$K$5:$BF$5,KF$5,FFSS!$K$122:$BF$122)+SUMIF(FFSS!$K$5:$BF$5,KF$5,FFSS!$K$123:$BF$123)+SUMIF(FFSS!$K$5:$BF$5,KF$5,FFSS!$K$124:$BF$124)),0)</f>
        <v>0</v>
      </c>
      <c r="KG61" s="132">
        <f ca="1">-IFERROR((SUMIF(FFSS!$K$5:$BF$5,KG$5,FFSS!$K$77:$BF$77)+SUMIF(FFSS!$K$5:$BF$5,KG$5,FFSS!$K$78:$BF$78)+SUMIF(FFSS!$K$5:$BF$5,KG$5,FFSS!$K$79:$BF$79)+SUMIF(FFSS!$K$5:$BF$5,KG$5,FFSS!$K$82:$BF$82))/(SUMIF(FFSS!$K$5:$BF$5,KG$5,FFSS!$K$119:$BF$119)+SUMIF(FFSS!$K$5:$BF$5,KG$5,FFSS!$K$120:$BF$120)+SUMIF(FFSS!$K$5:$BF$5,KG$5,FFSS!$K$121:$BF$121)+SUMIF(FFSS!$K$5:$BF$5,KG$5,FFSS!$K$122:$BF$122)+SUMIF(FFSS!$K$5:$BF$5,KG$5,FFSS!$K$123:$BF$123)+SUMIF(FFSS!$K$5:$BF$5,KG$5,FFSS!$K$124:$BF$124)),0)</f>
        <v>0</v>
      </c>
      <c r="KH61" s="132">
        <f ca="1">-IFERROR((SUMIF(FFSS!$K$5:$BF$5,KH$5,FFSS!$K$77:$BF$77)+SUMIF(FFSS!$K$5:$BF$5,KH$5,FFSS!$K$78:$BF$78)+SUMIF(FFSS!$K$5:$BF$5,KH$5,FFSS!$K$79:$BF$79)+SUMIF(FFSS!$K$5:$BF$5,KH$5,FFSS!$K$82:$BF$82))/(SUMIF(FFSS!$K$5:$BF$5,KH$5,FFSS!$K$119:$BF$119)+SUMIF(FFSS!$K$5:$BF$5,KH$5,FFSS!$K$120:$BF$120)+SUMIF(FFSS!$K$5:$BF$5,KH$5,FFSS!$K$121:$BF$121)+SUMIF(FFSS!$K$5:$BF$5,KH$5,FFSS!$K$122:$BF$122)+SUMIF(FFSS!$K$5:$BF$5,KH$5,FFSS!$K$123:$BF$123)+SUMIF(FFSS!$K$5:$BF$5,KH$5,FFSS!$K$124:$BF$124)),0)</f>
        <v>0</v>
      </c>
      <c r="KI61" s="132">
        <f ca="1">-IFERROR((SUMIF(FFSS!$K$5:$BF$5,KI$5,FFSS!$K$77:$BF$77)+SUMIF(FFSS!$K$5:$BF$5,KI$5,FFSS!$K$78:$BF$78)+SUMIF(FFSS!$K$5:$BF$5,KI$5,FFSS!$K$79:$BF$79)+SUMIF(FFSS!$K$5:$BF$5,KI$5,FFSS!$K$82:$BF$82))/(SUMIF(FFSS!$K$5:$BF$5,KI$5,FFSS!$K$119:$BF$119)+SUMIF(FFSS!$K$5:$BF$5,KI$5,FFSS!$K$120:$BF$120)+SUMIF(FFSS!$K$5:$BF$5,KI$5,FFSS!$K$121:$BF$121)+SUMIF(FFSS!$K$5:$BF$5,KI$5,FFSS!$K$122:$BF$122)+SUMIF(FFSS!$K$5:$BF$5,KI$5,FFSS!$K$123:$BF$123)+SUMIF(FFSS!$K$5:$BF$5,KI$5,FFSS!$K$124:$BF$124)),0)</f>
        <v>0</v>
      </c>
      <c r="KJ61" s="132">
        <f ca="1">-IFERROR((SUMIF(FFSS!$K$5:$BF$5,KJ$5,FFSS!$K$77:$BF$77)+SUMIF(FFSS!$K$5:$BF$5,KJ$5,FFSS!$K$78:$BF$78)+SUMIF(FFSS!$K$5:$BF$5,KJ$5,FFSS!$K$79:$BF$79)+SUMIF(FFSS!$K$5:$BF$5,KJ$5,FFSS!$K$82:$BF$82))/(SUMIF(FFSS!$K$5:$BF$5,KJ$5,FFSS!$K$119:$BF$119)+SUMIF(FFSS!$K$5:$BF$5,KJ$5,FFSS!$K$120:$BF$120)+SUMIF(FFSS!$K$5:$BF$5,KJ$5,FFSS!$K$121:$BF$121)+SUMIF(FFSS!$K$5:$BF$5,KJ$5,FFSS!$K$122:$BF$122)+SUMIF(FFSS!$K$5:$BF$5,KJ$5,FFSS!$K$123:$BF$123)+SUMIF(FFSS!$K$5:$BF$5,KJ$5,FFSS!$K$124:$BF$124)),0)</f>
        <v>0</v>
      </c>
      <c r="KK61" s="132">
        <f ca="1">-IFERROR((SUMIF(FFSS!$K$5:$BF$5,KK$5,FFSS!$K$77:$BF$77)+SUMIF(FFSS!$K$5:$BF$5,KK$5,FFSS!$K$78:$BF$78)+SUMIF(FFSS!$K$5:$BF$5,KK$5,FFSS!$K$79:$BF$79)+SUMIF(FFSS!$K$5:$BF$5,KK$5,FFSS!$K$82:$BF$82))/(SUMIF(FFSS!$K$5:$BF$5,KK$5,FFSS!$K$119:$BF$119)+SUMIF(FFSS!$K$5:$BF$5,KK$5,FFSS!$K$120:$BF$120)+SUMIF(FFSS!$K$5:$BF$5,KK$5,FFSS!$K$121:$BF$121)+SUMIF(FFSS!$K$5:$BF$5,KK$5,FFSS!$K$122:$BF$122)+SUMIF(FFSS!$K$5:$BF$5,KK$5,FFSS!$K$123:$BF$123)+SUMIF(FFSS!$K$5:$BF$5,KK$5,FFSS!$K$124:$BF$124)),0)</f>
        <v>0</v>
      </c>
      <c r="KL61" s="132">
        <f ca="1">-IFERROR((SUMIF(FFSS!$K$5:$BF$5,KL$5,FFSS!$K$77:$BF$77)+SUMIF(FFSS!$K$5:$BF$5,KL$5,FFSS!$K$78:$BF$78)+SUMIF(FFSS!$K$5:$BF$5,KL$5,FFSS!$K$79:$BF$79)+SUMIF(FFSS!$K$5:$BF$5,KL$5,FFSS!$K$82:$BF$82))/(SUMIF(FFSS!$K$5:$BF$5,KL$5,FFSS!$K$119:$BF$119)+SUMIF(FFSS!$K$5:$BF$5,KL$5,FFSS!$K$120:$BF$120)+SUMIF(FFSS!$K$5:$BF$5,KL$5,FFSS!$K$121:$BF$121)+SUMIF(FFSS!$K$5:$BF$5,KL$5,FFSS!$K$122:$BF$122)+SUMIF(FFSS!$K$5:$BF$5,KL$5,FFSS!$K$123:$BF$123)+SUMIF(FFSS!$K$5:$BF$5,KL$5,FFSS!$K$124:$BF$124)),0)</f>
        <v>0</v>
      </c>
      <c r="KM61" s="132">
        <f ca="1">-IFERROR((SUMIF(FFSS!$K$5:$BF$5,KM$5,FFSS!$K$77:$BF$77)+SUMIF(FFSS!$K$5:$BF$5,KM$5,FFSS!$K$78:$BF$78)+SUMIF(FFSS!$K$5:$BF$5,KM$5,FFSS!$K$79:$BF$79)+SUMIF(FFSS!$K$5:$BF$5,KM$5,FFSS!$K$82:$BF$82))/(SUMIF(FFSS!$K$5:$BF$5,KM$5,FFSS!$K$119:$BF$119)+SUMIF(FFSS!$K$5:$BF$5,KM$5,FFSS!$K$120:$BF$120)+SUMIF(FFSS!$K$5:$BF$5,KM$5,FFSS!$K$121:$BF$121)+SUMIF(FFSS!$K$5:$BF$5,KM$5,FFSS!$K$122:$BF$122)+SUMIF(FFSS!$K$5:$BF$5,KM$5,FFSS!$K$123:$BF$123)+SUMIF(FFSS!$K$5:$BF$5,KM$5,FFSS!$K$124:$BF$124)),0)</f>
        <v>0</v>
      </c>
      <c r="KN61" s="132">
        <f ca="1">-IFERROR((SUMIF(FFSS!$K$5:$BF$5,KN$5,FFSS!$K$77:$BF$77)+SUMIF(FFSS!$K$5:$BF$5,KN$5,FFSS!$K$78:$BF$78)+SUMIF(FFSS!$K$5:$BF$5,KN$5,FFSS!$K$79:$BF$79)+SUMIF(FFSS!$K$5:$BF$5,KN$5,FFSS!$K$82:$BF$82))/(SUMIF(FFSS!$K$5:$BF$5,KN$5,FFSS!$K$119:$BF$119)+SUMIF(FFSS!$K$5:$BF$5,KN$5,FFSS!$K$120:$BF$120)+SUMIF(FFSS!$K$5:$BF$5,KN$5,FFSS!$K$121:$BF$121)+SUMIF(FFSS!$K$5:$BF$5,KN$5,FFSS!$K$122:$BF$122)+SUMIF(FFSS!$K$5:$BF$5,KN$5,FFSS!$K$123:$BF$123)+SUMIF(FFSS!$K$5:$BF$5,KN$5,FFSS!$K$124:$BF$124)),0)</f>
        <v>0</v>
      </c>
      <c r="KO61" s="132">
        <f ca="1">-IFERROR((SUMIF(FFSS!$K$5:$BF$5,KO$5,FFSS!$K$77:$BF$77)+SUMIF(FFSS!$K$5:$BF$5,KO$5,FFSS!$K$78:$BF$78)+SUMIF(FFSS!$K$5:$BF$5,KO$5,FFSS!$K$79:$BF$79)+SUMIF(FFSS!$K$5:$BF$5,KO$5,FFSS!$K$82:$BF$82))/(SUMIF(FFSS!$K$5:$BF$5,KO$5,FFSS!$K$119:$BF$119)+SUMIF(FFSS!$K$5:$BF$5,KO$5,FFSS!$K$120:$BF$120)+SUMIF(FFSS!$K$5:$BF$5,KO$5,FFSS!$K$121:$BF$121)+SUMIF(FFSS!$K$5:$BF$5,KO$5,FFSS!$K$122:$BF$122)+SUMIF(FFSS!$K$5:$BF$5,KO$5,FFSS!$K$123:$BF$123)+SUMIF(FFSS!$K$5:$BF$5,KO$5,FFSS!$K$124:$BF$124)),0)</f>
        <v>0</v>
      </c>
      <c r="KP61" s="132">
        <f ca="1">-IFERROR((SUMIF(FFSS!$K$5:$BF$5,KP$5,FFSS!$K$77:$BF$77)+SUMIF(FFSS!$K$5:$BF$5,KP$5,FFSS!$K$78:$BF$78)+SUMIF(FFSS!$K$5:$BF$5,KP$5,FFSS!$K$79:$BF$79)+SUMIF(FFSS!$K$5:$BF$5,KP$5,FFSS!$K$82:$BF$82))/(SUMIF(FFSS!$K$5:$BF$5,KP$5,FFSS!$K$119:$BF$119)+SUMIF(FFSS!$K$5:$BF$5,KP$5,FFSS!$K$120:$BF$120)+SUMIF(FFSS!$K$5:$BF$5,KP$5,FFSS!$K$121:$BF$121)+SUMIF(FFSS!$K$5:$BF$5,KP$5,FFSS!$K$122:$BF$122)+SUMIF(FFSS!$K$5:$BF$5,KP$5,FFSS!$K$123:$BF$123)+SUMIF(FFSS!$K$5:$BF$5,KP$5,FFSS!$K$124:$BF$124)),0)</f>
        <v>0</v>
      </c>
      <c r="KQ61" s="132">
        <f ca="1">-IFERROR((SUMIF(FFSS!$K$5:$BF$5,KQ$5,FFSS!$K$77:$BF$77)+SUMIF(FFSS!$K$5:$BF$5,KQ$5,FFSS!$K$78:$BF$78)+SUMIF(FFSS!$K$5:$BF$5,KQ$5,FFSS!$K$79:$BF$79)+SUMIF(FFSS!$K$5:$BF$5,KQ$5,FFSS!$K$82:$BF$82))/(SUMIF(FFSS!$K$5:$BF$5,KQ$5,FFSS!$K$119:$BF$119)+SUMIF(FFSS!$K$5:$BF$5,KQ$5,FFSS!$K$120:$BF$120)+SUMIF(FFSS!$K$5:$BF$5,KQ$5,FFSS!$K$121:$BF$121)+SUMIF(FFSS!$K$5:$BF$5,KQ$5,FFSS!$K$122:$BF$122)+SUMIF(FFSS!$K$5:$BF$5,KQ$5,FFSS!$K$123:$BF$123)+SUMIF(FFSS!$K$5:$BF$5,KQ$5,FFSS!$K$124:$BF$124)),0)</f>
        <v>0</v>
      </c>
      <c r="KR61" s="132">
        <f ca="1">-IFERROR((SUMIF(FFSS!$K$5:$BF$5,KR$5,FFSS!$K$77:$BF$77)+SUMIF(FFSS!$K$5:$BF$5,KR$5,FFSS!$K$78:$BF$78)+SUMIF(FFSS!$K$5:$BF$5,KR$5,FFSS!$K$79:$BF$79)+SUMIF(FFSS!$K$5:$BF$5,KR$5,FFSS!$K$82:$BF$82))/(SUMIF(FFSS!$K$5:$BF$5,KR$5,FFSS!$K$119:$BF$119)+SUMIF(FFSS!$K$5:$BF$5,KR$5,FFSS!$K$120:$BF$120)+SUMIF(FFSS!$K$5:$BF$5,KR$5,FFSS!$K$121:$BF$121)+SUMIF(FFSS!$K$5:$BF$5,KR$5,FFSS!$K$122:$BF$122)+SUMIF(FFSS!$K$5:$BF$5,KR$5,FFSS!$K$123:$BF$123)+SUMIF(FFSS!$K$5:$BF$5,KR$5,FFSS!$K$124:$BF$124)),0)</f>
        <v>0</v>
      </c>
      <c r="KS61" s="132">
        <f ca="1">-IFERROR((SUMIF(FFSS!$K$5:$BF$5,KS$5,FFSS!$K$77:$BF$77)+SUMIF(FFSS!$K$5:$BF$5,KS$5,FFSS!$K$78:$BF$78)+SUMIF(FFSS!$K$5:$BF$5,KS$5,FFSS!$K$79:$BF$79)+SUMIF(FFSS!$K$5:$BF$5,KS$5,FFSS!$K$82:$BF$82))/(SUMIF(FFSS!$K$5:$BF$5,KS$5,FFSS!$K$119:$BF$119)+SUMIF(FFSS!$K$5:$BF$5,KS$5,FFSS!$K$120:$BF$120)+SUMIF(FFSS!$K$5:$BF$5,KS$5,FFSS!$K$121:$BF$121)+SUMIF(FFSS!$K$5:$BF$5,KS$5,FFSS!$K$122:$BF$122)+SUMIF(FFSS!$K$5:$BF$5,KS$5,FFSS!$K$123:$BF$123)+SUMIF(FFSS!$K$5:$BF$5,KS$5,FFSS!$K$124:$BF$124)),0)</f>
        <v>0</v>
      </c>
      <c r="KT61" s="132">
        <f ca="1">-IFERROR((SUMIF(FFSS!$K$5:$BF$5,KT$5,FFSS!$K$77:$BF$77)+SUMIF(FFSS!$K$5:$BF$5,KT$5,FFSS!$K$78:$BF$78)+SUMIF(FFSS!$K$5:$BF$5,KT$5,FFSS!$K$79:$BF$79)+SUMIF(FFSS!$K$5:$BF$5,KT$5,FFSS!$K$82:$BF$82))/(SUMIF(FFSS!$K$5:$BF$5,KT$5,FFSS!$K$119:$BF$119)+SUMIF(FFSS!$K$5:$BF$5,KT$5,FFSS!$K$120:$BF$120)+SUMIF(FFSS!$K$5:$BF$5,KT$5,FFSS!$K$121:$BF$121)+SUMIF(FFSS!$K$5:$BF$5,KT$5,FFSS!$K$122:$BF$122)+SUMIF(FFSS!$K$5:$BF$5,KT$5,FFSS!$K$123:$BF$123)+SUMIF(FFSS!$K$5:$BF$5,KT$5,FFSS!$K$124:$BF$124)),0)</f>
        <v>0</v>
      </c>
      <c r="KU61" s="132">
        <f ca="1">-IFERROR((SUMIF(FFSS!$K$5:$BF$5,KU$5,FFSS!$K$77:$BF$77)+SUMIF(FFSS!$K$5:$BF$5,KU$5,FFSS!$K$78:$BF$78)+SUMIF(FFSS!$K$5:$BF$5,KU$5,FFSS!$K$79:$BF$79)+SUMIF(FFSS!$K$5:$BF$5,KU$5,FFSS!$K$82:$BF$82))/(SUMIF(FFSS!$K$5:$BF$5,KU$5,FFSS!$K$119:$BF$119)+SUMIF(FFSS!$K$5:$BF$5,KU$5,FFSS!$K$120:$BF$120)+SUMIF(FFSS!$K$5:$BF$5,KU$5,FFSS!$K$121:$BF$121)+SUMIF(FFSS!$K$5:$BF$5,KU$5,FFSS!$K$122:$BF$122)+SUMIF(FFSS!$K$5:$BF$5,KU$5,FFSS!$K$123:$BF$123)+SUMIF(FFSS!$K$5:$BF$5,KU$5,FFSS!$K$124:$BF$124)),0)</f>
        <v>0</v>
      </c>
      <c r="KV61" s="132">
        <f ca="1">-IFERROR((SUMIF(FFSS!$K$5:$BF$5,KV$5,FFSS!$K$77:$BF$77)+SUMIF(FFSS!$K$5:$BF$5,KV$5,FFSS!$K$78:$BF$78)+SUMIF(FFSS!$K$5:$BF$5,KV$5,FFSS!$K$79:$BF$79)+SUMIF(FFSS!$K$5:$BF$5,KV$5,FFSS!$K$82:$BF$82))/(SUMIF(FFSS!$K$5:$BF$5,KV$5,FFSS!$K$119:$BF$119)+SUMIF(FFSS!$K$5:$BF$5,KV$5,FFSS!$K$120:$BF$120)+SUMIF(FFSS!$K$5:$BF$5,KV$5,FFSS!$K$121:$BF$121)+SUMIF(FFSS!$K$5:$BF$5,KV$5,FFSS!$K$122:$BF$122)+SUMIF(FFSS!$K$5:$BF$5,KV$5,FFSS!$K$123:$BF$123)+SUMIF(FFSS!$K$5:$BF$5,KV$5,FFSS!$K$124:$BF$124)),0)</f>
        <v>0</v>
      </c>
      <c r="KW61" s="132">
        <f ca="1">-IFERROR((SUMIF(FFSS!$K$5:$BF$5,KW$5,FFSS!$K$77:$BF$77)+SUMIF(FFSS!$K$5:$BF$5,KW$5,FFSS!$K$78:$BF$78)+SUMIF(FFSS!$K$5:$BF$5,KW$5,FFSS!$K$79:$BF$79)+SUMIF(FFSS!$K$5:$BF$5,KW$5,FFSS!$K$82:$BF$82))/(SUMIF(FFSS!$K$5:$BF$5,KW$5,FFSS!$K$119:$BF$119)+SUMIF(FFSS!$K$5:$BF$5,KW$5,FFSS!$K$120:$BF$120)+SUMIF(FFSS!$K$5:$BF$5,KW$5,FFSS!$K$121:$BF$121)+SUMIF(FFSS!$K$5:$BF$5,KW$5,FFSS!$K$122:$BF$122)+SUMIF(FFSS!$K$5:$BF$5,KW$5,FFSS!$K$123:$BF$123)+SUMIF(FFSS!$K$5:$BF$5,KW$5,FFSS!$K$124:$BF$124)),0)</f>
        <v>0</v>
      </c>
      <c r="KX61" s="132">
        <f ca="1">-IFERROR((SUMIF(FFSS!$K$5:$BF$5,KX$5,FFSS!$K$77:$BF$77)+SUMIF(FFSS!$K$5:$BF$5,KX$5,FFSS!$K$78:$BF$78)+SUMIF(FFSS!$K$5:$BF$5,KX$5,FFSS!$K$79:$BF$79)+SUMIF(FFSS!$K$5:$BF$5,KX$5,FFSS!$K$82:$BF$82))/(SUMIF(FFSS!$K$5:$BF$5,KX$5,FFSS!$K$119:$BF$119)+SUMIF(FFSS!$K$5:$BF$5,KX$5,FFSS!$K$120:$BF$120)+SUMIF(FFSS!$K$5:$BF$5,KX$5,FFSS!$K$121:$BF$121)+SUMIF(FFSS!$K$5:$BF$5,KX$5,FFSS!$K$122:$BF$122)+SUMIF(FFSS!$K$5:$BF$5,KX$5,FFSS!$K$123:$BF$123)+SUMIF(FFSS!$K$5:$BF$5,KX$5,FFSS!$K$124:$BF$124)),0)</f>
        <v>0</v>
      </c>
      <c r="KY61" s="132">
        <f ca="1">-IFERROR((SUMIF(FFSS!$K$5:$BF$5,KY$5,FFSS!$K$77:$BF$77)+SUMIF(FFSS!$K$5:$BF$5,KY$5,FFSS!$K$78:$BF$78)+SUMIF(FFSS!$K$5:$BF$5,KY$5,FFSS!$K$79:$BF$79)+SUMIF(FFSS!$K$5:$BF$5,KY$5,FFSS!$K$82:$BF$82))/(SUMIF(FFSS!$K$5:$BF$5,KY$5,FFSS!$K$119:$BF$119)+SUMIF(FFSS!$K$5:$BF$5,KY$5,FFSS!$K$120:$BF$120)+SUMIF(FFSS!$K$5:$BF$5,KY$5,FFSS!$K$121:$BF$121)+SUMIF(FFSS!$K$5:$BF$5,KY$5,FFSS!$K$122:$BF$122)+SUMIF(FFSS!$K$5:$BF$5,KY$5,FFSS!$K$123:$BF$123)+SUMIF(FFSS!$K$5:$BF$5,KY$5,FFSS!$K$124:$BF$124)),0)</f>
        <v>0</v>
      </c>
      <c r="KZ61" s="132">
        <f ca="1">-IFERROR((SUMIF(FFSS!$K$5:$BF$5,KZ$5,FFSS!$K$77:$BF$77)+SUMIF(FFSS!$K$5:$BF$5,KZ$5,FFSS!$K$78:$BF$78)+SUMIF(FFSS!$K$5:$BF$5,KZ$5,FFSS!$K$79:$BF$79)+SUMIF(FFSS!$K$5:$BF$5,KZ$5,FFSS!$K$82:$BF$82))/(SUMIF(FFSS!$K$5:$BF$5,KZ$5,FFSS!$K$119:$BF$119)+SUMIF(FFSS!$K$5:$BF$5,KZ$5,FFSS!$K$120:$BF$120)+SUMIF(FFSS!$K$5:$BF$5,KZ$5,FFSS!$K$121:$BF$121)+SUMIF(FFSS!$K$5:$BF$5,KZ$5,FFSS!$K$122:$BF$122)+SUMIF(FFSS!$K$5:$BF$5,KZ$5,FFSS!$K$123:$BF$123)+SUMIF(FFSS!$K$5:$BF$5,KZ$5,FFSS!$K$124:$BF$124)),0)</f>
        <v>0</v>
      </c>
      <c r="LA61" s="132">
        <f ca="1">-IFERROR((SUMIF(FFSS!$K$5:$BF$5,LA$5,FFSS!$K$77:$BF$77)+SUMIF(FFSS!$K$5:$BF$5,LA$5,FFSS!$K$78:$BF$78)+SUMIF(FFSS!$K$5:$BF$5,LA$5,FFSS!$K$79:$BF$79)+SUMIF(FFSS!$K$5:$BF$5,LA$5,FFSS!$K$82:$BF$82))/(SUMIF(FFSS!$K$5:$BF$5,LA$5,FFSS!$K$119:$BF$119)+SUMIF(FFSS!$K$5:$BF$5,LA$5,FFSS!$K$120:$BF$120)+SUMIF(FFSS!$K$5:$BF$5,LA$5,FFSS!$K$121:$BF$121)+SUMIF(FFSS!$K$5:$BF$5,LA$5,FFSS!$K$122:$BF$122)+SUMIF(FFSS!$K$5:$BF$5,LA$5,FFSS!$K$123:$BF$123)+SUMIF(FFSS!$K$5:$BF$5,LA$5,FFSS!$K$124:$BF$124)),0)</f>
        <v>0</v>
      </c>
      <c r="LB61" s="132">
        <f ca="1">-IFERROR((SUMIF(FFSS!$K$5:$BF$5,LB$5,FFSS!$K$77:$BF$77)+SUMIF(FFSS!$K$5:$BF$5,LB$5,FFSS!$K$78:$BF$78)+SUMIF(FFSS!$K$5:$BF$5,LB$5,FFSS!$K$79:$BF$79)+SUMIF(FFSS!$K$5:$BF$5,LB$5,FFSS!$K$82:$BF$82))/(SUMIF(FFSS!$K$5:$BF$5,LB$5,FFSS!$K$119:$BF$119)+SUMIF(FFSS!$K$5:$BF$5,LB$5,FFSS!$K$120:$BF$120)+SUMIF(FFSS!$K$5:$BF$5,LB$5,FFSS!$K$121:$BF$121)+SUMIF(FFSS!$K$5:$BF$5,LB$5,FFSS!$K$122:$BF$122)+SUMIF(FFSS!$K$5:$BF$5,LB$5,FFSS!$K$123:$BF$123)+SUMIF(FFSS!$K$5:$BF$5,LB$5,FFSS!$K$124:$BF$124)),0)</f>
        <v>0</v>
      </c>
      <c r="LC61" s="132">
        <f ca="1">-IFERROR((SUMIF(FFSS!$K$5:$BF$5,LC$5,FFSS!$K$77:$BF$77)+SUMIF(FFSS!$K$5:$BF$5,LC$5,FFSS!$K$78:$BF$78)+SUMIF(FFSS!$K$5:$BF$5,LC$5,FFSS!$K$79:$BF$79)+SUMIF(FFSS!$K$5:$BF$5,LC$5,FFSS!$K$82:$BF$82))/(SUMIF(FFSS!$K$5:$BF$5,LC$5,FFSS!$K$119:$BF$119)+SUMIF(FFSS!$K$5:$BF$5,LC$5,FFSS!$K$120:$BF$120)+SUMIF(FFSS!$K$5:$BF$5,LC$5,FFSS!$K$121:$BF$121)+SUMIF(FFSS!$K$5:$BF$5,LC$5,FFSS!$K$122:$BF$122)+SUMIF(FFSS!$K$5:$BF$5,LC$5,FFSS!$K$123:$BF$123)+SUMIF(FFSS!$K$5:$BF$5,LC$5,FFSS!$K$124:$BF$124)),0)</f>
        <v>0</v>
      </c>
      <c r="LD61" s="132">
        <f ca="1">-IFERROR((SUMIF(FFSS!$K$5:$BF$5,LD$5,FFSS!$K$77:$BF$77)+SUMIF(FFSS!$K$5:$BF$5,LD$5,FFSS!$K$78:$BF$78)+SUMIF(FFSS!$K$5:$BF$5,LD$5,FFSS!$K$79:$BF$79)+SUMIF(FFSS!$K$5:$BF$5,LD$5,FFSS!$K$82:$BF$82))/(SUMIF(FFSS!$K$5:$BF$5,LD$5,FFSS!$K$119:$BF$119)+SUMIF(FFSS!$K$5:$BF$5,LD$5,FFSS!$K$120:$BF$120)+SUMIF(FFSS!$K$5:$BF$5,LD$5,FFSS!$K$121:$BF$121)+SUMIF(FFSS!$K$5:$BF$5,LD$5,FFSS!$K$122:$BF$122)+SUMIF(FFSS!$K$5:$BF$5,LD$5,FFSS!$K$123:$BF$123)+SUMIF(FFSS!$K$5:$BF$5,LD$5,FFSS!$K$124:$BF$124)),0)</f>
        <v>0</v>
      </c>
      <c r="LE61" s="132">
        <f ca="1">-IFERROR((SUMIF(FFSS!$K$5:$BF$5,LE$5,FFSS!$K$77:$BF$77)+SUMIF(FFSS!$K$5:$BF$5,LE$5,FFSS!$K$78:$BF$78)+SUMIF(FFSS!$K$5:$BF$5,LE$5,FFSS!$K$79:$BF$79)+SUMIF(FFSS!$K$5:$BF$5,LE$5,FFSS!$K$82:$BF$82))/(SUMIF(FFSS!$K$5:$BF$5,LE$5,FFSS!$K$119:$BF$119)+SUMIF(FFSS!$K$5:$BF$5,LE$5,FFSS!$K$120:$BF$120)+SUMIF(FFSS!$K$5:$BF$5,LE$5,FFSS!$K$121:$BF$121)+SUMIF(FFSS!$K$5:$BF$5,LE$5,FFSS!$K$122:$BF$122)+SUMIF(FFSS!$K$5:$BF$5,LE$5,FFSS!$K$123:$BF$123)+SUMIF(FFSS!$K$5:$BF$5,LE$5,FFSS!$K$124:$BF$124)),0)</f>
        <v>0</v>
      </c>
      <c r="LF61" s="132">
        <f ca="1">-IFERROR((SUMIF(FFSS!$K$5:$BF$5,LF$5,FFSS!$K$77:$BF$77)+SUMIF(FFSS!$K$5:$BF$5,LF$5,FFSS!$K$78:$BF$78)+SUMIF(FFSS!$K$5:$BF$5,LF$5,FFSS!$K$79:$BF$79)+SUMIF(FFSS!$K$5:$BF$5,LF$5,FFSS!$K$82:$BF$82))/(SUMIF(FFSS!$K$5:$BF$5,LF$5,FFSS!$K$119:$BF$119)+SUMIF(FFSS!$K$5:$BF$5,LF$5,FFSS!$K$120:$BF$120)+SUMIF(FFSS!$K$5:$BF$5,LF$5,FFSS!$K$121:$BF$121)+SUMIF(FFSS!$K$5:$BF$5,LF$5,FFSS!$K$122:$BF$122)+SUMIF(FFSS!$K$5:$BF$5,LF$5,FFSS!$K$123:$BF$123)+SUMIF(FFSS!$K$5:$BF$5,LF$5,FFSS!$K$124:$BF$124)),0)</f>
        <v>0</v>
      </c>
      <c r="LG61" s="132">
        <f ca="1">-IFERROR((SUMIF(FFSS!$K$5:$BF$5,LG$5,FFSS!$K$77:$BF$77)+SUMIF(FFSS!$K$5:$BF$5,LG$5,FFSS!$K$78:$BF$78)+SUMIF(FFSS!$K$5:$BF$5,LG$5,FFSS!$K$79:$BF$79)+SUMIF(FFSS!$K$5:$BF$5,LG$5,FFSS!$K$82:$BF$82))/(SUMIF(FFSS!$K$5:$BF$5,LG$5,FFSS!$K$119:$BF$119)+SUMIF(FFSS!$K$5:$BF$5,LG$5,FFSS!$K$120:$BF$120)+SUMIF(FFSS!$K$5:$BF$5,LG$5,FFSS!$K$121:$BF$121)+SUMIF(FFSS!$K$5:$BF$5,LG$5,FFSS!$K$122:$BF$122)+SUMIF(FFSS!$K$5:$BF$5,LG$5,FFSS!$K$123:$BF$123)+SUMIF(FFSS!$K$5:$BF$5,LG$5,FFSS!$K$124:$BF$124)),0)</f>
        <v>0</v>
      </c>
      <c r="LH61" s="132">
        <f ca="1">-IFERROR((SUMIF(FFSS!$K$5:$BF$5,LH$5,FFSS!$K$77:$BF$77)+SUMIF(FFSS!$K$5:$BF$5,LH$5,FFSS!$K$78:$BF$78)+SUMIF(FFSS!$K$5:$BF$5,LH$5,FFSS!$K$79:$BF$79)+SUMIF(FFSS!$K$5:$BF$5,LH$5,FFSS!$K$82:$BF$82))/(SUMIF(FFSS!$K$5:$BF$5,LH$5,FFSS!$K$119:$BF$119)+SUMIF(FFSS!$K$5:$BF$5,LH$5,FFSS!$K$120:$BF$120)+SUMIF(FFSS!$K$5:$BF$5,LH$5,FFSS!$K$121:$BF$121)+SUMIF(FFSS!$K$5:$BF$5,LH$5,FFSS!$K$122:$BF$122)+SUMIF(FFSS!$K$5:$BF$5,LH$5,FFSS!$K$123:$BF$123)+SUMIF(FFSS!$K$5:$BF$5,LH$5,FFSS!$K$124:$BF$124)),0)</f>
        <v>0</v>
      </c>
      <c r="LI61" s="132">
        <f ca="1">-IFERROR((SUMIF(FFSS!$K$5:$BF$5,LI$5,FFSS!$K$77:$BF$77)+SUMIF(FFSS!$K$5:$BF$5,LI$5,FFSS!$K$78:$BF$78)+SUMIF(FFSS!$K$5:$BF$5,LI$5,FFSS!$K$79:$BF$79)+SUMIF(FFSS!$K$5:$BF$5,LI$5,FFSS!$K$82:$BF$82))/(SUMIF(FFSS!$K$5:$BF$5,LI$5,FFSS!$K$119:$BF$119)+SUMIF(FFSS!$K$5:$BF$5,LI$5,FFSS!$K$120:$BF$120)+SUMIF(FFSS!$K$5:$BF$5,LI$5,FFSS!$K$121:$BF$121)+SUMIF(FFSS!$K$5:$BF$5,LI$5,FFSS!$K$122:$BF$122)+SUMIF(FFSS!$K$5:$BF$5,LI$5,FFSS!$K$123:$BF$123)+SUMIF(FFSS!$K$5:$BF$5,LI$5,FFSS!$K$124:$BF$124)),0)</f>
        <v>0</v>
      </c>
      <c r="LJ61" s="132">
        <f ca="1">-IFERROR((SUMIF(FFSS!$K$5:$BF$5,LJ$5,FFSS!$K$77:$BF$77)+SUMIF(FFSS!$K$5:$BF$5,LJ$5,FFSS!$K$78:$BF$78)+SUMIF(FFSS!$K$5:$BF$5,LJ$5,FFSS!$K$79:$BF$79)+SUMIF(FFSS!$K$5:$BF$5,LJ$5,FFSS!$K$82:$BF$82))/(SUMIF(FFSS!$K$5:$BF$5,LJ$5,FFSS!$K$119:$BF$119)+SUMIF(FFSS!$K$5:$BF$5,LJ$5,FFSS!$K$120:$BF$120)+SUMIF(FFSS!$K$5:$BF$5,LJ$5,FFSS!$K$121:$BF$121)+SUMIF(FFSS!$K$5:$BF$5,LJ$5,FFSS!$K$122:$BF$122)+SUMIF(FFSS!$K$5:$BF$5,LJ$5,FFSS!$K$123:$BF$123)+SUMIF(FFSS!$K$5:$BF$5,LJ$5,FFSS!$K$124:$BF$124)),0)</f>
        <v>0</v>
      </c>
      <c r="LK61" s="132">
        <f ca="1">-IFERROR((SUMIF(FFSS!$K$5:$BF$5,LK$5,FFSS!$K$77:$BF$77)+SUMIF(FFSS!$K$5:$BF$5,LK$5,FFSS!$K$78:$BF$78)+SUMIF(FFSS!$K$5:$BF$5,LK$5,FFSS!$K$79:$BF$79)+SUMIF(FFSS!$K$5:$BF$5,LK$5,FFSS!$K$82:$BF$82))/(SUMIF(FFSS!$K$5:$BF$5,LK$5,FFSS!$K$119:$BF$119)+SUMIF(FFSS!$K$5:$BF$5,LK$5,FFSS!$K$120:$BF$120)+SUMIF(FFSS!$K$5:$BF$5,LK$5,FFSS!$K$121:$BF$121)+SUMIF(FFSS!$K$5:$BF$5,LK$5,FFSS!$K$122:$BF$122)+SUMIF(FFSS!$K$5:$BF$5,LK$5,FFSS!$K$123:$BF$123)+SUMIF(FFSS!$K$5:$BF$5,LK$5,FFSS!$K$124:$BF$124)),0)</f>
        <v>0</v>
      </c>
      <c r="LL61" s="132">
        <f ca="1">-IFERROR((SUMIF(FFSS!$K$5:$BF$5,LL$5,FFSS!$K$77:$BF$77)+SUMIF(FFSS!$K$5:$BF$5,LL$5,FFSS!$K$78:$BF$78)+SUMIF(FFSS!$K$5:$BF$5,LL$5,FFSS!$K$79:$BF$79)+SUMIF(FFSS!$K$5:$BF$5,LL$5,FFSS!$K$82:$BF$82))/(SUMIF(FFSS!$K$5:$BF$5,LL$5,FFSS!$K$119:$BF$119)+SUMIF(FFSS!$K$5:$BF$5,LL$5,FFSS!$K$120:$BF$120)+SUMIF(FFSS!$K$5:$BF$5,LL$5,FFSS!$K$121:$BF$121)+SUMIF(FFSS!$K$5:$BF$5,LL$5,FFSS!$K$122:$BF$122)+SUMIF(FFSS!$K$5:$BF$5,LL$5,FFSS!$K$123:$BF$123)+SUMIF(FFSS!$K$5:$BF$5,LL$5,FFSS!$K$124:$BF$124)),0)</f>
        <v>0</v>
      </c>
      <c r="LM61" s="132">
        <f ca="1">-IFERROR((SUMIF(FFSS!$K$5:$BF$5,LM$5,FFSS!$K$77:$BF$77)+SUMIF(FFSS!$K$5:$BF$5,LM$5,FFSS!$K$78:$BF$78)+SUMIF(FFSS!$K$5:$BF$5,LM$5,FFSS!$K$79:$BF$79)+SUMIF(FFSS!$K$5:$BF$5,LM$5,FFSS!$K$82:$BF$82))/(SUMIF(FFSS!$K$5:$BF$5,LM$5,FFSS!$K$119:$BF$119)+SUMIF(FFSS!$K$5:$BF$5,LM$5,FFSS!$K$120:$BF$120)+SUMIF(FFSS!$K$5:$BF$5,LM$5,FFSS!$K$121:$BF$121)+SUMIF(FFSS!$K$5:$BF$5,LM$5,FFSS!$K$122:$BF$122)+SUMIF(FFSS!$K$5:$BF$5,LM$5,FFSS!$K$123:$BF$123)+SUMIF(FFSS!$K$5:$BF$5,LM$5,FFSS!$K$124:$BF$124)),0)</f>
        <v>0</v>
      </c>
      <c r="LN61" s="132">
        <f ca="1">-IFERROR((SUMIF(FFSS!$K$5:$BF$5,LN$5,FFSS!$K$77:$BF$77)+SUMIF(FFSS!$K$5:$BF$5,LN$5,FFSS!$K$78:$BF$78)+SUMIF(FFSS!$K$5:$BF$5,LN$5,FFSS!$K$79:$BF$79)+SUMIF(FFSS!$K$5:$BF$5,LN$5,FFSS!$K$82:$BF$82))/(SUMIF(FFSS!$K$5:$BF$5,LN$5,FFSS!$K$119:$BF$119)+SUMIF(FFSS!$K$5:$BF$5,LN$5,FFSS!$K$120:$BF$120)+SUMIF(FFSS!$K$5:$BF$5,LN$5,FFSS!$K$121:$BF$121)+SUMIF(FFSS!$K$5:$BF$5,LN$5,FFSS!$K$122:$BF$122)+SUMIF(FFSS!$K$5:$BF$5,LN$5,FFSS!$K$123:$BF$123)+SUMIF(FFSS!$K$5:$BF$5,LN$5,FFSS!$K$124:$BF$124)),0)</f>
        <v>0</v>
      </c>
      <c r="LO61" s="132">
        <f ca="1">-IFERROR((SUMIF(FFSS!$K$5:$BF$5,LO$5,FFSS!$K$77:$BF$77)+SUMIF(FFSS!$K$5:$BF$5,LO$5,FFSS!$K$78:$BF$78)+SUMIF(FFSS!$K$5:$BF$5,LO$5,FFSS!$K$79:$BF$79)+SUMIF(FFSS!$K$5:$BF$5,LO$5,FFSS!$K$82:$BF$82))/(SUMIF(FFSS!$K$5:$BF$5,LO$5,FFSS!$K$119:$BF$119)+SUMIF(FFSS!$K$5:$BF$5,LO$5,FFSS!$K$120:$BF$120)+SUMIF(FFSS!$K$5:$BF$5,LO$5,FFSS!$K$121:$BF$121)+SUMIF(FFSS!$K$5:$BF$5,LO$5,FFSS!$K$122:$BF$122)+SUMIF(FFSS!$K$5:$BF$5,LO$5,FFSS!$K$123:$BF$123)+SUMIF(FFSS!$K$5:$BF$5,LO$5,FFSS!$K$124:$BF$124)),0)</f>
        <v>0</v>
      </c>
      <c r="LP61" s="132">
        <f ca="1">-IFERROR((SUMIF(FFSS!$K$5:$BF$5,LP$5,FFSS!$K$77:$BF$77)+SUMIF(FFSS!$K$5:$BF$5,LP$5,FFSS!$K$78:$BF$78)+SUMIF(FFSS!$K$5:$BF$5,LP$5,FFSS!$K$79:$BF$79)+SUMIF(FFSS!$K$5:$BF$5,LP$5,FFSS!$K$82:$BF$82))/(SUMIF(FFSS!$K$5:$BF$5,LP$5,FFSS!$K$119:$BF$119)+SUMIF(FFSS!$K$5:$BF$5,LP$5,FFSS!$K$120:$BF$120)+SUMIF(FFSS!$K$5:$BF$5,LP$5,FFSS!$K$121:$BF$121)+SUMIF(FFSS!$K$5:$BF$5,LP$5,FFSS!$K$122:$BF$122)+SUMIF(FFSS!$K$5:$BF$5,LP$5,FFSS!$K$123:$BF$123)+SUMIF(FFSS!$K$5:$BF$5,LP$5,FFSS!$K$124:$BF$124)),0)</f>
        <v>0</v>
      </c>
      <c r="LQ61" s="132">
        <f ca="1">-IFERROR((SUMIF(FFSS!$K$5:$BF$5,LQ$5,FFSS!$K$77:$BF$77)+SUMIF(FFSS!$K$5:$BF$5,LQ$5,FFSS!$K$78:$BF$78)+SUMIF(FFSS!$K$5:$BF$5,LQ$5,FFSS!$K$79:$BF$79)+SUMIF(FFSS!$K$5:$BF$5,LQ$5,FFSS!$K$82:$BF$82))/(SUMIF(FFSS!$K$5:$BF$5,LQ$5,FFSS!$K$119:$BF$119)+SUMIF(FFSS!$K$5:$BF$5,LQ$5,FFSS!$K$120:$BF$120)+SUMIF(FFSS!$K$5:$BF$5,LQ$5,FFSS!$K$121:$BF$121)+SUMIF(FFSS!$K$5:$BF$5,LQ$5,FFSS!$K$122:$BF$122)+SUMIF(FFSS!$K$5:$BF$5,LQ$5,FFSS!$K$123:$BF$123)+SUMIF(FFSS!$K$5:$BF$5,LQ$5,FFSS!$K$124:$BF$124)),0)</f>
        <v>0</v>
      </c>
      <c r="LR61" s="132">
        <f ca="1">-IFERROR((SUMIF(FFSS!$K$5:$BF$5,LR$5,FFSS!$K$77:$BF$77)+SUMIF(FFSS!$K$5:$BF$5,LR$5,FFSS!$K$78:$BF$78)+SUMIF(FFSS!$K$5:$BF$5,LR$5,FFSS!$K$79:$BF$79)+SUMIF(FFSS!$K$5:$BF$5,LR$5,FFSS!$K$82:$BF$82))/(SUMIF(FFSS!$K$5:$BF$5,LR$5,FFSS!$K$119:$BF$119)+SUMIF(FFSS!$K$5:$BF$5,LR$5,FFSS!$K$120:$BF$120)+SUMIF(FFSS!$K$5:$BF$5,LR$5,FFSS!$K$121:$BF$121)+SUMIF(FFSS!$K$5:$BF$5,LR$5,FFSS!$K$122:$BF$122)+SUMIF(FFSS!$K$5:$BF$5,LR$5,FFSS!$K$123:$BF$123)+SUMIF(FFSS!$K$5:$BF$5,LR$5,FFSS!$K$124:$BF$124)),0)</f>
        <v>0</v>
      </c>
      <c r="LS61" s="132">
        <f ca="1">-IFERROR((SUMIF(FFSS!$K$5:$BF$5,LS$5,FFSS!$K$77:$BF$77)+SUMIF(FFSS!$K$5:$BF$5,LS$5,FFSS!$K$78:$BF$78)+SUMIF(FFSS!$K$5:$BF$5,LS$5,FFSS!$K$79:$BF$79)+SUMIF(FFSS!$K$5:$BF$5,LS$5,FFSS!$K$82:$BF$82))/(SUMIF(FFSS!$K$5:$BF$5,LS$5,FFSS!$K$119:$BF$119)+SUMIF(FFSS!$K$5:$BF$5,LS$5,FFSS!$K$120:$BF$120)+SUMIF(FFSS!$K$5:$BF$5,LS$5,FFSS!$K$121:$BF$121)+SUMIF(FFSS!$K$5:$BF$5,LS$5,FFSS!$K$122:$BF$122)+SUMIF(FFSS!$K$5:$BF$5,LS$5,FFSS!$K$123:$BF$123)+SUMIF(FFSS!$K$5:$BF$5,LS$5,FFSS!$K$124:$BF$124)),0)</f>
        <v>0</v>
      </c>
      <c r="LT61" s="132">
        <f ca="1">-IFERROR((SUMIF(FFSS!$K$5:$BF$5,LT$5,FFSS!$K$77:$BF$77)+SUMIF(FFSS!$K$5:$BF$5,LT$5,FFSS!$K$78:$BF$78)+SUMIF(FFSS!$K$5:$BF$5,LT$5,FFSS!$K$79:$BF$79)+SUMIF(FFSS!$K$5:$BF$5,LT$5,FFSS!$K$82:$BF$82))/(SUMIF(FFSS!$K$5:$BF$5,LT$5,FFSS!$K$119:$BF$119)+SUMIF(FFSS!$K$5:$BF$5,LT$5,FFSS!$K$120:$BF$120)+SUMIF(FFSS!$K$5:$BF$5,LT$5,FFSS!$K$121:$BF$121)+SUMIF(FFSS!$K$5:$BF$5,LT$5,FFSS!$K$122:$BF$122)+SUMIF(FFSS!$K$5:$BF$5,LT$5,FFSS!$K$123:$BF$123)+SUMIF(FFSS!$K$5:$BF$5,LT$5,FFSS!$K$124:$BF$124)),0)</f>
        <v>0</v>
      </c>
      <c r="LU61" s="132">
        <f ca="1">-IFERROR((SUMIF(FFSS!$K$5:$BF$5,LU$5,FFSS!$K$77:$BF$77)+SUMIF(FFSS!$K$5:$BF$5,LU$5,FFSS!$K$78:$BF$78)+SUMIF(FFSS!$K$5:$BF$5,LU$5,FFSS!$K$79:$BF$79)+SUMIF(FFSS!$K$5:$BF$5,LU$5,FFSS!$K$82:$BF$82))/(SUMIF(FFSS!$K$5:$BF$5,LU$5,FFSS!$K$119:$BF$119)+SUMIF(FFSS!$K$5:$BF$5,LU$5,FFSS!$K$120:$BF$120)+SUMIF(FFSS!$K$5:$BF$5,LU$5,FFSS!$K$121:$BF$121)+SUMIF(FFSS!$K$5:$BF$5,LU$5,FFSS!$K$122:$BF$122)+SUMIF(FFSS!$K$5:$BF$5,LU$5,FFSS!$K$123:$BF$123)+SUMIF(FFSS!$K$5:$BF$5,LU$5,FFSS!$K$124:$BF$124)),0)</f>
        <v>0</v>
      </c>
      <c r="LV61" s="132">
        <f ca="1">-IFERROR((SUMIF(FFSS!$K$5:$BF$5,LV$5,FFSS!$K$77:$BF$77)+SUMIF(FFSS!$K$5:$BF$5,LV$5,FFSS!$K$78:$BF$78)+SUMIF(FFSS!$K$5:$BF$5,LV$5,FFSS!$K$79:$BF$79)+SUMIF(FFSS!$K$5:$BF$5,LV$5,FFSS!$K$82:$BF$82))/(SUMIF(FFSS!$K$5:$BF$5,LV$5,FFSS!$K$119:$BF$119)+SUMIF(FFSS!$K$5:$BF$5,LV$5,FFSS!$K$120:$BF$120)+SUMIF(FFSS!$K$5:$BF$5,LV$5,FFSS!$K$121:$BF$121)+SUMIF(FFSS!$K$5:$BF$5,LV$5,FFSS!$K$122:$BF$122)+SUMIF(FFSS!$K$5:$BF$5,LV$5,FFSS!$K$123:$BF$123)+SUMIF(FFSS!$K$5:$BF$5,LV$5,FFSS!$K$124:$BF$124)),0)</f>
        <v>0</v>
      </c>
      <c r="LW61" s="132">
        <f ca="1">-IFERROR((SUMIF(FFSS!$K$5:$BF$5,LW$5,FFSS!$K$77:$BF$77)+SUMIF(FFSS!$K$5:$BF$5,LW$5,FFSS!$K$78:$BF$78)+SUMIF(FFSS!$K$5:$BF$5,LW$5,FFSS!$K$79:$BF$79)+SUMIF(FFSS!$K$5:$BF$5,LW$5,FFSS!$K$82:$BF$82))/(SUMIF(FFSS!$K$5:$BF$5,LW$5,FFSS!$K$119:$BF$119)+SUMIF(FFSS!$K$5:$BF$5,LW$5,FFSS!$K$120:$BF$120)+SUMIF(FFSS!$K$5:$BF$5,LW$5,FFSS!$K$121:$BF$121)+SUMIF(FFSS!$K$5:$BF$5,LW$5,FFSS!$K$122:$BF$122)+SUMIF(FFSS!$K$5:$BF$5,LW$5,FFSS!$K$123:$BF$123)+SUMIF(FFSS!$K$5:$BF$5,LW$5,FFSS!$K$124:$BF$124)),0)</f>
        <v>0</v>
      </c>
      <c r="LX61" s="132">
        <f ca="1">-IFERROR((SUMIF(FFSS!$K$5:$BF$5,LX$5,FFSS!$K$77:$BF$77)+SUMIF(FFSS!$K$5:$BF$5,LX$5,FFSS!$K$78:$BF$78)+SUMIF(FFSS!$K$5:$BF$5,LX$5,FFSS!$K$79:$BF$79)+SUMIF(FFSS!$K$5:$BF$5,LX$5,FFSS!$K$82:$BF$82))/(SUMIF(FFSS!$K$5:$BF$5,LX$5,FFSS!$K$119:$BF$119)+SUMIF(FFSS!$K$5:$BF$5,LX$5,FFSS!$K$120:$BF$120)+SUMIF(FFSS!$K$5:$BF$5,LX$5,FFSS!$K$121:$BF$121)+SUMIF(FFSS!$K$5:$BF$5,LX$5,FFSS!$K$122:$BF$122)+SUMIF(FFSS!$K$5:$BF$5,LX$5,FFSS!$K$123:$BF$123)+SUMIF(FFSS!$K$5:$BF$5,LX$5,FFSS!$K$124:$BF$124)),0)</f>
        <v>0</v>
      </c>
      <c r="LY61" s="132">
        <f ca="1">-IFERROR((SUMIF(FFSS!$K$5:$BF$5,LY$5,FFSS!$K$77:$BF$77)+SUMIF(FFSS!$K$5:$BF$5,LY$5,FFSS!$K$78:$BF$78)+SUMIF(FFSS!$K$5:$BF$5,LY$5,FFSS!$K$79:$BF$79)+SUMIF(FFSS!$K$5:$BF$5,LY$5,FFSS!$K$82:$BF$82))/(SUMIF(FFSS!$K$5:$BF$5,LY$5,FFSS!$K$119:$BF$119)+SUMIF(FFSS!$K$5:$BF$5,LY$5,FFSS!$K$120:$BF$120)+SUMIF(FFSS!$K$5:$BF$5,LY$5,FFSS!$K$121:$BF$121)+SUMIF(FFSS!$K$5:$BF$5,LY$5,FFSS!$K$122:$BF$122)+SUMIF(FFSS!$K$5:$BF$5,LY$5,FFSS!$K$123:$BF$123)+SUMIF(FFSS!$K$5:$BF$5,LY$5,FFSS!$K$124:$BF$124)),0)</f>
        <v>0</v>
      </c>
      <c r="LZ61" s="132">
        <f ca="1">-IFERROR((SUMIF(FFSS!$K$5:$BF$5,LZ$5,FFSS!$K$77:$BF$77)+SUMIF(FFSS!$K$5:$BF$5,LZ$5,FFSS!$K$78:$BF$78)+SUMIF(FFSS!$K$5:$BF$5,LZ$5,FFSS!$K$79:$BF$79)+SUMIF(FFSS!$K$5:$BF$5,LZ$5,FFSS!$K$82:$BF$82))/(SUMIF(FFSS!$K$5:$BF$5,LZ$5,FFSS!$K$119:$BF$119)+SUMIF(FFSS!$K$5:$BF$5,LZ$5,FFSS!$K$120:$BF$120)+SUMIF(FFSS!$K$5:$BF$5,LZ$5,FFSS!$K$121:$BF$121)+SUMIF(FFSS!$K$5:$BF$5,LZ$5,FFSS!$K$122:$BF$122)+SUMIF(FFSS!$K$5:$BF$5,LZ$5,FFSS!$K$123:$BF$123)+SUMIF(FFSS!$K$5:$BF$5,LZ$5,FFSS!$K$124:$BF$124)),0)</f>
        <v>0</v>
      </c>
      <c r="MA61" s="132">
        <f ca="1">-IFERROR((SUMIF(FFSS!$K$5:$BF$5,MA$5,FFSS!$K$77:$BF$77)+SUMIF(FFSS!$K$5:$BF$5,MA$5,FFSS!$K$78:$BF$78)+SUMIF(FFSS!$K$5:$BF$5,MA$5,FFSS!$K$79:$BF$79)+SUMIF(FFSS!$K$5:$BF$5,MA$5,FFSS!$K$82:$BF$82))/(SUMIF(FFSS!$K$5:$BF$5,MA$5,FFSS!$K$119:$BF$119)+SUMIF(FFSS!$K$5:$BF$5,MA$5,FFSS!$K$120:$BF$120)+SUMIF(FFSS!$K$5:$BF$5,MA$5,FFSS!$K$121:$BF$121)+SUMIF(FFSS!$K$5:$BF$5,MA$5,FFSS!$K$122:$BF$122)+SUMIF(FFSS!$K$5:$BF$5,MA$5,FFSS!$K$123:$BF$123)+SUMIF(FFSS!$K$5:$BF$5,MA$5,FFSS!$K$124:$BF$124)),0)</f>
        <v>0</v>
      </c>
      <c r="MB61" s="132">
        <f ca="1">-IFERROR((SUMIF(FFSS!$K$5:$BF$5,MB$5,FFSS!$K$77:$BF$77)+SUMIF(FFSS!$K$5:$BF$5,MB$5,FFSS!$K$78:$BF$78)+SUMIF(FFSS!$K$5:$BF$5,MB$5,FFSS!$K$79:$BF$79)+SUMIF(FFSS!$K$5:$BF$5,MB$5,FFSS!$K$82:$BF$82))/(SUMIF(FFSS!$K$5:$BF$5,MB$5,FFSS!$K$119:$BF$119)+SUMIF(FFSS!$K$5:$BF$5,MB$5,FFSS!$K$120:$BF$120)+SUMIF(FFSS!$K$5:$BF$5,MB$5,FFSS!$K$121:$BF$121)+SUMIF(FFSS!$K$5:$BF$5,MB$5,FFSS!$K$122:$BF$122)+SUMIF(FFSS!$K$5:$BF$5,MB$5,FFSS!$K$123:$BF$123)+SUMIF(FFSS!$K$5:$BF$5,MB$5,FFSS!$K$124:$BF$124)),0)</f>
        <v>0</v>
      </c>
      <c r="MC61" s="132">
        <f ca="1">-IFERROR((SUMIF(FFSS!$K$5:$BF$5,MC$5,FFSS!$K$77:$BF$77)+SUMIF(FFSS!$K$5:$BF$5,MC$5,FFSS!$K$78:$BF$78)+SUMIF(FFSS!$K$5:$BF$5,MC$5,FFSS!$K$79:$BF$79)+SUMIF(FFSS!$K$5:$BF$5,MC$5,FFSS!$K$82:$BF$82))/(SUMIF(FFSS!$K$5:$BF$5,MC$5,FFSS!$K$119:$BF$119)+SUMIF(FFSS!$K$5:$BF$5,MC$5,FFSS!$K$120:$BF$120)+SUMIF(FFSS!$K$5:$BF$5,MC$5,FFSS!$K$121:$BF$121)+SUMIF(FFSS!$K$5:$BF$5,MC$5,FFSS!$K$122:$BF$122)+SUMIF(FFSS!$K$5:$BF$5,MC$5,FFSS!$K$123:$BF$123)+SUMIF(FFSS!$K$5:$BF$5,MC$5,FFSS!$K$124:$BF$124)),0)</f>
        <v>0</v>
      </c>
      <c r="MD61" s="132">
        <f ca="1">-IFERROR((SUMIF(FFSS!$K$5:$BF$5,MD$5,FFSS!$K$77:$BF$77)+SUMIF(FFSS!$K$5:$BF$5,MD$5,FFSS!$K$78:$BF$78)+SUMIF(FFSS!$K$5:$BF$5,MD$5,FFSS!$K$79:$BF$79)+SUMIF(FFSS!$K$5:$BF$5,MD$5,FFSS!$K$82:$BF$82))/(SUMIF(FFSS!$K$5:$BF$5,MD$5,FFSS!$K$119:$BF$119)+SUMIF(FFSS!$K$5:$BF$5,MD$5,FFSS!$K$120:$BF$120)+SUMIF(FFSS!$K$5:$BF$5,MD$5,FFSS!$K$121:$BF$121)+SUMIF(FFSS!$K$5:$BF$5,MD$5,FFSS!$K$122:$BF$122)+SUMIF(FFSS!$K$5:$BF$5,MD$5,FFSS!$K$123:$BF$123)+SUMIF(FFSS!$K$5:$BF$5,MD$5,FFSS!$K$124:$BF$124)),0)</f>
        <v>0</v>
      </c>
      <c r="ME61" s="132">
        <f ca="1">-IFERROR((SUMIF(FFSS!$K$5:$BF$5,ME$5,FFSS!$K$77:$BF$77)+SUMIF(FFSS!$K$5:$BF$5,ME$5,FFSS!$K$78:$BF$78)+SUMIF(FFSS!$K$5:$BF$5,ME$5,FFSS!$K$79:$BF$79)+SUMIF(FFSS!$K$5:$BF$5,ME$5,FFSS!$K$82:$BF$82))/(SUMIF(FFSS!$K$5:$BF$5,ME$5,FFSS!$K$119:$BF$119)+SUMIF(FFSS!$K$5:$BF$5,ME$5,FFSS!$K$120:$BF$120)+SUMIF(FFSS!$K$5:$BF$5,ME$5,FFSS!$K$121:$BF$121)+SUMIF(FFSS!$K$5:$BF$5,ME$5,FFSS!$K$122:$BF$122)+SUMIF(FFSS!$K$5:$BF$5,ME$5,FFSS!$K$123:$BF$123)+SUMIF(FFSS!$K$5:$BF$5,ME$5,FFSS!$K$124:$BF$124)),0)</f>
        <v>0</v>
      </c>
      <c r="MF61" s="132">
        <f ca="1">-IFERROR((SUMIF(FFSS!$K$5:$BF$5,MF$5,FFSS!$K$77:$BF$77)+SUMIF(FFSS!$K$5:$BF$5,MF$5,FFSS!$K$78:$BF$78)+SUMIF(FFSS!$K$5:$BF$5,MF$5,FFSS!$K$79:$BF$79)+SUMIF(FFSS!$K$5:$BF$5,MF$5,FFSS!$K$82:$BF$82))/(SUMIF(FFSS!$K$5:$BF$5,MF$5,FFSS!$K$119:$BF$119)+SUMIF(FFSS!$K$5:$BF$5,MF$5,FFSS!$K$120:$BF$120)+SUMIF(FFSS!$K$5:$BF$5,MF$5,FFSS!$K$121:$BF$121)+SUMIF(FFSS!$K$5:$BF$5,MF$5,FFSS!$K$122:$BF$122)+SUMIF(FFSS!$K$5:$BF$5,MF$5,FFSS!$K$123:$BF$123)+SUMIF(FFSS!$K$5:$BF$5,MF$5,FFSS!$K$124:$BF$124)),0)</f>
        <v>0</v>
      </c>
      <c r="MG61" s="132">
        <f ca="1">-IFERROR((SUMIF(FFSS!$K$5:$BF$5,MG$5,FFSS!$K$77:$BF$77)+SUMIF(FFSS!$K$5:$BF$5,MG$5,FFSS!$K$78:$BF$78)+SUMIF(FFSS!$K$5:$BF$5,MG$5,FFSS!$K$79:$BF$79)+SUMIF(FFSS!$K$5:$BF$5,MG$5,FFSS!$K$82:$BF$82))/(SUMIF(FFSS!$K$5:$BF$5,MG$5,FFSS!$K$119:$BF$119)+SUMIF(FFSS!$K$5:$BF$5,MG$5,FFSS!$K$120:$BF$120)+SUMIF(FFSS!$K$5:$BF$5,MG$5,FFSS!$K$121:$BF$121)+SUMIF(FFSS!$K$5:$BF$5,MG$5,FFSS!$K$122:$BF$122)+SUMIF(FFSS!$K$5:$BF$5,MG$5,FFSS!$K$123:$BF$123)+SUMIF(FFSS!$K$5:$BF$5,MG$5,FFSS!$K$124:$BF$124)),0)</f>
        <v>0</v>
      </c>
      <c r="MH61" s="132">
        <f ca="1">-IFERROR((SUMIF(FFSS!$K$5:$BF$5,MH$5,FFSS!$K$77:$BF$77)+SUMIF(FFSS!$K$5:$BF$5,MH$5,FFSS!$K$78:$BF$78)+SUMIF(FFSS!$K$5:$BF$5,MH$5,FFSS!$K$79:$BF$79)+SUMIF(FFSS!$K$5:$BF$5,MH$5,FFSS!$K$82:$BF$82))/(SUMIF(FFSS!$K$5:$BF$5,MH$5,FFSS!$K$119:$BF$119)+SUMIF(FFSS!$K$5:$BF$5,MH$5,FFSS!$K$120:$BF$120)+SUMIF(FFSS!$K$5:$BF$5,MH$5,FFSS!$K$121:$BF$121)+SUMIF(FFSS!$K$5:$BF$5,MH$5,FFSS!$K$122:$BF$122)+SUMIF(FFSS!$K$5:$BF$5,MH$5,FFSS!$K$123:$BF$123)+SUMIF(FFSS!$K$5:$BF$5,MH$5,FFSS!$K$124:$BF$124)),0)</f>
        <v>0</v>
      </c>
      <c r="MI61" s="132">
        <f ca="1">-IFERROR((SUMIF(FFSS!$K$5:$BF$5,MI$5,FFSS!$K$77:$BF$77)+SUMIF(FFSS!$K$5:$BF$5,MI$5,FFSS!$K$78:$BF$78)+SUMIF(FFSS!$K$5:$BF$5,MI$5,FFSS!$K$79:$BF$79)+SUMIF(FFSS!$K$5:$BF$5,MI$5,FFSS!$K$82:$BF$82))/(SUMIF(FFSS!$K$5:$BF$5,MI$5,FFSS!$K$119:$BF$119)+SUMIF(FFSS!$K$5:$BF$5,MI$5,FFSS!$K$120:$BF$120)+SUMIF(FFSS!$K$5:$BF$5,MI$5,FFSS!$K$121:$BF$121)+SUMIF(FFSS!$K$5:$BF$5,MI$5,FFSS!$K$122:$BF$122)+SUMIF(FFSS!$K$5:$BF$5,MI$5,FFSS!$K$123:$BF$123)+SUMIF(FFSS!$K$5:$BF$5,MI$5,FFSS!$K$124:$BF$124)),0)</f>
        <v>0</v>
      </c>
      <c r="MJ61" s="132">
        <f ca="1">-IFERROR((SUMIF(FFSS!$K$5:$BF$5,MJ$5,FFSS!$K$77:$BF$77)+SUMIF(FFSS!$K$5:$BF$5,MJ$5,FFSS!$K$78:$BF$78)+SUMIF(FFSS!$K$5:$BF$5,MJ$5,FFSS!$K$79:$BF$79)+SUMIF(FFSS!$K$5:$BF$5,MJ$5,FFSS!$K$82:$BF$82))/(SUMIF(FFSS!$K$5:$BF$5,MJ$5,FFSS!$K$119:$BF$119)+SUMIF(FFSS!$K$5:$BF$5,MJ$5,FFSS!$K$120:$BF$120)+SUMIF(FFSS!$K$5:$BF$5,MJ$5,FFSS!$K$121:$BF$121)+SUMIF(FFSS!$K$5:$BF$5,MJ$5,FFSS!$K$122:$BF$122)+SUMIF(FFSS!$K$5:$BF$5,MJ$5,FFSS!$K$123:$BF$123)+SUMIF(FFSS!$K$5:$BF$5,MJ$5,FFSS!$K$124:$BF$124)),0)</f>
        <v>0</v>
      </c>
      <c r="MK61" s="132">
        <f ca="1">-IFERROR((SUMIF(FFSS!$K$5:$BF$5,MK$5,FFSS!$K$77:$BF$77)+SUMIF(FFSS!$K$5:$BF$5,MK$5,FFSS!$K$78:$BF$78)+SUMIF(FFSS!$K$5:$BF$5,MK$5,FFSS!$K$79:$BF$79)+SUMIF(FFSS!$K$5:$BF$5,MK$5,FFSS!$K$82:$BF$82))/(SUMIF(FFSS!$K$5:$BF$5,MK$5,FFSS!$K$119:$BF$119)+SUMIF(FFSS!$K$5:$BF$5,MK$5,FFSS!$K$120:$BF$120)+SUMIF(FFSS!$K$5:$BF$5,MK$5,FFSS!$K$121:$BF$121)+SUMIF(FFSS!$K$5:$BF$5,MK$5,FFSS!$K$122:$BF$122)+SUMIF(FFSS!$K$5:$BF$5,MK$5,FFSS!$K$123:$BF$123)+SUMIF(FFSS!$K$5:$BF$5,MK$5,FFSS!$K$124:$BF$124)),0)</f>
        <v>0</v>
      </c>
      <c r="ML61" s="132">
        <f ca="1">-IFERROR((SUMIF(FFSS!$K$5:$BF$5,ML$5,FFSS!$K$77:$BF$77)+SUMIF(FFSS!$K$5:$BF$5,ML$5,FFSS!$K$78:$BF$78)+SUMIF(FFSS!$K$5:$BF$5,ML$5,FFSS!$K$79:$BF$79)+SUMIF(FFSS!$K$5:$BF$5,ML$5,FFSS!$K$82:$BF$82))/(SUMIF(FFSS!$K$5:$BF$5,ML$5,FFSS!$K$119:$BF$119)+SUMIF(FFSS!$K$5:$BF$5,ML$5,FFSS!$K$120:$BF$120)+SUMIF(FFSS!$K$5:$BF$5,ML$5,FFSS!$K$121:$BF$121)+SUMIF(FFSS!$K$5:$BF$5,ML$5,FFSS!$K$122:$BF$122)+SUMIF(FFSS!$K$5:$BF$5,ML$5,FFSS!$K$123:$BF$123)+SUMIF(FFSS!$K$5:$BF$5,ML$5,FFSS!$K$124:$BF$124)),0)</f>
        <v>0</v>
      </c>
      <c r="MM61" s="132">
        <f ca="1">-IFERROR((SUMIF(FFSS!$K$5:$BF$5,MM$5,FFSS!$K$77:$BF$77)+SUMIF(FFSS!$K$5:$BF$5,MM$5,FFSS!$K$78:$BF$78)+SUMIF(FFSS!$K$5:$BF$5,MM$5,FFSS!$K$79:$BF$79)+SUMIF(FFSS!$K$5:$BF$5,MM$5,FFSS!$K$82:$BF$82))/(SUMIF(FFSS!$K$5:$BF$5,MM$5,FFSS!$K$119:$BF$119)+SUMIF(FFSS!$K$5:$BF$5,MM$5,FFSS!$K$120:$BF$120)+SUMIF(FFSS!$K$5:$BF$5,MM$5,FFSS!$K$121:$BF$121)+SUMIF(FFSS!$K$5:$BF$5,MM$5,FFSS!$K$122:$BF$122)+SUMIF(FFSS!$K$5:$BF$5,MM$5,FFSS!$K$123:$BF$123)+SUMIF(FFSS!$K$5:$BF$5,MM$5,FFSS!$K$124:$BF$124)),0)</f>
        <v>0</v>
      </c>
      <c r="MN61" s="132">
        <f ca="1">-IFERROR((SUMIF(FFSS!$K$5:$BF$5,MN$5,FFSS!$K$77:$BF$77)+SUMIF(FFSS!$K$5:$BF$5,MN$5,FFSS!$K$78:$BF$78)+SUMIF(FFSS!$K$5:$BF$5,MN$5,FFSS!$K$79:$BF$79)+SUMIF(FFSS!$K$5:$BF$5,MN$5,FFSS!$K$82:$BF$82))/(SUMIF(FFSS!$K$5:$BF$5,MN$5,FFSS!$K$119:$BF$119)+SUMIF(FFSS!$K$5:$BF$5,MN$5,FFSS!$K$120:$BF$120)+SUMIF(FFSS!$K$5:$BF$5,MN$5,FFSS!$K$121:$BF$121)+SUMIF(FFSS!$K$5:$BF$5,MN$5,FFSS!$K$122:$BF$122)+SUMIF(FFSS!$K$5:$BF$5,MN$5,FFSS!$K$123:$BF$123)+SUMIF(FFSS!$K$5:$BF$5,MN$5,FFSS!$K$124:$BF$124)),0)</f>
        <v>0</v>
      </c>
      <c r="MO61" s="132">
        <f ca="1">-IFERROR((SUMIF(FFSS!$K$5:$BF$5,MO$5,FFSS!$K$77:$BF$77)+SUMIF(FFSS!$K$5:$BF$5,MO$5,FFSS!$K$78:$BF$78)+SUMIF(FFSS!$K$5:$BF$5,MO$5,FFSS!$K$79:$BF$79)+SUMIF(FFSS!$K$5:$BF$5,MO$5,FFSS!$K$82:$BF$82))/(SUMIF(FFSS!$K$5:$BF$5,MO$5,FFSS!$K$119:$BF$119)+SUMIF(FFSS!$K$5:$BF$5,MO$5,FFSS!$K$120:$BF$120)+SUMIF(FFSS!$K$5:$BF$5,MO$5,FFSS!$K$121:$BF$121)+SUMIF(FFSS!$K$5:$BF$5,MO$5,FFSS!$K$122:$BF$122)+SUMIF(FFSS!$K$5:$BF$5,MO$5,FFSS!$K$123:$BF$123)+SUMIF(FFSS!$K$5:$BF$5,MO$5,FFSS!$K$124:$BF$124)),0)</f>
        <v>0</v>
      </c>
      <c r="MP61" s="132">
        <f ca="1">-IFERROR((SUMIF(FFSS!$K$5:$BF$5,MP$5,FFSS!$K$77:$BF$77)+SUMIF(FFSS!$K$5:$BF$5,MP$5,FFSS!$K$78:$BF$78)+SUMIF(FFSS!$K$5:$BF$5,MP$5,FFSS!$K$79:$BF$79)+SUMIF(FFSS!$K$5:$BF$5,MP$5,FFSS!$K$82:$BF$82))/(SUMIF(FFSS!$K$5:$BF$5,MP$5,FFSS!$K$119:$BF$119)+SUMIF(FFSS!$K$5:$BF$5,MP$5,FFSS!$K$120:$BF$120)+SUMIF(FFSS!$K$5:$BF$5,MP$5,FFSS!$K$121:$BF$121)+SUMIF(FFSS!$K$5:$BF$5,MP$5,FFSS!$K$122:$BF$122)+SUMIF(FFSS!$K$5:$BF$5,MP$5,FFSS!$K$123:$BF$123)+SUMIF(FFSS!$K$5:$BF$5,MP$5,FFSS!$K$124:$BF$124)),0)</f>
        <v>0</v>
      </c>
      <c r="MQ61" s="132">
        <f ca="1">-IFERROR((SUMIF(FFSS!$K$5:$BF$5,MQ$5,FFSS!$K$77:$BF$77)+SUMIF(FFSS!$K$5:$BF$5,MQ$5,FFSS!$K$78:$BF$78)+SUMIF(FFSS!$K$5:$BF$5,MQ$5,FFSS!$K$79:$BF$79)+SUMIF(FFSS!$K$5:$BF$5,MQ$5,FFSS!$K$82:$BF$82))/(SUMIF(FFSS!$K$5:$BF$5,MQ$5,FFSS!$K$119:$BF$119)+SUMIF(FFSS!$K$5:$BF$5,MQ$5,FFSS!$K$120:$BF$120)+SUMIF(FFSS!$K$5:$BF$5,MQ$5,FFSS!$K$121:$BF$121)+SUMIF(FFSS!$K$5:$BF$5,MQ$5,FFSS!$K$122:$BF$122)+SUMIF(FFSS!$K$5:$BF$5,MQ$5,FFSS!$K$123:$BF$123)+SUMIF(FFSS!$K$5:$BF$5,MQ$5,FFSS!$K$124:$BF$124)),0)</f>
        <v>0</v>
      </c>
      <c r="MR61" s="132">
        <f ca="1">-IFERROR((SUMIF(FFSS!$K$5:$BF$5,MR$5,FFSS!$K$77:$BF$77)+SUMIF(FFSS!$K$5:$BF$5,MR$5,FFSS!$K$78:$BF$78)+SUMIF(FFSS!$K$5:$BF$5,MR$5,FFSS!$K$79:$BF$79)+SUMIF(FFSS!$K$5:$BF$5,MR$5,FFSS!$K$82:$BF$82))/(SUMIF(FFSS!$K$5:$BF$5,MR$5,FFSS!$K$119:$BF$119)+SUMIF(FFSS!$K$5:$BF$5,MR$5,FFSS!$K$120:$BF$120)+SUMIF(FFSS!$K$5:$BF$5,MR$5,FFSS!$K$121:$BF$121)+SUMIF(FFSS!$K$5:$BF$5,MR$5,FFSS!$K$122:$BF$122)+SUMIF(FFSS!$K$5:$BF$5,MR$5,FFSS!$K$123:$BF$123)+SUMIF(FFSS!$K$5:$BF$5,MR$5,FFSS!$K$124:$BF$124)),0)</f>
        <v>0</v>
      </c>
      <c r="MS61" s="132">
        <f ca="1">-IFERROR((SUMIF(FFSS!$K$5:$BF$5,MS$5,FFSS!$K$77:$BF$77)+SUMIF(FFSS!$K$5:$BF$5,MS$5,FFSS!$K$78:$BF$78)+SUMIF(FFSS!$K$5:$BF$5,MS$5,FFSS!$K$79:$BF$79)+SUMIF(FFSS!$K$5:$BF$5,MS$5,FFSS!$K$82:$BF$82))/(SUMIF(FFSS!$K$5:$BF$5,MS$5,FFSS!$K$119:$BF$119)+SUMIF(FFSS!$K$5:$BF$5,MS$5,FFSS!$K$120:$BF$120)+SUMIF(FFSS!$K$5:$BF$5,MS$5,FFSS!$K$121:$BF$121)+SUMIF(FFSS!$K$5:$BF$5,MS$5,FFSS!$K$122:$BF$122)+SUMIF(FFSS!$K$5:$BF$5,MS$5,FFSS!$K$123:$BF$123)+SUMIF(FFSS!$K$5:$BF$5,MS$5,FFSS!$K$124:$BF$124)),0)</f>
        <v>0</v>
      </c>
    </row>
    <row r="62" spans="3:357" x14ac:dyDescent="0.2">
      <c r="C62" s="1" t="s">
        <v>451</v>
      </c>
      <c r="E62" s="255">
        <v>1</v>
      </c>
      <c r="F62" s="23" t="s">
        <v>262</v>
      </c>
      <c r="G62" s="29"/>
      <c r="J62" s="43"/>
      <c r="K62" s="254">
        <f ca="1">+E62*1/(1+K61)</f>
        <v>1</v>
      </c>
      <c r="L62" s="254">
        <f t="shared" ref="L62" ca="1" si="355">+K62*1/(1+L61)</f>
        <v>1</v>
      </c>
      <c r="M62" s="254">
        <f t="shared" ref="M62" ca="1" si="356">+L62*1/(1+M61)</f>
        <v>1</v>
      </c>
      <c r="N62" s="254">
        <f t="shared" ref="N62" ca="1" si="357">+M62*1/(1+N61)</f>
        <v>1</v>
      </c>
      <c r="O62" s="254">
        <f t="shared" ref="O62" ca="1" si="358">+N62*1/(1+O61)</f>
        <v>1</v>
      </c>
      <c r="P62" s="254">
        <f t="shared" ref="P62" ca="1" si="359">+O62*1/(1+P61)</f>
        <v>1</v>
      </c>
      <c r="Q62" s="254">
        <f t="shared" ref="Q62" ca="1" si="360">+P62*1/(1+Q61)</f>
        <v>1</v>
      </c>
      <c r="R62" s="254">
        <f t="shared" ref="R62" ca="1" si="361">+Q62*1/(1+R61)</f>
        <v>0.96351749435138445</v>
      </c>
      <c r="S62" s="254">
        <f t="shared" ref="S62" ca="1" si="362">+R62*1/(1+S61)</f>
        <v>0.92836596192117027</v>
      </c>
      <c r="T62" s="254">
        <f t="shared" ref="T62" ca="1" si="363">+S62*1/(1+T61)</f>
        <v>0.89449684547139885</v>
      </c>
      <c r="U62" s="254">
        <f t="shared" ref="U62" ca="1" si="364">+T62*1/(1+U61)</f>
        <v>0.86186335925381985</v>
      </c>
      <c r="V62" s="254">
        <f t="shared" ref="V62" ca="1" si="365">+U62*1/(1+V61)</f>
        <v>0.82892266451119367</v>
      </c>
      <c r="W62" s="254">
        <f t="shared" ref="W62" ca="1" si="366">+V62*1/(1+W61)</f>
        <v>0.79724097371446712</v>
      </c>
      <c r="X62" s="254">
        <f t="shared" ref="X62" ca="1" si="367">+W62*1/(1+X61)</f>
        <v>0.76677016732796632</v>
      </c>
      <c r="Y62" s="254">
        <f t="shared" ref="Y62" ca="1" si="368">+X62*1/(1+Y61)</f>
        <v>0.73746396496014477</v>
      </c>
      <c r="Z62" s="254">
        <f t="shared" ref="Z62" ca="1" si="369">+Y62*1/(1+Z61)</f>
        <v>0.70898139818664141</v>
      </c>
      <c r="AA62" s="254">
        <f t="shared" ref="AA62" ca="1" si="370">+Z62*1/(1+AA61)</f>
        <v>0.68159889412610186</v>
      </c>
      <c r="AB62" s="254">
        <f t="shared" ref="AB62" ca="1" si="371">+AA62*1/(1+AB61)</f>
        <v>0.65527396580808983</v>
      </c>
      <c r="AC62" s="254">
        <f t="shared" ref="AC62" ca="1" si="372">+AB62*1/(1+AC61)</f>
        <v>0.62996576720739494</v>
      </c>
      <c r="AD62" s="254">
        <f t="shared" ref="AD62" ca="1" si="373">+AC62*1/(1+AD61)</f>
        <v>0.60556123785003768</v>
      </c>
      <c r="AE62" s="254">
        <f t="shared" ref="AE62" ca="1" si="374">+AD62*1/(1+AE61)</f>
        <v>0.58210212661562744</v>
      </c>
      <c r="AF62" s="254">
        <f t="shared" ref="AF62" ca="1" si="375">+AE62*1/(1+AF61)</f>
        <v>0.55955180852303432</v>
      </c>
      <c r="AG62" s="254">
        <f t="shared" ref="AG62" ca="1" si="376">+AF62*1/(1+AG61)</f>
        <v>0.537875077422871</v>
      </c>
      <c r="AH62" s="254">
        <f t="shared" ref="AH62" ca="1" si="377">+AG62*1/(1+AH61)</f>
        <v>0.51692900315811563</v>
      </c>
      <c r="AI62" s="254">
        <f t="shared" ref="AI62" ca="1" si="378">+AH62*1/(1+AI61)</f>
        <v>0.49679861648611284</v>
      </c>
      <c r="AJ62" s="254">
        <f t="shared" ref="AJ62" ca="1" si="379">+AI62*1/(1+AJ61)</f>
        <v>0.47745215268376651</v>
      </c>
      <c r="AK62" s="254">
        <f t="shared" ref="AK62" ca="1" si="380">+AJ62*1/(1+AK61)</f>
        <v>0.45885908401827225</v>
      </c>
      <c r="AL62" s="254">
        <f t="shared" ref="AL62" ca="1" si="381">+AK62*1/(1+AL61)</f>
        <v>0.44095165738496239</v>
      </c>
      <c r="AM62" s="254">
        <f t="shared" ref="AM62" ca="1" si="382">+AL62*1/(1+AM61)</f>
        <v>0.42374308567203284</v>
      </c>
      <c r="AN62" s="254">
        <f t="shared" ref="AN62" ca="1" si="383">+AM62*1/(1+AN61)</f>
        <v>0.40720609537951397</v>
      </c>
      <c r="AO62" s="254">
        <f t="shared" ref="AO62" ca="1" si="384">+AN62*1/(1+AO61)</f>
        <v>0.39131447738257169</v>
      </c>
      <c r="AP62" s="254">
        <f t="shared" ref="AP62" ca="1" si="385">+AO62*1/(1+AP61)</f>
        <v>0.37598114502995278</v>
      </c>
      <c r="AQ62" s="254">
        <f t="shared" ref="AQ62" ca="1" si="386">+AP62*1/(1+AQ61)</f>
        <v>0.36124863655333372</v>
      </c>
      <c r="AR62" s="254">
        <f t="shared" ref="AR62" ca="1" si="387">+AQ62*1/(1+AR61)</f>
        <v>0.34709340916881937</v>
      </c>
      <c r="AS62" s="254">
        <f t="shared" ref="AS62" ca="1" si="388">+AR62*1/(1+AS61)</f>
        <v>0.33349284259692158</v>
      </c>
      <c r="AT62" s="254">
        <f t="shared" ref="AT62" ca="1" si="389">+AS62*1/(1+AT61)</f>
        <v>0.32029762725914751</v>
      </c>
      <c r="AU62" s="254">
        <f t="shared" ref="AU62" ca="1" si="390">+AT62*1/(1+AU61)</f>
        <v>0.30762450320961338</v>
      </c>
      <c r="AV62" s="254">
        <f t="shared" ref="AV62" ca="1" si="391">+AU62*1/(1+AV61)</f>
        <v>0.29545281301255338</v>
      </c>
      <c r="AW62" s="254">
        <f t="shared" ref="AW62" ca="1" si="392">+AV62*1/(1+AW61)</f>
        <v>0.2837627165790183</v>
      </c>
      <c r="AX62" s="254">
        <f t="shared" ref="AX62" ca="1" si="393">+AW62*1/(1+AX61)</f>
        <v>0.27240196837194047</v>
      </c>
      <c r="AY62" s="254">
        <f t="shared" ref="AY62" ca="1" si="394">+AX62*1/(1+AY61)</f>
        <v>0.26149606004439518</v>
      </c>
      <c r="AZ62" s="254">
        <f t="shared" ref="AZ62" ca="1" si="395">+AY62*1/(1+AZ61)</f>
        <v>0.25102678158835806</v>
      </c>
      <c r="BA62" s="254">
        <f t="shared" ref="BA62" ca="1" si="396">+AZ62*1/(1+BA61)</f>
        <v>0.24097665205323179</v>
      </c>
      <c r="BB62" s="254">
        <f t="shared" ref="BB62" ca="1" si="397">+BA62*1/(1+BB61)</f>
        <v>0.23121868228545148</v>
      </c>
      <c r="BC62" s="254">
        <f t="shared" ref="BC62" ca="1" si="398">+BB62*1/(1+BC61)</f>
        <v>0.22185584612575149</v>
      </c>
      <c r="BD62" s="254">
        <f t="shared" ref="BD62" ca="1" si="399">+BC62*1/(1+BD61)</f>
        <v>0.212872143261367</v>
      </c>
      <c r="BE62" s="254">
        <f t="shared" ref="BE62" ca="1" si="400">+BD62*1/(1+BE61)</f>
        <v>0.2042522212869835</v>
      </c>
      <c r="BF62" s="254">
        <f t="shared" ref="BF62" ca="1" si="401">+BE62*1/(1+BF61)</f>
        <v>0.19597814428205712</v>
      </c>
      <c r="BG62" s="254">
        <f t="shared" ref="BG62" ca="1" si="402">+BF62*1/(1+BG61)</f>
        <v>0.18803924282553891</v>
      </c>
      <c r="BH62" s="254">
        <f t="shared" ref="BH62" ca="1" si="403">+BG62*1/(1+BH61)</f>
        <v>0.18042193925212749</v>
      </c>
      <c r="BI62" s="254">
        <f t="shared" ref="BI62" ca="1" si="404">+BH62*1/(1+BI61)</f>
        <v>0.17311320591574547</v>
      </c>
      <c r="BJ62" s="254">
        <f t="shared" ref="BJ62" ca="1" si="405">+BI62*1/(1+BJ61)</f>
        <v>0.16612315572690731</v>
      </c>
      <c r="BK62" s="254">
        <f t="shared" ref="BK62" ca="1" si="406">+BJ62*1/(1+BK61)</f>
        <v>0.15941535322324143</v>
      </c>
      <c r="BL62" s="254">
        <f t="shared" ref="BL62" ca="1" si="407">+BK62*1/(1+BL61)</f>
        <v>0.15297840166886859</v>
      </c>
      <c r="BM62" s="254">
        <f t="shared" ref="BM62" ca="1" si="408">+BL62*1/(1+BM61)</f>
        <v>0.14680136451091727</v>
      </c>
      <c r="BN62" s="254">
        <f t="shared" ref="BN62" ca="1" si="409">+BM62*1/(1+BN61)</f>
        <v>0.14076935461008042</v>
      </c>
      <c r="BO62" s="254">
        <f t="shared" ref="BO62" ca="1" si="410">+BN62*1/(1+BO61)</f>
        <v>0.13498519760601338</v>
      </c>
      <c r="BP62" s="254">
        <f t="shared" ref="BP62" ca="1" si="411">+BO62*1/(1+BP61)</f>
        <v>0.12943870932139434</v>
      </c>
      <c r="BQ62" s="254">
        <f t="shared" ref="BQ62" ca="1" si="412">+BP62*1/(1+BQ61)</f>
        <v>0.12412012404271233</v>
      </c>
      <c r="BR62" s="254">
        <f t="shared" ref="BR62" ca="1" si="413">+BQ62*1/(1+BR61)</f>
        <v>0.1187693610564159</v>
      </c>
      <c r="BS62" s="254">
        <f t="shared" ref="BS62" ca="1" si="414">+BR62*1/(1+BS61)</f>
        <v>0.11364926706724091</v>
      </c>
      <c r="BT62" s="254">
        <f t="shared" ref="BT62" ca="1" si="415">+BS62*1/(1+BT61)</f>
        <v>0.1087498980379782</v>
      </c>
      <c r="BU62" s="254">
        <f t="shared" ref="BU62" ca="1" si="416">+BT62*1/(1+BU61)</f>
        <v>0.10406173861441138</v>
      </c>
      <c r="BV62" s="254">
        <f t="shared" ref="BV62" ca="1" si="417">+BU62*1/(1+BV61)</f>
        <v>9.9414678201051376E-2</v>
      </c>
      <c r="BW62" s="254">
        <f t="shared" ref="BW62" ca="1" si="418">+BV62*1/(1+BW61)</f>
        <v>9.4975140463873398E-2</v>
      </c>
      <c r="BX62" s="254">
        <f t="shared" ref="BX62" ca="1" si="419">+BW62*1/(1+BX61)</f>
        <v>9.0733858111880769E-2</v>
      </c>
      <c r="BY62" s="254">
        <f t="shared" ref="BY62" ca="1" si="420">+BX62*1/(1+BY61)</f>
        <v>8.668197770129582E-2</v>
      </c>
      <c r="BZ62" s="254">
        <f t="shared" ref="BZ62" ca="1" si="421">+BY62*1/(1+BZ61)</f>
        <v>8.2814454514011551E-2</v>
      </c>
      <c r="CA62" s="254">
        <f t="shared" ref="CA62" ca="1" si="422">+BZ62*1/(1+CA61)</f>
        <v>7.9119490098467887E-2</v>
      </c>
      <c r="CB62" s="254">
        <f t="shared" ref="CB62" ca="1" si="423">+CA62*1/(1+CB61)</f>
        <v>7.5589385333479836E-2</v>
      </c>
      <c r="CC62" s="254">
        <f t="shared" ref="CC62" ca="1" si="424">+CB62*1/(1+CC61)</f>
        <v>7.2216784612517876E-2</v>
      </c>
      <c r="CD62" s="254">
        <f t="shared" ref="CD62" ca="1" si="425">+CC62*1/(1+CD61)</f>
        <v>6.8884567107185102E-2</v>
      </c>
      <c r="CE62" s="254">
        <f t="shared" ref="CE62" ca="1" si="426">+CD62*1/(1+CE61)</f>
        <v>6.5706104349622166E-2</v>
      </c>
      <c r="CF62" s="254">
        <f t="shared" ref="CF62" ca="1" si="427">+CE62*1/(1+CF61)</f>
        <v>6.2674301808207433E-2</v>
      </c>
      <c r="CG62" s="254">
        <f t="shared" ref="CG62" ca="1" si="428">+CF62*1/(1+CG61)</f>
        <v>5.9782392306276806E-2</v>
      </c>
      <c r="CH62" s="254">
        <f t="shared" ref="CH62" ca="1" si="429">+CG62*1/(1+CH61)</f>
        <v>5.5895374265457327E-2</v>
      </c>
      <c r="CI62" s="254">
        <f t="shared" ref="CI62" ca="1" si="430">+CH62*1/(1+CI61)</f>
        <v>5.2261087985057381E-2</v>
      </c>
      <c r="CJ62" s="254">
        <f t="shared" ref="CJ62" ca="1" si="431">+CI62*1/(1+CJ61)</f>
        <v>4.8863100985974989E-2</v>
      </c>
      <c r="CK62" s="254">
        <f t="shared" ref="CK62" ca="1" si="432">+CJ62*1/(1+CK61)</f>
        <v>4.5686049219799234E-2</v>
      </c>
      <c r="CL62" s="254">
        <f t="shared" ref="CL62" ca="1" si="433">+CK62*1/(1+CL61)</f>
        <v>4.5686049219799234E-2</v>
      </c>
      <c r="CM62" s="254">
        <f t="shared" ref="CM62" ca="1" si="434">+CL62*1/(1+CM61)</f>
        <v>4.5686049219799234E-2</v>
      </c>
      <c r="CN62" s="254">
        <f t="shared" ref="CN62" ca="1" si="435">+CM62*1/(1+CN61)</f>
        <v>4.5686049219799234E-2</v>
      </c>
      <c r="CO62" s="254">
        <f t="shared" ref="CO62" ca="1" si="436">+CN62*1/(1+CO61)</f>
        <v>4.5686049219799234E-2</v>
      </c>
      <c r="CP62" s="254">
        <f t="shared" ref="CP62" ca="1" si="437">+CO62*1/(1+CP61)</f>
        <v>4.5686049219799234E-2</v>
      </c>
      <c r="CQ62" s="254">
        <f t="shared" ref="CQ62" ca="1" si="438">+CP62*1/(1+CQ61)</f>
        <v>4.5686049219799234E-2</v>
      </c>
      <c r="CR62" s="254">
        <f t="shared" ref="CR62" ca="1" si="439">+CQ62*1/(1+CR61)</f>
        <v>4.5686049219799234E-2</v>
      </c>
      <c r="CS62" s="254">
        <f t="shared" ref="CS62" ca="1" si="440">+CR62*1/(1+CS61)</f>
        <v>4.5686049219799234E-2</v>
      </c>
      <c r="CT62" s="254">
        <f t="shared" ref="CT62" ca="1" si="441">+CS62*1/(1+CT61)</f>
        <v>4.5686049219799234E-2</v>
      </c>
      <c r="CU62" s="254">
        <f t="shared" ref="CU62" ca="1" si="442">+CT62*1/(1+CU61)</f>
        <v>4.5686049219799234E-2</v>
      </c>
      <c r="CV62" s="254">
        <f t="shared" ref="CV62" ca="1" si="443">+CU62*1/(1+CV61)</f>
        <v>4.5686049219799234E-2</v>
      </c>
      <c r="CW62" s="254">
        <f t="shared" ref="CW62" ca="1" si="444">+CV62*1/(1+CW61)</f>
        <v>4.5686049219799234E-2</v>
      </c>
      <c r="CX62" s="254">
        <f t="shared" ref="CX62" ca="1" si="445">+CW62*1/(1+CX61)</f>
        <v>4.5686049219799234E-2</v>
      </c>
      <c r="CY62" s="254">
        <f t="shared" ref="CY62" ca="1" si="446">+CX62*1/(1+CY61)</f>
        <v>4.5686049219799234E-2</v>
      </c>
      <c r="CZ62" s="254">
        <f t="shared" ref="CZ62" ca="1" si="447">+CY62*1/(1+CZ61)</f>
        <v>4.5686049219799234E-2</v>
      </c>
      <c r="DA62" s="254">
        <f t="shared" ref="DA62" ca="1" si="448">+CZ62*1/(1+DA61)</f>
        <v>4.5686049219799234E-2</v>
      </c>
      <c r="DB62" s="254">
        <f t="shared" ref="DB62" ca="1" si="449">+DA62*1/(1+DB61)</f>
        <v>4.5686049219799234E-2</v>
      </c>
      <c r="DC62" s="254">
        <f t="shared" ref="DC62" ca="1" si="450">+DB62*1/(1+DC61)</f>
        <v>4.5686049219799234E-2</v>
      </c>
      <c r="DD62" s="254">
        <f t="shared" ref="DD62" ca="1" si="451">+DC62*1/(1+DD61)</f>
        <v>4.5686049219799234E-2</v>
      </c>
      <c r="DE62" s="254">
        <f t="shared" ref="DE62" ca="1" si="452">+DD62*1/(1+DE61)</f>
        <v>4.5686049219799234E-2</v>
      </c>
      <c r="DF62" s="254">
        <f t="shared" ref="DF62" ca="1" si="453">+DE62*1/(1+DF61)</f>
        <v>4.5686049219799234E-2</v>
      </c>
      <c r="DG62" s="254">
        <f t="shared" ref="DG62" ca="1" si="454">+DF62*1/(1+DG61)</f>
        <v>4.5686049219799234E-2</v>
      </c>
      <c r="DH62" s="254">
        <f t="shared" ref="DH62" ca="1" si="455">+DG62*1/(1+DH61)</f>
        <v>4.5686049219799234E-2</v>
      </c>
      <c r="DI62" s="254">
        <f t="shared" ref="DI62" ca="1" si="456">+DH62*1/(1+DI61)</f>
        <v>4.5686049219799234E-2</v>
      </c>
      <c r="DJ62" s="254">
        <f t="shared" ref="DJ62" ca="1" si="457">+DI62*1/(1+DJ61)</f>
        <v>4.5686049219799234E-2</v>
      </c>
      <c r="DK62" s="254">
        <f t="shared" ref="DK62" ca="1" si="458">+DJ62*1/(1+DK61)</f>
        <v>4.5686049219799234E-2</v>
      </c>
      <c r="DL62" s="254">
        <f t="shared" ref="DL62" ca="1" si="459">+DK62*1/(1+DL61)</f>
        <v>4.5686049219799234E-2</v>
      </c>
      <c r="DM62" s="254">
        <f t="shared" ref="DM62" ca="1" si="460">+DL62*1/(1+DM61)</f>
        <v>4.5686049219799234E-2</v>
      </c>
      <c r="DN62" s="254">
        <f t="shared" ref="DN62" ca="1" si="461">+DM62*1/(1+DN61)</f>
        <v>4.5686049219799234E-2</v>
      </c>
      <c r="DO62" s="254">
        <f t="shared" ref="DO62" ca="1" si="462">+DN62*1/(1+DO61)</f>
        <v>4.5686049219799234E-2</v>
      </c>
      <c r="DP62" s="254">
        <f t="shared" ref="DP62" ca="1" si="463">+DO62*1/(1+DP61)</f>
        <v>4.5686049219799234E-2</v>
      </c>
      <c r="DQ62" s="254">
        <f t="shared" ref="DQ62" ca="1" si="464">+DP62*1/(1+DQ61)</f>
        <v>4.5686049219799234E-2</v>
      </c>
      <c r="DR62" s="254">
        <f t="shared" ref="DR62" ca="1" si="465">+DQ62*1/(1+DR61)</f>
        <v>4.5686049219799234E-2</v>
      </c>
      <c r="DS62" s="254">
        <f t="shared" ref="DS62" ca="1" si="466">+DR62*1/(1+DS61)</f>
        <v>4.5686049219799234E-2</v>
      </c>
      <c r="DT62" s="254">
        <f t="shared" ref="DT62" ca="1" si="467">+DS62*1/(1+DT61)</f>
        <v>4.5686049219799234E-2</v>
      </c>
      <c r="DU62" s="254">
        <f t="shared" ref="DU62" ca="1" si="468">+DT62*1/(1+DU61)</f>
        <v>4.5686049219799234E-2</v>
      </c>
      <c r="DV62" s="254">
        <f t="shared" ref="DV62" ca="1" si="469">+DU62*1/(1+DV61)</f>
        <v>4.5686049219799234E-2</v>
      </c>
      <c r="DW62" s="254">
        <f t="shared" ref="DW62" ca="1" si="470">+DV62*1/(1+DW61)</f>
        <v>4.5686049219799234E-2</v>
      </c>
      <c r="DX62" s="254">
        <f t="shared" ref="DX62" ca="1" si="471">+DW62*1/(1+DX61)</f>
        <v>4.5686049219799234E-2</v>
      </c>
      <c r="DY62" s="254">
        <f t="shared" ref="DY62" ca="1" si="472">+DX62*1/(1+DY61)</f>
        <v>4.5686049219799234E-2</v>
      </c>
      <c r="DZ62" s="254">
        <f t="shared" ref="DZ62" ca="1" si="473">+DY62*1/(1+DZ61)</f>
        <v>4.5686049219799234E-2</v>
      </c>
      <c r="EA62" s="254">
        <f t="shared" ref="EA62" ca="1" si="474">+DZ62*1/(1+EA61)</f>
        <v>4.5686049219799234E-2</v>
      </c>
      <c r="EB62" s="254">
        <f t="shared" ref="EB62" ca="1" si="475">+EA62*1/(1+EB61)</f>
        <v>4.5686049219799234E-2</v>
      </c>
      <c r="EC62" s="254">
        <f t="shared" ref="EC62" ca="1" si="476">+EB62*1/(1+EC61)</f>
        <v>4.5686049219799234E-2</v>
      </c>
      <c r="ED62" s="254">
        <f t="shared" ref="ED62" ca="1" si="477">+EC62*1/(1+ED61)</f>
        <v>4.5686049219799234E-2</v>
      </c>
      <c r="EE62" s="254">
        <f t="shared" ref="EE62" ca="1" si="478">+ED62*1/(1+EE61)</f>
        <v>4.5686049219799234E-2</v>
      </c>
      <c r="EF62" s="254">
        <f t="shared" ref="EF62" ca="1" si="479">+EE62*1/(1+EF61)</f>
        <v>4.5686049219799234E-2</v>
      </c>
      <c r="EG62" s="254">
        <f t="shared" ref="EG62" ca="1" si="480">+EF62*1/(1+EG61)</f>
        <v>4.5686049219799234E-2</v>
      </c>
      <c r="EH62" s="254">
        <f t="shared" ref="EH62" ca="1" si="481">+EG62*1/(1+EH61)</f>
        <v>4.5686049219799234E-2</v>
      </c>
      <c r="EI62" s="254">
        <f t="shared" ref="EI62" ca="1" si="482">+EH62*1/(1+EI61)</f>
        <v>4.5686049219799234E-2</v>
      </c>
      <c r="EJ62" s="254">
        <f t="shared" ref="EJ62" ca="1" si="483">+EI62*1/(1+EJ61)</f>
        <v>4.5686049219799234E-2</v>
      </c>
      <c r="EK62" s="254">
        <f t="shared" ref="EK62" ca="1" si="484">+EJ62*1/(1+EK61)</f>
        <v>4.5686049219799234E-2</v>
      </c>
      <c r="EL62" s="254">
        <f t="shared" ref="EL62" ca="1" si="485">+EK62*1/(1+EL61)</f>
        <v>4.5686049219799234E-2</v>
      </c>
      <c r="EM62" s="254">
        <f t="shared" ref="EM62" ca="1" si="486">+EL62*1/(1+EM61)</f>
        <v>4.5686049219799234E-2</v>
      </c>
      <c r="EN62" s="254">
        <f t="shared" ref="EN62" ca="1" si="487">+EM62*1/(1+EN61)</f>
        <v>4.5686049219799234E-2</v>
      </c>
      <c r="EO62" s="254">
        <f t="shared" ref="EO62" ca="1" si="488">+EN62*1/(1+EO61)</f>
        <v>4.5686049219799234E-2</v>
      </c>
      <c r="EP62" s="254">
        <f t="shared" ref="EP62" ca="1" si="489">+EO62*1/(1+EP61)</f>
        <v>4.5686049219799234E-2</v>
      </c>
      <c r="EQ62" s="254">
        <f t="shared" ref="EQ62" ca="1" si="490">+EP62*1/(1+EQ61)</f>
        <v>4.5686049219799234E-2</v>
      </c>
      <c r="ER62" s="254">
        <f t="shared" ref="ER62" ca="1" si="491">+EQ62*1/(1+ER61)</f>
        <v>4.5686049219799234E-2</v>
      </c>
      <c r="ES62" s="254">
        <f t="shared" ref="ES62" ca="1" si="492">+ER62*1/(1+ES61)</f>
        <v>4.5686049219799234E-2</v>
      </c>
      <c r="ET62" s="254">
        <f t="shared" ref="ET62" ca="1" si="493">+ES62*1/(1+ET61)</f>
        <v>4.5686049219799234E-2</v>
      </c>
      <c r="EU62" s="254">
        <f t="shared" ref="EU62" ca="1" si="494">+ET62*1/(1+EU61)</f>
        <v>4.5686049219799234E-2</v>
      </c>
      <c r="EV62" s="254">
        <f t="shared" ref="EV62" ca="1" si="495">+EU62*1/(1+EV61)</f>
        <v>4.5686049219799234E-2</v>
      </c>
      <c r="EW62" s="254">
        <f t="shared" ref="EW62" ca="1" si="496">+EV62*1/(1+EW61)</f>
        <v>4.5686049219799234E-2</v>
      </c>
      <c r="EX62" s="254">
        <f t="shared" ref="EX62" ca="1" si="497">+EW62*1/(1+EX61)</f>
        <v>4.5686049219799234E-2</v>
      </c>
      <c r="EY62" s="254">
        <f t="shared" ref="EY62" ca="1" si="498">+EX62*1/(1+EY61)</f>
        <v>4.5686049219799234E-2</v>
      </c>
      <c r="EZ62" s="254">
        <f t="shared" ref="EZ62" ca="1" si="499">+EY62*1/(1+EZ61)</f>
        <v>4.5686049219799234E-2</v>
      </c>
      <c r="FA62" s="254">
        <f t="shared" ref="FA62" ca="1" si="500">+EZ62*1/(1+FA61)</f>
        <v>4.5686049219799234E-2</v>
      </c>
      <c r="FB62" s="254">
        <f t="shared" ref="FB62" ca="1" si="501">+FA62*1/(1+FB61)</f>
        <v>4.5686049219799234E-2</v>
      </c>
      <c r="FC62" s="254">
        <f t="shared" ref="FC62" ca="1" si="502">+FB62*1/(1+FC61)</f>
        <v>4.5686049219799234E-2</v>
      </c>
      <c r="FD62" s="254">
        <f t="shared" ref="FD62" ca="1" si="503">+FC62*1/(1+FD61)</f>
        <v>4.5686049219799234E-2</v>
      </c>
      <c r="FE62" s="254">
        <f t="shared" ref="FE62" ca="1" si="504">+FD62*1/(1+FE61)</f>
        <v>4.5686049219799234E-2</v>
      </c>
      <c r="FF62" s="254">
        <f t="shared" ref="FF62" ca="1" si="505">+FE62*1/(1+FF61)</f>
        <v>4.5686049219799234E-2</v>
      </c>
      <c r="FG62" s="254">
        <f t="shared" ref="FG62" ca="1" si="506">+FF62*1/(1+FG61)</f>
        <v>4.5686049219799234E-2</v>
      </c>
      <c r="FH62" s="254">
        <f t="shared" ref="FH62" ca="1" si="507">+FG62*1/(1+FH61)</f>
        <v>4.5686049219799234E-2</v>
      </c>
      <c r="FI62" s="254">
        <f t="shared" ref="FI62" ca="1" si="508">+FH62*1/(1+FI61)</f>
        <v>4.5686049219799234E-2</v>
      </c>
      <c r="FJ62" s="254">
        <f t="shared" ref="FJ62" ca="1" si="509">+FI62*1/(1+FJ61)</f>
        <v>4.5686049219799234E-2</v>
      </c>
      <c r="FK62" s="254">
        <f t="shared" ref="FK62" ca="1" si="510">+FJ62*1/(1+FK61)</f>
        <v>4.5686049219799234E-2</v>
      </c>
      <c r="FL62" s="254">
        <f t="shared" ref="FL62" ca="1" si="511">+FK62*1/(1+FL61)</f>
        <v>4.5686049219799234E-2</v>
      </c>
      <c r="FM62" s="254">
        <f t="shared" ref="FM62" ca="1" si="512">+FL62*1/(1+FM61)</f>
        <v>4.5686049219799234E-2</v>
      </c>
      <c r="FN62" s="254">
        <f t="shared" ref="FN62" ca="1" si="513">+FM62*1/(1+FN61)</f>
        <v>4.5686049219799234E-2</v>
      </c>
      <c r="FO62" s="254">
        <f t="shared" ref="FO62" ca="1" si="514">+FN62*1/(1+FO61)</f>
        <v>4.5686049219799234E-2</v>
      </c>
      <c r="FP62" s="254">
        <f t="shared" ref="FP62" ca="1" si="515">+FO62*1/(1+FP61)</f>
        <v>4.5686049219799234E-2</v>
      </c>
      <c r="FQ62" s="254">
        <f t="shared" ref="FQ62" ca="1" si="516">+FP62*1/(1+FQ61)</f>
        <v>4.5686049219799234E-2</v>
      </c>
      <c r="FR62" s="254">
        <f t="shared" ref="FR62" ca="1" si="517">+FQ62*1/(1+FR61)</f>
        <v>4.5686049219799234E-2</v>
      </c>
      <c r="FS62" s="254">
        <f t="shared" ref="FS62" ca="1" si="518">+FR62*1/(1+FS61)</f>
        <v>4.5686049219799234E-2</v>
      </c>
      <c r="FT62" s="254">
        <f t="shared" ref="FT62" ca="1" si="519">+FS62*1/(1+FT61)</f>
        <v>4.5686049219799234E-2</v>
      </c>
      <c r="FU62" s="254">
        <f t="shared" ref="FU62" ca="1" si="520">+FT62*1/(1+FU61)</f>
        <v>4.5686049219799234E-2</v>
      </c>
      <c r="FV62" s="254">
        <f t="shared" ref="FV62" ca="1" si="521">+FU62*1/(1+FV61)</f>
        <v>4.5686049219799234E-2</v>
      </c>
      <c r="FW62" s="254">
        <f t="shared" ref="FW62" ca="1" si="522">+FV62*1/(1+FW61)</f>
        <v>4.5686049219799234E-2</v>
      </c>
      <c r="FX62" s="254">
        <f t="shared" ref="FX62" ca="1" si="523">+FW62*1/(1+FX61)</f>
        <v>4.5686049219799234E-2</v>
      </c>
      <c r="FY62" s="254">
        <f t="shared" ref="FY62" ca="1" si="524">+FX62*1/(1+FY61)</f>
        <v>4.5686049219799234E-2</v>
      </c>
      <c r="FZ62" s="254">
        <f t="shared" ref="FZ62" ca="1" si="525">+FY62*1/(1+FZ61)</f>
        <v>4.5686049219799234E-2</v>
      </c>
      <c r="GA62" s="254">
        <f t="shared" ref="GA62" ca="1" si="526">+FZ62*1/(1+GA61)</f>
        <v>4.5686049219799234E-2</v>
      </c>
      <c r="GB62" s="254">
        <f t="shared" ref="GB62" ca="1" si="527">+GA62*1/(1+GB61)</f>
        <v>4.5686049219799234E-2</v>
      </c>
      <c r="GC62" s="254">
        <f t="shared" ref="GC62" ca="1" si="528">+GB62*1/(1+GC61)</f>
        <v>4.5686049219799234E-2</v>
      </c>
      <c r="GD62" s="254">
        <f t="shared" ref="GD62" ca="1" si="529">+GC62*1/(1+GD61)</f>
        <v>4.5686049219799234E-2</v>
      </c>
      <c r="GE62" s="254">
        <f t="shared" ref="GE62" ca="1" si="530">+GD62*1/(1+GE61)</f>
        <v>4.5686049219799234E-2</v>
      </c>
      <c r="GF62" s="254">
        <f t="shared" ref="GF62" ca="1" si="531">+GE62*1/(1+GF61)</f>
        <v>4.5686049219799234E-2</v>
      </c>
      <c r="GG62" s="254">
        <f t="shared" ref="GG62" ca="1" si="532">+GF62*1/(1+GG61)</f>
        <v>4.5686049219799234E-2</v>
      </c>
      <c r="GH62" s="254">
        <f t="shared" ref="GH62" ca="1" si="533">+GG62*1/(1+GH61)</f>
        <v>4.5686049219799234E-2</v>
      </c>
      <c r="GI62" s="254">
        <f t="shared" ref="GI62" ca="1" si="534">+GH62*1/(1+GI61)</f>
        <v>4.5686049219799234E-2</v>
      </c>
      <c r="GJ62" s="254">
        <f t="shared" ref="GJ62" ca="1" si="535">+GI62*1/(1+GJ61)</f>
        <v>4.5686049219799234E-2</v>
      </c>
      <c r="GK62" s="254">
        <f t="shared" ref="GK62" ca="1" si="536">+GJ62*1/(1+GK61)</f>
        <v>4.5686049219799234E-2</v>
      </c>
      <c r="GL62" s="254">
        <f t="shared" ref="GL62" ca="1" si="537">+GK62*1/(1+GL61)</f>
        <v>4.5686049219799234E-2</v>
      </c>
      <c r="GM62" s="254">
        <f t="shared" ref="GM62" ca="1" si="538">+GL62*1/(1+GM61)</f>
        <v>4.5686049219799234E-2</v>
      </c>
      <c r="GN62" s="254">
        <f t="shared" ref="GN62" ca="1" si="539">+GM62*1/(1+GN61)</f>
        <v>4.5686049219799234E-2</v>
      </c>
      <c r="GO62" s="254">
        <f t="shared" ref="GO62" ca="1" si="540">+GN62*1/(1+GO61)</f>
        <v>4.5686049219799234E-2</v>
      </c>
      <c r="GP62" s="254">
        <f t="shared" ref="GP62" ca="1" si="541">+GO62*1/(1+GP61)</f>
        <v>4.5686049219799234E-2</v>
      </c>
      <c r="GQ62" s="254">
        <f t="shared" ref="GQ62" ca="1" si="542">+GP62*1/(1+GQ61)</f>
        <v>4.5686049219799234E-2</v>
      </c>
      <c r="GR62" s="254">
        <f t="shared" ref="GR62" ca="1" si="543">+GQ62*1/(1+GR61)</f>
        <v>4.5686049219799234E-2</v>
      </c>
      <c r="GS62" s="254">
        <f t="shared" ref="GS62" ca="1" si="544">+GR62*1/(1+GS61)</f>
        <v>4.5686049219799234E-2</v>
      </c>
      <c r="GT62" s="254">
        <f t="shared" ref="GT62" ca="1" si="545">+GS62*1/(1+GT61)</f>
        <v>4.5686049219799234E-2</v>
      </c>
      <c r="GU62" s="254">
        <f t="shared" ref="GU62" ca="1" si="546">+GT62*1/(1+GU61)</f>
        <v>4.5686049219799234E-2</v>
      </c>
      <c r="GV62" s="254">
        <f t="shared" ref="GV62" ca="1" si="547">+GU62*1/(1+GV61)</f>
        <v>4.5686049219799234E-2</v>
      </c>
      <c r="GW62" s="254">
        <f t="shared" ref="GW62" ca="1" si="548">+GV62*1/(1+GW61)</f>
        <v>4.5686049219799234E-2</v>
      </c>
      <c r="GX62" s="254">
        <f t="shared" ref="GX62" ca="1" si="549">+GW62*1/(1+GX61)</f>
        <v>4.5686049219799234E-2</v>
      </c>
      <c r="GY62" s="254">
        <f t="shared" ref="GY62" ca="1" si="550">+GX62*1/(1+GY61)</f>
        <v>4.5686049219799234E-2</v>
      </c>
      <c r="GZ62" s="254">
        <f t="shared" ref="GZ62" ca="1" si="551">+GY62*1/(1+GZ61)</f>
        <v>4.5686049219799234E-2</v>
      </c>
      <c r="HA62" s="254">
        <f t="shared" ref="HA62" ca="1" si="552">+GZ62*1/(1+HA61)</f>
        <v>4.5686049219799234E-2</v>
      </c>
      <c r="HB62" s="254">
        <f t="shared" ref="HB62" ca="1" si="553">+HA62*1/(1+HB61)</f>
        <v>4.5686049219799234E-2</v>
      </c>
      <c r="HC62" s="254">
        <f t="shared" ref="HC62" ca="1" si="554">+HB62*1/(1+HC61)</f>
        <v>4.5686049219799234E-2</v>
      </c>
      <c r="HD62" s="254">
        <f t="shared" ref="HD62" ca="1" si="555">+HC62*1/(1+HD61)</f>
        <v>4.5686049219799234E-2</v>
      </c>
      <c r="HE62" s="254">
        <f t="shared" ref="HE62" ca="1" si="556">+HD62*1/(1+HE61)</f>
        <v>4.5686049219799234E-2</v>
      </c>
      <c r="HF62" s="254">
        <f t="shared" ref="HF62" ca="1" si="557">+HE62*1/(1+HF61)</f>
        <v>4.5686049219799234E-2</v>
      </c>
      <c r="HG62" s="254">
        <f t="shared" ref="HG62" ca="1" si="558">+HF62*1/(1+HG61)</f>
        <v>4.5686049219799234E-2</v>
      </c>
      <c r="HH62" s="254">
        <f t="shared" ref="HH62" ca="1" si="559">+HG62*1/(1+HH61)</f>
        <v>4.5686049219799234E-2</v>
      </c>
      <c r="HI62" s="254">
        <f t="shared" ref="HI62" ca="1" si="560">+HH62*1/(1+HI61)</f>
        <v>4.5686049219799234E-2</v>
      </c>
      <c r="HJ62" s="254">
        <f t="shared" ref="HJ62" ca="1" si="561">+HI62*1/(1+HJ61)</f>
        <v>4.5686049219799234E-2</v>
      </c>
      <c r="HK62" s="254">
        <f t="shared" ref="HK62" ca="1" si="562">+HJ62*1/(1+HK61)</f>
        <v>4.5686049219799234E-2</v>
      </c>
      <c r="HL62" s="254">
        <f t="shared" ref="HL62" ca="1" si="563">+HK62*1/(1+HL61)</f>
        <v>4.5686049219799234E-2</v>
      </c>
      <c r="HM62" s="254">
        <f t="shared" ref="HM62" ca="1" si="564">+HL62*1/(1+HM61)</f>
        <v>4.5686049219799234E-2</v>
      </c>
      <c r="HN62" s="254">
        <f t="shared" ref="HN62" ca="1" si="565">+HM62*1/(1+HN61)</f>
        <v>4.5686049219799234E-2</v>
      </c>
      <c r="HO62" s="254">
        <f t="shared" ref="HO62" ca="1" si="566">+HN62*1/(1+HO61)</f>
        <v>4.5686049219799234E-2</v>
      </c>
      <c r="HP62" s="254">
        <f t="shared" ref="HP62" ca="1" si="567">+HO62*1/(1+HP61)</f>
        <v>4.5686049219799234E-2</v>
      </c>
      <c r="HQ62" s="254">
        <f t="shared" ref="HQ62" ca="1" si="568">+HP62*1/(1+HQ61)</f>
        <v>4.5686049219799234E-2</v>
      </c>
      <c r="HR62" s="254">
        <f t="shared" ref="HR62" ca="1" si="569">+HQ62*1/(1+HR61)</f>
        <v>4.5686049219799234E-2</v>
      </c>
      <c r="HS62" s="254">
        <f t="shared" ref="HS62" ca="1" si="570">+HR62*1/(1+HS61)</f>
        <v>4.5686049219799234E-2</v>
      </c>
      <c r="HT62" s="254">
        <f t="shared" ref="HT62" ca="1" si="571">+HS62*1/(1+HT61)</f>
        <v>4.5686049219799234E-2</v>
      </c>
      <c r="HU62" s="254">
        <f t="shared" ref="HU62" ca="1" si="572">+HT62*1/(1+HU61)</f>
        <v>4.5686049219799234E-2</v>
      </c>
      <c r="HV62" s="254">
        <f t="shared" ref="HV62" ca="1" si="573">+HU62*1/(1+HV61)</f>
        <v>4.5686049219799234E-2</v>
      </c>
      <c r="HW62" s="254">
        <f t="shared" ref="HW62" ca="1" si="574">+HV62*1/(1+HW61)</f>
        <v>4.5686049219799234E-2</v>
      </c>
      <c r="HX62" s="254">
        <f t="shared" ref="HX62" ca="1" si="575">+HW62*1/(1+HX61)</f>
        <v>4.5686049219799234E-2</v>
      </c>
      <c r="HY62" s="254">
        <f t="shared" ref="HY62" ca="1" si="576">+HX62*1/(1+HY61)</f>
        <v>4.5686049219799234E-2</v>
      </c>
      <c r="HZ62" s="254">
        <f t="shared" ref="HZ62" ca="1" si="577">+HY62*1/(1+HZ61)</f>
        <v>4.5686049219799234E-2</v>
      </c>
      <c r="IA62" s="254">
        <f t="shared" ref="IA62" ca="1" si="578">+HZ62*1/(1+IA61)</f>
        <v>4.5686049219799234E-2</v>
      </c>
      <c r="IB62" s="254">
        <f t="shared" ref="IB62" ca="1" si="579">+IA62*1/(1+IB61)</f>
        <v>4.5686049219799234E-2</v>
      </c>
      <c r="IC62" s="254">
        <f t="shared" ref="IC62" ca="1" si="580">+IB62*1/(1+IC61)</f>
        <v>4.5686049219799234E-2</v>
      </c>
      <c r="ID62" s="254">
        <f t="shared" ref="ID62" ca="1" si="581">+IC62*1/(1+ID61)</f>
        <v>4.5686049219799234E-2</v>
      </c>
      <c r="IE62" s="254">
        <f t="shared" ref="IE62" ca="1" si="582">+ID62*1/(1+IE61)</f>
        <v>4.5686049219799234E-2</v>
      </c>
      <c r="IF62" s="254">
        <f t="shared" ref="IF62" ca="1" si="583">+IE62*1/(1+IF61)</f>
        <v>4.5686049219799234E-2</v>
      </c>
      <c r="IG62" s="254">
        <f t="shared" ref="IG62" ca="1" si="584">+IF62*1/(1+IG61)</f>
        <v>4.5686049219799234E-2</v>
      </c>
      <c r="IH62" s="254">
        <f t="shared" ref="IH62" ca="1" si="585">+IG62*1/(1+IH61)</f>
        <v>4.5686049219799234E-2</v>
      </c>
      <c r="II62" s="254">
        <f t="shared" ref="II62" ca="1" si="586">+IH62*1/(1+II61)</f>
        <v>4.5686049219799234E-2</v>
      </c>
      <c r="IJ62" s="254">
        <f t="shared" ref="IJ62" ca="1" si="587">+II62*1/(1+IJ61)</f>
        <v>4.5686049219799234E-2</v>
      </c>
      <c r="IK62" s="254">
        <f t="shared" ref="IK62" ca="1" si="588">+IJ62*1/(1+IK61)</f>
        <v>4.5686049219799234E-2</v>
      </c>
      <c r="IL62" s="254">
        <f t="shared" ref="IL62" ca="1" si="589">+IK62*1/(1+IL61)</f>
        <v>4.5686049219799234E-2</v>
      </c>
      <c r="IM62" s="254">
        <f t="shared" ref="IM62" ca="1" si="590">+IL62*1/(1+IM61)</f>
        <v>4.5686049219799234E-2</v>
      </c>
      <c r="IN62" s="254">
        <f t="shared" ref="IN62" ca="1" si="591">+IM62*1/(1+IN61)</f>
        <v>4.5686049219799234E-2</v>
      </c>
      <c r="IO62" s="254">
        <f t="shared" ref="IO62" ca="1" si="592">+IN62*1/(1+IO61)</f>
        <v>4.5686049219799234E-2</v>
      </c>
      <c r="IP62" s="254">
        <f t="shared" ref="IP62" ca="1" si="593">+IO62*1/(1+IP61)</f>
        <v>4.5686049219799234E-2</v>
      </c>
      <c r="IQ62" s="254">
        <f t="shared" ref="IQ62" ca="1" si="594">+IP62*1/(1+IQ61)</f>
        <v>4.5686049219799234E-2</v>
      </c>
      <c r="IR62" s="254">
        <f t="shared" ref="IR62" ca="1" si="595">+IQ62*1/(1+IR61)</f>
        <v>4.5686049219799234E-2</v>
      </c>
      <c r="IS62" s="254">
        <f t="shared" ref="IS62" ca="1" si="596">+IR62*1/(1+IS61)</f>
        <v>4.5686049219799234E-2</v>
      </c>
      <c r="IT62" s="254">
        <f t="shared" ref="IT62" ca="1" si="597">+IS62*1/(1+IT61)</f>
        <v>4.5686049219799234E-2</v>
      </c>
      <c r="IU62" s="254">
        <f t="shared" ref="IU62" ca="1" si="598">+IT62*1/(1+IU61)</f>
        <v>4.5686049219799234E-2</v>
      </c>
      <c r="IV62" s="254">
        <f t="shared" ref="IV62" ca="1" si="599">+IU62*1/(1+IV61)</f>
        <v>4.5686049219799234E-2</v>
      </c>
      <c r="IW62" s="254">
        <f t="shared" ref="IW62" ca="1" si="600">+IV62*1/(1+IW61)</f>
        <v>4.5686049219799234E-2</v>
      </c>
      <c r="IX62" s="254">
        <f t="shared" ref="IX62" ca="1" si="601">+IW62*1/(1+IX61)</f>
        <v>4.5686049219799234E-2</v>
      </c>
      <c r="IY62" s="254">
        <f t="shared" ref="IY62" ca="1" si="602">+IX62*1/(1+IY61)</f>
        <v>4.5686049219799234E-2</v>
      </c>
      <c r="IZ62" s="254">
        <f t="shared" ref="IZ62" ca="1" si="603">+IY62*1/(1+IZ61)</f>
        <v>4.5686049219799234E-2</v>
      </c>
      <c r="JA62" s="254">
        <f t="shared" ref="JA62" ca="1" si="604">+IZ62*1/(1+JA61)</f>
        <v>4.5686049219799234E-2</v>
      </c>
      <c r="JB62" s="254">
        <f t="shared" ref="JB62" ca="1" si="605">+JA62*1/(1+JB61)</f>
        <v>4.5686049219799234E-2</v>
      </c>
      <c r="JC62" s="254">
        <f t="shared" ref="JC62" ca="1" si="606">+JB62*1/(1+JC61)</f>
        <v>4.5686049219799234E-2</v>
      </c>
      <c r="JD62" s="254">
        <f t="shared" ref="JD62" ca="1" si="607">+JC62*1/(1+JD61)</f>
        <v>4.5686049219799234E-2</v>
      </c>
      <c r="JE62" s="254">
        <f t="shared" ref="JE62" ca="1" si="608">+JD62*1/(1+JE61)</f>
        <v>4.5686049219799234E-2</v>
      </c>
      <c r="JF62" s="254">
        <f t="shared" ref="JF62" ca="1" si="609">+JE62*1/(1+JF61)</f>
        <v>4.5686049219799234E-2</v>
      </c>
      <c r="JG62" s="254">
        <f t="shared" ref="JG62" ca="1" si="610">+JF62*1/(1+JG61)</f>
        <v>4.5686049219799234E-2</v>
      </c>
      <c r="JH62" s="254">
        <f t="shared" ref="JH62" ca="1" si="611">+JG62*1/(1+JH61)</f>
        <v>4.5686049219799234E-2</v>
      </c>
      <c r="JI62" s="254">
        <f t="shared" ref="JI62" ca="1" si="612">+JH62*1/(1+JI61)</f>
        <v>4.5686049219799234E-2</v>
      </c>
      <c r="JJ62" s="254">
        <f t="shared" ref="JJ62" ca="1" si="613">+JI62*1/(1+JJ61)</f>
        <v>4.5686049219799234E-2</v>
      </c>
      <c r="JK62" s="254">
        <f t="shared" ref="JK62" ca="1" si="614">+JJ62*1/(1+JK61)</f>
        <v>4.5686049219799234E-2</v>
      </c>
      <c r="JL62" s="254">
        <f t="shared" ref="JL62" ca="1" si="615">+JK62*1/(1+JL61)</f>
        <v>4.5686049219799234E-2</v>
      </c>
      <c r="JM62" s="254">
        <f t="shared" ref="JM62" ca="1" si="616">+JL62*1/(1+JM61)</f>
        <v>4.5686049219799234E-2</v>
      </c>
      <c r="JN62" s="254">
        <f t="shared" ref="JN62" ca="1" si="617">+JM62*1/(1+JN61)</f>
        <v>4.5686049219799234E-2</v>
      </c>
      <c r="JO62" s="254">
        <f t="shared" ref="JO62" ca="1" si="618">+JN62*1/(1+JO61)</f>
        <v>4.5686049219799234E-2</v>
      </c>
      <c r="JP62" s="254">
        <f t="shared" ref="JP62" ca="1" si="619">+JO62*1/(1+JP61)</f>
        <v>4.5686049219799234E-2</v>
      </c>
      <c r="JQ62" s="254">
        <f t="shared" ref="JQ62" ca="1" si="620">+JP62*1/(1+JQ61)</f>
        <v>4.5686049219799234E-2</v>
      </c>
      <c r="JR62" s="254">
        <f t="shared" ref="JR62" ca="1" si="621">+JQ62*1/(1+JR61)</f>
        <v>4.5686049219799234E-2</v>
      </c>
      <c r="JS62" s="254">
        <f t="shared" ref="JS62" ca="1" si="622">+JR62*1/(1+JS61)</f>
        <v>4.5686049219799234E-2</v>
      </c>
      <c r="JT62" s="254">
        <f t="shared" ref="JT62" ca="1" si="623">+JS62*1/(1+JT61)</f>
        <v>4.5686049219799234E-2</v>
      </c>
      <c r="JU62" s="254">
        <f t="shared" ref="JU62" ca="1" si="624">+JT62*1/(1+JU61)</f>
        <v>4.5686049219799234E-2</v>
      </c>
      <c r="JV62" s="254">
        <f t="shared" ref="JV62" ca="1" si="625">+JU62*1/(1+JV61)</f>
        <v>4.5686049219799234E-2</v>
      </c>
      <c r="JW62" s="254">
        <f t="shared" ref="JW62" ca="1" si="626">+JV62*1/(1+JW61)</f>
        <v>4.5686049219799234E-2</v>
      </c>
      <c r="JX62" s="254">
        <f t="shared" ref="JX62" ca="1" si="627">+JW62*1/(1+JX61)</f>
        <v>4.5686049219799234E-2</v>
      </c>
      <c r="JY62" s="254">
        <f t="shared" ref="JY62" ca="1" si="628">+JX62*1/(1+JY61)</f>
        <v>4.5686049219799234E-2</v>
      </c>
      <c r="JZ62" s="254">
        <f t="shared" ref="JZ62" ca="1" si="629">+JY62*1/(1+JZ61)</f>
        <v>4.5686049219799234E-2</v>
      </c>
      <c r="KA62" s="254">
        <f t="shared" ref="KA62" ca="1" si="630">+JZ62*1/(1+KA61)</f>
        <v>4.5686049219799234E-2</v>
      </c>
      <c r="KB62" s="254">
        <f t="shared" ref="KB62" ca="1" si="631">+KA62*1/(1+KB61)</f>
        <v>4.5686049219799234E-2</v>
      </c>
      <c r="KC62" s="254">
        <f t="shared" ref="KC62" ca="1" si="632">+KB62*1/(1+KC61)</f>
        <v>4.5686049219799234E-2</v>
      </c>
      <c r="KD62" s="254">
        <f t="shared" ref="KD62" ca="1" si="633">+KC62*1/(1+KD61)</f>
        <v>4.5686049219799234E-2</v>
      </c>
      <c r="KE62" s="254">
        <f t="shared" ref="KE62" ca="1" si="634">+KD62*1/(1+KE61)</f>
        <v>4.5686049219799234E-2</v>
      </c>
      <c r="KF62" s="254">
        <f t="shared" ref="KF62" ca="1" si="635">+KE62*1/(1+KF61)</f>
        <v>4.5686049219799234E-2</v>
      </c>
      <c r="KG62" s="254">
        <f t="shared" ref="KG62" ca="1" si="636">+KF62*1/(1+KG61)</f>
        <v>4.5686049219799234E-2</v>
      </c>
      <c r="KH62" s="254">
        <f t="shared" ref="KH62" ca="1" si="637">+KG62*1/(1+KH61)</f>
        <v>4.5686049219799234E-2</v>
      </c>
      <c r="KI62" s="254">
        <f t="shared" ref="KI62" ca="1" si="638">+KH62*1/(1+KI61)</f>
        <v>4.5686049219799234E-2</v>
      </c>
      <c r="KJ62" s="254">
        <f t="shared" ref="KJ62" ca="1" si="639">+KI62*1/(1+KJ61)</f>
        <v>4.5686049219799234E-2</v>
      </c>
      <c r="KK62" s="254">
        <f t="shared" ref="KK62" ca="1" si="640">+KJ62*1/(1+KK61)</f>
        <v>4.5686049219799234E-2</v>
      </c>
      <c r="KL62" s="254">
        <f t="shared" ref="KL62" ca="1" si="641">+KK62*1/(1+KL61)</f>
        <v>4.5686049219799234E-2</v>
      </c>
      <c r="KM62" s="254">
        <f t="shared" ref="KM62" ca="1" si="642">+KL62*1/(1+KM61)</f>
        <v>4.5686049219799234E-2</v>
      </c>
      <c r="KN62" s="254">
        <f t="shared" ref="KN62" ca="1" si="643">+KM62*1/(1+KN61)</f>
        <v>4.5686049219799234E-2</v>
      </c>
      <c r="KO62" s="254">
        <f t="shared" ref="KO62" ca="1" si="644">+KN62*1/(1+KO61)</f>
        <v>4.5686049219799234E-2</v>
      </c>
      <c r="KP62" s="254">
        <f t="shared" ref="KP62" ca="1" si="645">+KO62*1/(1+KP61)</f>
        <v>4.5686049219799234E-2</v>
      </c>
      <c r="KQ62" s="254">
        <f t="shared" ref="KQ62" ca="1" si="646">+KP62*1/(1+KQ61)</f>
        <v>4.5686049219799234E-2</v>
      </c>
      <c r="KR62" s="254">
        <f t="shared" ref="KR62" ca="1" si="647">+KQ62*1/(1+KR61)</f>
        <v>4.5686049219799234E-2</v>
      </c>
      <c r="KS62" s="254">
        <f t="shared" ref="KS62" ca="1" si="648">+KR62*1/(1+KS61)</f>
        <v>4.5686049219799234E-2</v>
      </c>
      <c r="KT62" s="254">
        <f t="shared" ref="KT62" ca="1" si="649">+KS62*1/(1+KT61)</f>
        <v>4.5686049219799234E-2</v>
      </c>
      <c r="KU62" s="254">
        <f t="shared" ref="KU62" ca="1" si="650">+KT62*1/(1+KU61)</f>
        <v>4.5686049219799234E-2</v>
      </c>
      <c r="KV62" s="254">
        <f t="shared" ref="KV62" ca="1" si="651">+KU62*1/(1+KV61)</f>
        <v>4.5686049219799234E-2</v>
      </c>
      <c r="KW62" s="254">
        <f t="shared" ref="KW62" ca="1" si="652">+KV62*1/(1+KW61)</f>
        <v>4.5686049219799234E-2</v>
      </c>
      <c r="KX62" s="254">
        <f t="shared" ref="KX62" ca="1" si="653">+KW62*1/(1+KX61)</f>
        <v>4.5686049219799234E-2</v>
      </c>
      <c r="KY62" s="254">
        <f t="shared" ref="KY62" ca="1" si="654">+KX62*1/(1+KY61)</f>
        <v>4.5686049219799234E-2</v>
      </c>
      <c r="KZ62" s="254">
        <f t="shared" ref="KZ62" ca="1" si="655">+KY62*1/(1+KZ61)</f>
        <v>4.5686049219799234E-2</v>
      </c>
      <c r="LA62" s="254">
        <f t="shared" ref="LA62" ca="1" si="656">+KZ62*1/(1+LA61)</f>
        <v>4.5686049219799234E-2</v>
      </c>
      <c r="LB62" s="254">
        <f t="shared" ref="LB62" ca="1" si="657">+LA62*1/(1+LB61)</f>
        <v>4.5686049219799234E-2</v>
      </c>
      <c r="LC62" s="254">
        <f t="shared" ref="LC62" ca="1" si="658">+LB62*1/(1+LC61)</f>
        <v>4.5686049219799234E-2</v>
      </c>
      <c r="LD62" s="254">
        <f t="shared" ref="LD62" ca="1" si="659">+LC62*1/(1+LD61)</f>
        <v>4.5686049219799234E-2</v>
      </c>
      <c r="LE62" s="254">
        <f t="shared" ref="LE62" ca="1" si="660">+LD62*1/(1+LE61)</f>
        <v>4.5686049219799234E-2</v>
      </c>
      <c r="LF62" s="254">
        <f t="shared" ref="LF62" ca="1" si="661">+LE62*1/(1+LF61)</f>
        <v>4.5686049219799234E-2</v>
      </c>
      <c r="LG62" s="254">
        <f t="shared" ref="LG62" ca="1" si="662">+LF62*1/(1+LG61)</f>
        <v>4.5686049219799234E-2</v>
      </c>
      <c r="LH62" s="254">
        <f t="shared" ref="LH62" ca="1" si="663">+LG62*1/(1+LH61)</f>
        <v>4.5686049219799234E-2</v>
      </c>
      <c r="LI62" s="254">
        <f t="shared" ref="LI62" ca="1" si="664">+LH62*1/(1+LI61)</f>
        <v>4.5686049219799234E-2</v>
      </c>
      <c r="LJ62" s="254">
        <f t="shared" ref="LJ62" ca="1" si="665">+LI62*1/(1+LJ61)</f>
        <v>4.5686049219799234E-2</v>
      </c>
      <c r="LK62" s="254">
        <f t="shared" ref="LK62" ca="1" si="666">+LJ62*1/(1+LK61)</f>
        <v>4.5686049219799234E-2</v>
      </c>
      <c r="LL62" s="254">
        <f t="shared" ref="LL62" ca="1" si="667">+LK62*1/(1+LL61)</f>
        <v>4.5686049219799234E-2</v>
      </c>
      <c r="LM62" s="254">
        <f t="shared" ref="LM62" ca="1" si="668">+LL62*1/(1+LM61)</f>
        <v>4.5686049219799234E-2</v>
      </c>
      <c r="LN62" s="254">
        <f t="shared" ref="LN62" ca="1" si="669">+LM62*1/(1+LN61)</f>
        <v>4.5686049219799234E-2</v>
      </c>
      <c r="LO62" s="254">
        <f t="shared" ref="LO62" ca="1" si="670">+LN62*1/(1+LO61)</f>
        <v>4.5686049219799234E-2</v>
      </c>
      <c r="LP62" s="254">
        <f t="shared" ref="LP62" ca="1" si="671">+LO62*1/(1+LP61)</f>
        <v>4.5686049219799234E-2</v>
      </c>
      <c r="LQ62" s="254">
        <f t="shared" ref="LQ62" ca="1" si="672">+LP62*1/(1+LQ61)</f>
        <v>4.5686049219799234E-2</v>
      </c>
      <c r="LR62" s="254">
        <f t="shared" ref="LR62" ca="1" si="673">+LQ62*1/(1+LR61)</f>
        <v>4.5686049219799234E-2</v>
      </c>
      <c r="LS62" s="254">
        <f t="shared" ref="LS62" ca="1" si="674">+LR62*1/(1+LS61)</f>
        <v>4.5686049219799234E-2</v>
      </c>
      <c r="LT62" s="254">
        <f t="shared" ref="LT62" ca="1" si="675">+LS62*1/(1+LT61)</f>
        <v>4.5686049219799234E-2</v>
      </c>
      <c r="LU62" s="254">
        <f t="shared" ref="LU62" ca="1" si="676">+LT62*1/(1+LU61)</f>
        <v>4.5686049219799234E-2</v>
      </c>
      <c r="LV62" s="254">
        <f t="shared" ref="LV62" ca="1" si="677">+LU62*1/(1+LV61)</f>
        <v>4.5686049219799234E-2</v>
      </c>
      <c r="LW62" s="254">
        <f t="shared" ref="LW62" ca="1" si="678">+LV62*1/(1+LW61)</f>
        <v>4.5686049219799234E-2</v>
      </c>
      <c r="LX62" s="254">
        <f t="shared" ref="LX62" ca="1" si="679">+LW62*1/(1+LX61)</f>
        <v>4.5686049219799234E-2</v>
      </c>
      <c r="LY62" s="254">
        <f t="shared" ref="LY62" ca="1" si="680">+LX62*1/(1+LY61)</f>
        <v>4.5686049219799234E-2</v>
      </c>
      <c r="LZ62" s="254">
        <f t="shared" ref="LZ62" ca="1" si="681">+LY62*1/(1+LZ61)</f>
        <v>4.5686049219799234E-2</v>
      </c>
      <c r="MA62" s="254">
        <f t="shared" ref="MA62" ca="1" si="682">+LZ62*1/(1+MA61)</f>
        <v>4.5686049219799234E-2</v>
      </c>
      <c r="MB62" s="254">
        <f t="shared" ref="MB62" ca="1" si="683">+MA62*1/(1+MB61)</f>
        <v>4.5686049219799234E-2</v>
      </c>
      <c r="MC62" s="254">
        <f t="shared" ref="MC62" ca="1" si="684">+MB62*1/(1+MC61)</f>
        <v>4.5686049219799234E-2</v>
      </c>
      <c r="MD62" s="254">
        <f t="shared" ref="MD62" ca="1" si="685">+MC62*1/(1+MD61)</f>
        <v>4.5686049219799234E-2</v>
      </c>
      <c r="ME62" s="254">
        <f t="shared" ref="ME62" ca="1" si="686">+MD62*1/(1+ME61)</f>
        <v>4.5686049219799234E-2</v>
      </c>
      <c r="MF62" s="254">
        <f t="shared" ref="MF62" ca="1" si="687">+ME62*1/(1+MF61)</f>
        <v>4.5686049219799234E-2</v>
      </c>
      <c r="MG62" s="254">
        <f t="shared" ref="MG62" ca="1" si="688">+MF62*1/(1+MG61)</f>
        <v>4.5686049219799234E-2</v>
      </c>
      <c r="MH62" s="254">
        <f t="shared" ref="MH62" ca="1" si="689">+MG62*1/(1+MH61)</f>
        <v>4.5686049219799234E-2</v>
      </c>
      <c r="MI62" s="254">
        <f t="shared" ref="MI62" ca="1" si="690">+MH62*1/(1+MI61)</f>
        <v>4.5686049219799234E-2</v>
      </c>
      <c r="MJ62" s="254">
        <f t="shared" ref="MJ62" ca="1" si="691">+MI62*1/(1+MJ61)</f>
        <v>4.5686049219799234E-2</v>
      </c>
      <c r="MK62" s="254">
        <f t="shared" ref="MK62" ca="1" si="692">+MJ62*1/(1+MK61)</f>
        <v>4.5686049219799234E-2</v>
      </c>
      <c r="ML62" s="254">
        <f t="shared" ref="ML62" ca="1" si="693">+MK62*1/(1+ML61)</f>
        <v>4.5686049219799234E-2</v>
      </c>
      <c r="MM62" s="254">
        <f t="shared" ref="MM62" ca="1" si="694">+ML62*1/(1+MM61)</f>
        <v>4.5686049219799234E-2</v>
      </c>
      <c r="MN62" s="254">
        <f t="shared" ref="MN62" ca="1" si="695">+MM62*1/(1+MN61)</f>
        <v>4.5686049219799234E-2</v>
      </c>
      <c r="MO62" s="254">
        <f t="shared" ref="MO62" ca="1" si="696">+MN62*1/(1+MO61)</f>
        <v>4.5686049219799234E-2</v>
      </c>
      <c r="MP62" s="254">
        <f t="shared" ref="MP62" ca="1" si="697">+MO62*1/(1+MP61)</f>
        <v>4.5686049219799234E-2</v>
      </c>
      <c r="MQ62" s="254">
        <f t="shared" ref="MQ62" ca="1" si="698">+MP62*1/(1+MQ61)</f>
        <v>4.5686049219799234E-2</v>
      </c>
      <c r="MR62" s="254">
        <f t="shared" ref="MR62" ca="1" si="699">+MQ62*1/(1+MR61)</f>
        <v>4.5686049219799234E-2</v>
      </c>
      <c r="MS62" s="254">
        <f t="shared" ref="MS62" ca="1" si="700">+MR62*1/(1+MS61)</f>
        <v>4.5686049219799234E-2</v>
      </c>
    </row>
    <row r="63" spans="3:357" x14ac:dyDescent="0.2">
      <c r="E63" s="23"/>
      <c r="F63" s="23"/>
    </row>
    <row r="64" spans="3:357" x14ac:dyDescent="0.2">
      <c r="C64" s="20" t="s">
        <v>452</v>
      </c>
      <c r="F64" s="23" t="str">
        <f ca="1">+Scen!$F$32</f>
        <v>'000CAN$</v>
      </c>
      <c r="G64" s="58">
        <f ca="1">SUM(K64:MS64)</f>
        <v>1226655.5241129501</v>
      </c>
      <c r="J64" s="43"/>
      <c r="K64" s="33">
        <f ca="1">XNPV($E$51,K58:$MS58,K$7:$MS$7)*K14</f>
        <v>0</v>
      </c>
      <c r="L64" s="33">
        <f ca="1">XNPV($E$51,L58:$MS58,L$7:$MS$7)*L14</f>
        <v>0</v>
      </c>
      <c r="M64" s="33">
        <f ca="1">XNPV($E$51,M58:$MS58,M$7:$MS$7)*M14</f>
        <v>0</v>
      </c>
      <c r="N64" s="33">
        <f ca="1">XNPV($E$51,N58:$MS58,N$7:$MS$7)*N14</f>
        <v>0</v>
      </c>
      <c r="O64" s="33">
        <f ca="1">XNPV($E$51,O58:$MS58,O$7:$MS$7)*O14</f>
        <v>0</v>
      </c>
      <c r="P64" s="33">
        <f ca="1">XNPV($E$51,P58:$MS58,P$7:$MS$7)*P14</f>
        <v>0</v>
      </c>
      <c r="Q64" s="33">
        <f ca="1">XNPV($E$51,Q58:$MS58,Q$7:$MS$7)*Q14</f>
        <v>1226655.5241129501</v>
      </c>
      <c r="R64" s="33">
        <f ca="1">XNPV($E$51,R58:$MS58,R$7:$MS$7)*R14</f>
        <v>0</v>
      </c>
      <c r="S64" s="33">
        <f ca="1">XNPV($E$51,S58:$MS58,S$7:$MS$7)*S14</f>
        <v>0</v>
      </c>
      <c r="T64" s="33">
        <f ca="1">XNPV($E$51,T58:$MS58,T$7:$MS$7)*T14</f>
        <v>0</v>
      </c>
      <c r="U64" s="33">
        <f ca="1">XNPV($E$51,U58:$MS58,U$7:$MS$7)*U14</f>
        <v>0</v>
      </c>
      <c r="V64" s="33">
        <f ca="1">XNPV($E$51,V58:$MS58,V$7:$MS$7)*V14</f>
        <v>0</v>
      </c>
      <c r="W64" s="33">
        <f ca="1">XNPV($E$51,W58:$MS58,W$7:$MS$7)*W14</f>
        <v>0</v>
      </c>
      <c r="X64" s="33">
        <f ca="1">XNPV($E$51,X58:$MS58,X$7:$MS$7)*X14</f>
        <v>0</v>
      </c>
      <c r="Y64" s="33">
        <f ca="1">XNPV($E$51,Y58:$MS58,Y$7:$MS$7)*Y14</f>
        <v>0</v>
      </c>
      <c r="Z64" s="33">
        <f ca="1">XNPV($E$51,Z58:$MS58,Z$7:$MS$7)*Z14</f>
        <v>0</v>
      </c>
      <c r="AA64" s="33">
        <f ca="1">XNPV($E$51,AA58:$MS58,AA$7:$MS$7)*AA14</f>
        <v>0</v>
      </c>
      <c r="AB64" s="33">
        <f ca="1">XNPV($E$51,AB58:$MS58,AB$7:$MS$7)*AB14</f>
        <v>0</v>
      </c>
      <c r="AC64" s="33">
        <f ca="1">XNPV($E$51,AC58:$MS58,AC$7:$MS$7)*AC14</f>
        <v>0</v>
      </c>
      <c r="AD64" s="33">
        <f ca="1">XNPV($E$51,AD58:$MS58,AD$7:$MS$7)*AD14</f>
        <v>0</v>
      </c>
      <c r="AE64" s="33">
        <f ca="1">XNPV($E$51,AE58:$MS58,AE$7:$MS$7)*AE14</f>
        <v>0</v>
      </c>
      <c r="AF64" s="33">
        <f ca="1">XNPV($E$51,AF58:$MS58,AF$7:$MS$7)*AF14</f>
        <v>0</v>
      </c>
      <c r="AG64" s="33">
        <f ca="1">XNPV($E$51,AG58:$MS58,AG$7:$MS$7)*AG14</f>
        <v>0</v>
      </c>
      <c r="AH64" s="33">
        <f ca="1">XNPV($E$51,AH58:$MS58,AH$7:$MS$7)*AH14</f>
        <v>0</v>
      </c>
      <c r="AI64" s="33">
        <f ca="1">XNPV($E$51,AI58:$MS58,AI$7:$MS$7)*AI14</f>
        <v>0</v>
      </c>
      <c r="AJ64" s="33">
        <f ca="1">XNPV($E$51,AJ58:$MS58,AJ$7:$MS$7)*AJ14</f>
        <v>0</v>
      </c>
      <c r="AK64" s="33">
        <f ca="1">XNPV($E$51,AK58:$MS58,AK$7:$MS$7)*AK14</f>
        <v>0</v>
      </c>
      <c r="AL64" s="33">
        <f ca="1">XNPV($E$51,AL58:$MS58,AL$7:$MS$7)*AL14</f>
        <v>0</v>
      </c>
      <c r="AM64" s="33">
        <f ca="1">XNPV($E$51,AM58:$MS58,AM$7:$MS$7)*AM14</f>
        <v>0</v>
      </c>
      <c r="AN64" s="33">
        <f ca="1">XNPV($E$51,AN58:$MS58,AN$7:$MS$7)*AN14</f>
        <v>0</v>
      </c>
      <c r="AO64" s="33">
        <f ca="1">XNPV($E$51,AO58:$MS58,AO$7:$MS$7)*AO14</f>
        <v>0</v>
      </c>
      <c r="AP64" s="33">
        <f ca="1">XNPV($E$51,AP58:$MS58,AP$7:$MS$7)*AP14</f>
        <v>0</v>
      </c>
      <c r="AQ64" s="33">
        <f ca="1">XNPV($E$51,AQ58:$MS58,AQ$7:$MS$7)*AQ14</f>
        <v>0</v>
      </c>
      <c r="AR64" s="33">
        <f ca="1">XNPV($E$51,AR58:$MS58,AR$7:$MS$7)*AR14</f>
        <v>0</v>
      </c>
      <c r="AS64" s="33">
        <f ca="1">XNPV($E$51,AS58:$MS58,AS$7:$MS$7)*AS14</f>
        <v>0</v>
      </c>
      <c r="AT64" s="33">
        <f ca="1">XNPV($E$51,AT58:$MS58,AT$7:$MS$7)*AT14</f>
        <v>0</v>
      </c>
      <c r="AU64" s="33">
        <f ca="1">XNPV($E$51,AU58:$MS58,AU$7:$MS$7)*AU14</f>
        <v>0</v>
      </c>
      <c r="AV64" s="33">
        <f ca="1">XNPV($E$51,AV58:$MS58,AV$7:$MS$7)*AV14</f>
        <v>0</v>
      </c>
      <c r="AW64" s="33">
        <f ca="1">XNPV($E$51,AW58:$MS58,AW$7:$MS$7)*AW14</f>
        <v>0</v>
      </c>
      <c r="AX64" s="33">
        <f ca="1">XNPV($E$51,AX58:$MS58,AX$7:$MS$7)*AX14</f>
        <v>0</v>
      </c>
      <c r="AY64" s="33">
        <f ca="1">XNPV($E$51,AY58:$MS58,AY$7:$MS$7)*AY14</f>
        <v>0</v>
      </c>
      <c r="AZ64" s="33">
        <f ca="1">XNPV($E$51,AZ58:$MS58,AZ$7:$MS$7)*AZ14</f>
        <v>0</v>
      </c>
      <c r="BA64" s="33">
        <f ca="1">XNPV($E$51,BA58:$MS58,BA$7:$MS$7)*BA14</f>
        <v>0</v>
      </c>
      <c r="BB64" s="33">
        <f ca="1">XNPV($E$51,BB58:$MS58,BB$7:$MS$7)*BB14</f>
        <v>0</v>
      </c>
      <c r="BC64" s="33">
        <f ca="1">XNPV($E$51,BC58:$MS58,BC$7:$MS$7)*BC14</f>
        <v>0</v>
      </c>
      <c r="BD64" s="33">
        <f ca="1">XNPV($E$51,BD58:$MS58,BD$7:$MS$7)*BD14</f>
        <v>0</v>
      </c>
      <c r="BE64" s="33">
        <f ca="1">XNPV($E$51,BE58:$MS58,BE$7:$MS$7)*BE14</f>
        <v>0</v>
      </c>
      <c r="BF64" s="33">
        <f ca="1">XNPV($E$51,BF58:$MS58,BF$7:$MS$7)*BF14</f>
        <v>0</v>
      </c>
      <c r="BG64" s="33">
        <f ca="1">XNPV($E$51,BG58:$MS58,BG$7:$MS$7)*BG14</f>
        <v>0</v>
      </c>
      <c r="BH64" s="33">
        <f ca="1">XNPV($E$51,BH58:$MS58,BH$7:$MS$7)*BH14</f>
        <v>0</v>
      </c>
      <c r="BI64" s="33">
        <f ca="1">XNPV($E$51,BI58:$MS58,BI$7:$MS$7)*BI14</f>
        <v>0</v>
      </c>
      <c r="BJ64" s="33">
        <f ca="1">XNPV($E$51,BJ58:$MS58,BJ$7:$MS$7)*BJ14</f>
        <v>0</v>
      </c>
      <c r="BK64" s="33">
        <f ca="1">XNPV($E$51,BK58:$MS58,BK$7:$MS$7)*BK14</f>
        <v>0</v>
      </c>
      <c r="BL64" s="33">
        <f ca="1">XNPV($E$51,BL58:$MS58,BL$7:$MS$7)*BL14</f>
        <v>0</v>
      </c>
      <c r="BM64" s="33">
        <f ca="1">XNPV($E$51,BM58:$MS58,BM$7:$MS$7)*BM14</f>
        <v>0</v>
      </c>
      <c r="BN64" s="33">
        <f ca="1">XNPV($E$51,BN58:$MS58,BN$7:$MS$7)*BN14</f>
        <v>0</v>
      </c>
      <c r="BO64" s="33">
        <f ca="1">XNPV($E$51,BO58:$MS58,BO$7:$MS$7)*BO14</f>
        <v>0</v>
      </c>
      <c r="BP64" s="33">
        <f ca="1">XNPV($E$51,BP58:$MS58,BP$7:$MS$7)*BP14</f>
        <v>0</v>
      </c>
      <c r="BQ64" s="33">
        <f ca="1">XNPV($E$51,BQ58:$MS58,BQ$7:$MS$7)*BQ14</f>
        <v>0</v>
      </c>
      <c r="BR64" s="33">
        <f ca="1">XNPV($E$51,BR58:$MS58,BR$7:$MS$7)*BR14</f>
        <v>0</v>
      </c>
      <c r="BS64" s="33">
        <f ca="1">XNPV($E$51,BS58:$MS58,BS$7:$MS$7)*BS14</f>
        <v>0</v>
      </c>
      <c r="BT64" s="33">
        <f ca="1">XNPV($E$51,BT58:$MS58,BT$7:$MS$7)*BT14</f>
        <v>0</v>
      </c>
      <c r="BU64" s="33">
        <f ca="1">XNPV($E$51,BU58:$MS58,BU$7:$MS$7)*BU14</f>
        <v>0</v>
      </c>
      <c r="BV64" s="33">
        <f ca="1">XNPV($E$51,BV58:$MS58,BV$7:$MS$7)*BV14</f>
        <v>0</v>
      </c>
      <c r="BW64" s="33">
        <f ca="1">XNPV($E$51,BW58:$MS58,BW$7:$MS$7)*BW14</f>
        <v>0</v>
      </c>
      <c r="BX64" s="33">
        <f ca="1">XNPV($E$51,BX58:$MS58,BX$7:$MS$7)*BX14</f>
        <v>0</v>
      </c>
      <c r="BY64" s="33">
        <f ca="1">XNPV($E$51,BY58:$MS58,BY$7:$MS$7)*BY14</f>
        <v>0</v>
      </c>
      <c r="BZ64" s="33">
        <f ca="1">XNPV($E$51,BZ58:$MS58,BZ$7:$MS$7)*BZ14</f>
        <v>0</v>
      </c>
      <c r="CA64" s="33">
        <f ca="1">XNPV($E$51,CA58:$MS58,CA$7:$MS$7)*CA14</f>
        <v>0</v>
      </c>
      <c r="CB64" s="33">
        <f ca="1">XNPV($E$51,CB58:$MS58,CB$7:$MS$7)*CB14</f>
        <v>0</v>
      </c>
      <c r="CC64" s="33">
        <f ca="1">XNPV($E$51,CC58:$MS58,CC$7:$MS$7)*CC14</f>
        <v>0</v>
      </c>
      <c r="CD64" s="33">
        <f ca="1">XNPV($E$51,CD58:$MS58,CD$7:$MS$7)*CD14</f>
        <v>0</v>
      </c>
      <c r="CE64" s="33">
        <f ca="1">XNPV($E$51,CE58:$MS58,CE$7:$MS$7)*CE14</f>
        <v>0</v>
      </c>
      <c r="CF64" s="33">
        <f ca="1">XNPV($E$51,CF58:$MS58,CF$7:$MS$7)*CF14</f>
        <v>0</v>
      </c>
      <c r="CG64" s="33">
        <f ca="1">XNPV($E$51,CG58:$MS58,CG$7:$MS$7)*CG14</f>
        <v>0</v>
      </c>
      <c r="CH64" s="33">
        <f ca="1">XNPV($E$51,CH58:$MS58,CH$7:$MS$7)*CH14</f>
        <v>0</v>
      </c>
      <c r="CI64" s="33">
        <f ca="1">XNPV($E$51,CI58:$MS58,CI$7:$MS$7)*CI14</f>
        <v>0</v>
      </c>
      <c r="CJ64" s="33">
        <f ca="1">XNPV($E$51,CJ58:$MS58,CJ$7:$MS$7)*CJ14</f>
        <v>0</v>
      </c>
      <c r="CK64" s="33">
        <f ca="1">XNPV($E$51,CK58:$MS58,CK$7:$MS$7)*CK14</f>
        <v>0</v>
      </c>
      <c r="CL64" s="33">
        <f ca="1">XNPV($E$51,CL58:$MS58,CL$7:$MS$7)*CL14</f>
        <v>0</v>
      </c>
      <c r="CM64" s="33">
        <f ca="1">XNPV($E$51,CM58:$MS58,CM$7:$MS$7)*CM14</f>
        <v>0</v>
      </c>
      <c r="CN64" s="33">
        <f ca="1">XNPV($E$51,CN58:$MS58,CN$7:$MS$7)*CN14</f>
        <v>0</v>
      </c>
      <c r="CO64" s="33">
        <f ca="1">XNPV($E$51,CO58:$MS58,CO$7:$MS$7)*CO14</f>
        <v>0</v>
      </c>
      <c r="CP64" s="33">
        <f ca="1">XNPV($E$51,CP58:$MS58,CP$7:$MS$7)*CP14</f>
        <v>0</v>
      </c>
      <c r="CQ64" s="33">
        <f ca="1">XNPV($E$51,CQ58:$MS58,CQ$7:$MS$7)*CQ14</f>
        <v>0</v>
      </c>
      <c r="CR64" s="33">
        <f ca="1">XNPV($E$51,CR58:$MS58,CR$7:$MS$7)*CR14</f>
        <v>0</v>
      </c>
      <c r="CS64" s="33">
        <f ca="1">XNPV($E$51,CS58:$MS58,CS$7:$MS$7)*CS14</f>
        <v>0</v>
      </c>
      <c r="CT64" s="33">
        <f ca="1">XNPV($E$51,CT58:$MS58,CT$7:$MS$7)*CT14</f>
        <v>0</v>
      </c>
      <c r="CU64" s="33">
        <f ca="1">XNPV($E$51,CU58:$MS58,CU$7:$MS$7)*CU14</f>
        <v>0</v>
      </c>
      <c r="CV64" s="33">
        <f ca="1">XNPV($E$51,CV58:$MS58,CV$7:$MS$7)*CV14</f>
        <v>0</v>
      </c>
      <c r="CW64" s="33">
        <f ca="1">XNPV($E$51,CW58:$MS58,CW$7:$MS$7)*CW14</f>
        <v>0</v>
      </c>
      <c r="CX64" s="33">
        <f ca="1">XNPV($E$51,CX58:$MS58,CX$7:$MS$7)*CX14</f>
        <v>0</v>
      </c>
      <c r="CY64" s="33">
        <f ca="1">XNPV($E$51,CY58:$MS58,CY$7:$MS$7)*CY14</f>
        <v>0</v>
      </c>
      <c r="CZ64" s="33">
        <f ca="1">XNPV($E$51,CZ58:$MS58,CZ$7:$MS$7)*CZ14</f>
        <v>0</v>
      </c>
      <c r="DA64" s="33">
        <f ca="1">XNPV($E$51,DA58:$MS58,DA$7:$MS$7)*DA14</f>
        <v>0</v>
      </c>
      <c r="DB64" s="33">
        <f ca="1">XNPV($E$51,DB58:$MS58,DB$7:$MS$7)*DB14</f>
        <v>0</v>
      </c>
      <c r="DC64" s="33">
        <f ca="1">XNPV($E$51,DC58:$MS58,DC$7:$MS$7)*DC14</f>
        <v>0</v>
      </c>
      <c r="DD64" s="33">
        <f ca="1">XNPV($E$51,DD58:$MS58,DD$7:$MS$7)*DD14</f>
        <v>0</v>
      </c>
      <c r="DE64" s="33">
        <f ca="1">XNPV($E$51,DE58:$MS58,DE$7:$MS$7)*DE14</f>
        <v>0</v>
      </c>
      <c r="DF64" s="33">
        <f ca="1">XNPV($E$51,DF58:$MS58,DF$7:$MS$7)*DF14</f>
        <v>0</v>
      </c>
      <c r="DG64" s="33">
        <f ca="1">XNPV($E$51,DG58:$MS58,DG$7:$MS$7)*DG14</f>
        <v>0</v>
      </c>
      <c r="DH64" s="33">
        <f ca="1">XNPV($E$51,DH58:$MS58,DH$7:$MS$7)*DH14</f>
        <v>0</v>
      </c>
      <c r="DI64" s="33">
        <f ca="1">XNPV($E$51,DI58:$MS58,DI$7:$MS$7)*DI14</f>
        <v>0</v>
      </c>
      <c r="DJ64" s="33">
        <f ca="1">XNPV($E$51,DJ58:$MS58,DJ$7:$MS$7)*DJ14</f>
        <v>0</v>
      </c>
      <c r="DK64" s="33">
        <f ca="1">XNPV($E$51,DK58:$MS58,DK$7:$MS$7)*DK14</f>
        <v>0</v>
      </c>
      <c r="DL64" s="33">
        <f ca="1">XNPV($E$51,DL58:$MS58,DL$7:$MS$7)*DL14</f>
        <v>0</v>
      </c>
      <c r="DM64" s="33">
        <f ca="1">XNPV($E$51,DM58:$MS58,DM$7:$MS$7)*DM14</f>
        <v>0</v>
      </c>
      <c r="DN64" s="33">
        <f ca="1">XNPV($E$51,DN58:$MS58,DN$7:$MS$7)*DN14</f>
        <v>0</v>
      </c>
      <c r="DO64" s="33">
        <f ca="1">XNPV($E$51,DO58:$MS58,DO$7:$MS$7)*DO14</f>
        <v>0</v>
      </c>
      <c r="DP64" s="33">
        <f ca="1">XNPV($E$51,DP58:$MS58,DP$7:$MS$7)*DP14</f>
        <v>0</v>
      </c>
      <c r="DQ64" s="33">
        <f ca="1">XNPV($E$51,DQ58:$MS58,DQ$7:$MS$7)*DQ14</f>
        <v>0</v>
      </c>
      <c r="DR64" s="33">
        <f ca="1">XNPV($E$51,DR58:$MS58,DR$7:$MS$7)*DR14</f>
        <v>0</v>
      </c>
      <c r="DS64" s="33">
        <f ca="1">XNPV($E$51,DS58:$MS58,DS$7:$MS$7)*DS14</f>
        <v>0</v>
      </c>
      <c r="DT64" s="33">
        <f ca="1">XNPV($E$51,DT58:$MS58,DT$7:$MS$7)*DT14</f>
        <v>0</v>
      </c>
      <c r="DU64" s="33">
        <f ca="1">XNPV($E$51,DU58:$MS58,DU$7:$MS$7)*DU14</f>
        <v>0</v>
      </c>
      <c r="DV64" s="33">
        <f ca="1">XNPV($E$51,DV58:$MS58,DV$7:$MS$7)*DV14</f>
        <v>0</v>
      </c>
      <c r="DW64" s="33">
        <f ca="1">XNPV($E$51,DW58:$MS58,DW$7:$MS$7)*DW14</f>
        <v>0</v>
      </c>
      <c r="DX64" s="33">
        <f ca="1">XNPV($E$51,DX58:$MS58,DX$7:$MS$7)*DX14</f>
        <v>0</v>
      </c>
      <c r="DY64" s="33">
        <f ca="1">XNPV($E$51,DY58:$MS58,DY$7:$MS$7)*DY14</f>
        <v>0</v>
      </c>
      <c r="DZ64" s="33">
        <f ca="1">XNPV($E$51,DZ58:$MS58,DZ$7:$MS$7)*DZ14</f>
        <v>0</v>
      </c>
      <c r="EA64" s="33">
        <f ca="1">XNPV($E$51,EA58:$MS58,EA$7:$MS$7)*EA14</f>
        <v>0</v>
      </c>
      <c r="EB64" s="33">
        <f ca="1">XNPV($E$51,EB58:$MS58,EB$7:$MS$7)*EB14</f>
        <v>0</v>
      </c>
      <c r="EC64" s="33">
        <f ca="1">XNPV($E$51,EC58:$MS58,EC$7:$MS$7)*EC14</f>
        <v>0</v>
      </c>
      <c r="ED64" s="33">
        <f ca="1">XNPV($E$51,ED58:$MS58,ED$7:$MS$7)*ED14</f>
        <v>0</v>
      </c>
      <c r="EE64" s="33">
        <f ca="1">XNPV($E$51,EE58:$MS58,EE$7:$MS$7)*EE14</f>
        <v>0</v>
      </c>
      <c r="EF64" s="33">
        <f ca="1">XNPV($E$51,EF58:$MS58,EF$7:$MS$7)*EF14</f>
        <v>0</v>
      </c>
      <c r="EG64" s="33">
        <f ca="1">XNPV($E$51,EG58:$MS58,EG$7:$MS$7)*EG14</f>
        <v>0</v>
      </c>
      <c r="EH64" s="33">
        <f ca="1">XNPV($E$51,EH58:$MS58,EH$7:$MS$7)*EH14</f>
        <v>0</v>
      </c>
      <c r="EI64" s="33">
        <f ca="1">XNPV($E$51,EI58:$MS58,EI$7:$MS$7)*EI14</f>
        <v>0</v>
      </c>
      <c r="EJ64" s="33">
        <f ca="1">XNPV($E$51,EJ58:$MS58,EJ$7:$MS$7)*EJ14</f>
        <v>0</v>
      </c>
      <c r="EK64" s="33">
        <f ca="1">XNPV($E$51,EK58:$MS58,EK$7:$MS$7)*EK14</f>
        <v>0</v>
      </c>
      <c r="EL64" s="33">
        <f ca="1">XNPV($E$51,EL58:$MS58,EL$7:$MS$7)*EL14</f>
        <v>0</v>
      </c>
      <c r="EM64" s="33">
        <f ca="1">XNPV($E$51,EM58:$MS58,EM$7:$MS$7)*EM14</f>
        <v>0</v>
      </c>
      <c r="EN64" s="33">
        <f ca="1">XNPV($E$51,EN58:$MS58,EN$7:$MS$7)*EN14</f>
        <v>0</v>
      </c>
      <c r="EO64" s="33">
        <f ca="1">XNPV($E$51,EO58:$MS58,EO$7:$MS$7)*EO14</f>
        <v>0</v>
      </c>
      <c r="EP64" s="33">
        <f ca="1">XNPV($E$51,EP58:$MS58,EP$7:$MS$7)*EP14</f>
        <v>0</v>
      </c>
      <c r="EQ64" s="33">
        <f ca="1">XNPV($E$51,EQ58:$MS58,EQ$7:$MS$7)*EQ14</f>
        <v>0</v>
      </c>
      <c r="ER64" s="33">
        <f ca="1">XNPV($E$51,ER58:$MS58,ER$7:$MS$7)*ER14</f>
        <v>0</v>
      </c>
      <c r="ES64" s="33">
        <f ca="1">XNPV($E$51,ES58:$MS58,ES$7:$MS$7)*ES14</f>
        <v>0</v>
      </c>
      <c r="ET64" s="33">
        <f ca="1">XNPV($E$51,ET58:$MS58,ET$7:$MS$7)*ET14</f>
        <v>0</v>
      </c>
      <c r="EU64" s="33">
        <f ca="1">XNPV($E$51,EU58:$MS58,EU$7:$MS$7)*EU14</f>
        <v>0</v>
      </c>
      <c r="EV64" s="33">
        <f ca="1">XNPV($E$51,EV58:$MS58,EV$7:$MS$7)*EV14</f>
        <v>0</v>
      </c>
      <c r="EW64" s="33">
        <f ca="1">XNPV($E$51,EW58:$MS58,EW$7:$MS$7)*EW14</f>
        <v>0</v>
      </c>
      <c r="EX64" s="33">
        <f ca="1">XNPV($E$51,EX58:$MS58,EX$7:$MS$7)*EX14</f>
        <v>0</v>
      </c>
      <c r="EY64" s="33">
        <f ca="1">XNPV($E$51,EY58:$MS58,EY$7:$MS$7)*EY14</f>
        <v>0</v>
      </c>
      <c r="EZ64" s="33">
        <f ca="1">XNPV($E$51,EZ58:$MS58,EZ$7:$MS$7)*EZ14</f>
        <v>0</v>
      </c>
      <c r="FA64" s="33">
        <f ca="1">XNPV($E$51,FA58:$MS58,FA$7:$MS$7)*FA14</f>
        <v>0</v>
      </c>
      <c r="FB64" s="33">
        <f ca="1">XNPV($E$51,FB58:$MS58,FB$7:$MS$7)*FB14</f>
        <v>0</v>
      </c>
      <c r="FC64" s="33">
        <f ca="1">XNPV($E$51,FC58:$MS58,FC$7:$MS$7)*FC14</f>
        <v>0</v>
      </c>
      <c r="FD64" s="33">
        <f ca="1">XNPV($E$51,FD58:$MS58,FD$7:$MS$7)*FD14</f>
        <v>0</v>
      </c>
      <c r="FE64" s="33">
        <f ca="1">XNPV($E$51,FE58:$MS58,FE$7:$MS$7)*FE14</f>
        <v>0</v>
      </c>
      <c r="FF64" s="33">
        <f ca="1">XNPV($E$51,FF58:$MS58,FF$7:$MS$7)*FF14</f>
        <v>0</v>
      </c>
      <c r="FG64" s="33">
        <f ca="1">XNPV($E$51,FG58:$MS58,FG$7:$MS$7)*FG14</f>
        <v>0</v>
      </c>
      <c r="FH64" s="33">
        <f ca="1">XNPV($E$51,FH58:$MS58,FH$7:$MS$7)*FH14</f>
        <v>0</v>
      </c>
      <c r="FI64" s="33">
        <f ca="1">XNPV($E$51,FI58:$MS58,FI$7:$MS$7)*FI14</f>
        <v>0</v>
      </c>
      <c r="FJ64" s="33">
        <f ca="1">XNPV($E$51,FJ58:$MS58,FJ$7:$MS$7)*FJ14</f>
        <v>0</v>
      </c>
      <c r="FK64" s="33">
        <f ca="1">XNPV($E$51,FK58:$MS58,FK$7:$MS$7)*FK14</f>
        <v>0</v>
      </c>
      <c r="FL64" s="33">
        <f ca="1">XNPV($E$51,FL58:$MS58,FL$7:$MS$7)*FL14</f>
        <v>0</v>
      </c>
      <c r="FM64" s="33">
        <f ca="1">XNPV($E$51,FM58:$MS58,FM$7:$MS$7)*FM14</f>
        <v>0</v>
      </c>
      <c r="FN64" s="33">
        <f ca="1">XNPV($E$51,FN58:$MS58,FN$7:$MS$7)*FN14</f>
        <v>0</v>
      </c>
      <c r="FO64" s="33">
        <f ca="1">XNPV($E$51,FO58:$MS58,FO$7:$MS$7)*FO14</f>
        <v>0</v>
      </c>
      <c r="FP64" s="33">
        <f ca="1">XNPV($E$51,FP58:$MS58,FP$7:$MS$7)*FP14</f>
        <v>0</v>
      </c>
      <c r="FQ64" s="33">
        <f ca="1">XNPV($E$51,FQ58:$MS58,FQ$7:$MS$7)*FQ14</f>
        <v>0</v>
      </c>
      <c r="FR64" s="33">
        <f ca="1">XNPV($E$51,FR58:$MS58,FR$7:$MS$7)*FR14</f>
        <v>0</v>
      </c>
      <c r="FS64" s="33">
        <f ca="1">XNPV($E$51,FS58:$MS58,FS$7:$MS$7)*FS14</f>
        <v>0</v>
      </c>
      <c r="FT64" s="33">
        <f ca="1">XNPV($E$51,FT58:$MS58,FT$7:$MS$7)*FT14</f>
        <v>0</v>
      </c>
      <c r="FU64" s="33">
        <f ca="1">XNPV($E$51,FU58:$MS58,FU$7:$MS$7)*FU14</f>
        <v>0</v>
      </c>
      <c r="FV64" s="33">
        <f ca="1">XNPV($E$51,FV58:$MS58,FV$7:$MS$7)*FV14</f>
        <v>0</v>
      </c>
      <c r="FW64" s="33">
        <f ca="1">XNPV($E$51,FW58:$MS58,FW$7:$MS$7)*FW14</f>
        <v>0</v>
      </c>
      <c r="FX64" s="33">
        <f ca="1">XNPV($E$51,FX58:$MS58,FX$7:$MS$7)*FX14</f>
        <v>0</v>
      </c>
      <c r="FY64" s="33">
        <f ca="1">XNPV($E$51,FY58:$MS58,FY$7:$MS$7)*FY14</f>
        <v>0</v>
      </c>
      <c r="FZ64" s="33">
        <f ca="1">XNPV($E$51,FZ58:$MS58,FZ$7:$MS$7)*FZ14</f>
        <v>0</v>
      </c>
      <c r="GA64" s="33">
        <f ca="1">XNPV($E$51,GA58:$MS58,GA$7:$MS$7)*GA14</f>
        <v>0</v>
      </c>
      <c r="GB64" s="33">
        <f ca="1">XNPV($E$51,GB58:$MS58,GB$7:$MS$7)*GB14</f>
        <v>0</v>
      </c>
      <c r="GC64" s="33">
        <f ca="1">XNPV($E$51,GC58:$MS58,GC$7:$MS$7)*GC14</f>
        <v>0</v>
      </c>
      <c r="GD64" s="33">
        <f ca="1">XNPV($E$51,GD58:$MS58,GD$7:$MS$7)*GD14</f>
        <v>0</v>
      </c>
      <c r="GE64" s="33">
        <f ca="1">XNPV($E$51,GE58:$MS58,GE$7:$MS$7)*GE14</f>
        <v>0</v>
      </c>
      <c r="GF64" s="33">
        <f ca="1">XNPV($E$51,GF58:$MS58,GF$7:$MS$7)*GF14</f>
        <v>0</v>
      </c>
      <c r="GG64" s="33">
        <f ca="1">XNPV($E$51,GG58:$MS58,GG$7:$MS$7)*GG14</f>
        <v>0</v>
      </c>
      <c r="GH64" s="33">
        <f ca="1">XNPV($E$51,GH58:$MS58,GH$7:$MS$7)*GH14</f>
        <v>0</v>
      </c>
      <c r="GI64" s="33">
        <f ca="1">XNPV($E$51,GI58:$MS58,GI$7:$MS$7)*GI14</f>
        <v>0</v>
      </c>
      <c r="GJ64" s="33">
        <f ca="1">XNPV($E$51,GJ58:$MS58,GJ$7:$MS$7)*GJ14</f>
        <v>0</v>
      </c>
      <c r="GK64" s="33">
        <f ca="1">XNPV($E$51,GK58:$MS58,GK$7:$MS$7)*GK14</f>
        <v>0</v>
      </c>
      <c r="GL64" s="33">
        <f ca="1">XNPV($E$51,GL58:$MS58,GL$7:$MS$7)*GL14</f>
        <v>0</v>
      </c>
      <c r="GM64" s="33">
        <f ca="1">XNPV($E$51,GM58:$MS58,GM$7:$MS$7)*GM14</f>
        <v>0</v>
      </c>
      <c r="GN64" s="33">
        <f ca="1">XNPV($E$51,GN58:$MS58,GN$7:$MS$7)*GN14</f>
        <v>0</v>
      </c>
      <c r="GO64" s="33">
        <f ca="1">XNPV($E$51,GO58:$MS58,GO$7:$MS$7)*GO14</f>
        <v>0</v>
      </c>
      <c r="GP64" s="33">
        <f ca="1">XNPV($E$51,GP58:$MS58,GP$7:$MS$7)*GP14</f>
        <v>0</v>
      </c>
      <c r="GQ64" s="33">
        <f ca="1">XNPV($E$51,GQ58:$MS58,GQ$7:$MS$7)*GQ14</f>
        <v>0</v>
      </c>
      <c r="GR64" s="33">
        <f ca="1">XNPV($E$51,GR58:$MS58,GR$7:$MS$7)*GR14</f>
        <v>0</v>
      </c>
      <c r="GS64" s="33">
        <f ca="1">XNPV($E$51,GS58:$MS58,GS$7:$MS$7)*GS14</f>
        <v>0</v>
      </c>
      <c r="GT64" s="33">
        <f ca="1">XNPV($E$51,GT58:$MS58,GT$7:$MS$7)*GT14</f>
        <v>0</v>
      </c>
      <c r="GU64" s="33">
        <f ca="1">XNPV($E$51,GU58:$MS58,GU$7:$MS$7)*GU14</f>
        <v>0</v>
      </c>
      <c r="GV64" s="33">
        <f ca="1">XNPV($E$51,GV58:$MS58,GV$7:$MS$7)*GV14</f>
        <v>0</v>
      </c>
      <c r="GW64" s="33">
        <f ca="1">XNPV($E$51,GW58:$MS58,GW$7:$MS$7)*GW14</f>
        <v>0</v>
      </c>
      <c r="GX64" s="33">
        <f ca="1">XNPV($E$51,GX58:$MS58,GX$7:$MS$7)*GX14</f>
        <v>0</v>
      </c>
      <c r="GY64" s="33">
        <f ca="1">XNPV($E$51,GY58:$MS58,GY$7:$MS$7)*GY14</f>
        <v>0</v>
      </c>
      <c r="GZ64" s="33">
        <f ca="1">XNPV($E$51,GZ58:$MS58,GZ$7:$MS$7)*GZ14</f>
        <v>0</v>
      </c>
      <c r="HA64" s="33">
        <f ca="1">XNPV($E$51,HA58:$MS58,HA$7:$MS$7)*HA14</f>
        <v>0</v>
      </c>
      <c r="HB64" s="33">
        <f ca="1">XNPV($E$51,HB58:$MS58,HB$7:$MS$7)*HB14</f>
        <v>0</v>
      </c>
      <c r="HC64" s="33">
        <f ca="1">XNPV($E$51,HC58:$MS58,HC$7:$MS$7)*HC14</f>
        <v>0</v>
      </c>
      <c r="HD64" s="33">
        <f ca="1">XNPV($E$51,HD58:$MS58,HD$7:$MS$7)*HD14</f>
        <v>0</v>
      </c>
      <c r="HE64" s="33">
        <f ca="1">XNPV($E$51,HE58:$MS58,HE$7:$MS$7)*HE14</f>
        <v>0</v>
      </c>
      <c r="HF64" s="33">
        <f ca="1">XNPV($E$51,HF58:$MS58,HF$7:$MS$7)*HF14</f>
        <v>0</v>
      </c>
      <c r="HG64" s="33">
        <f ca="1">XNPV($E$51,HG58:$MS58,HG$7:$MS$7)*HG14</f>
        <v>0</v>
      </c>
      <c r="HH64" s="33">
        <f ca="1">XNPV($E$51,HH58:$MS58,HH$7:$MS$7)*HH14</f>
        <v>0</v>
      </c>
      <c r="HI64" s="33">
        <f ca="1">XNPV($E$51,HI58:$MS58,HI$7:$MS$7)*HI14</f>
        <v>0</v>
      </c>
      <c r="HJ64" s="33">
        <f ca="1">XNPV($E$51,HJ58:$MS58,HJ$7:$MS$7)*HJ14</f>
        <v>0</v>
      </c>
      <c r="HK64" s="33">
        <f ca="1">XNPV($E$51,HK58:$MS58,HK$7:$MS$7)*HK14</f>
        <v>0</v>
      </c>
      <c r="HL64" s="33">
        <f ca="1">XNPV($E$51,HL58:$MS58,HL$7:$MS$7)*HL14</f>
        <v>0</v>
      </c>
      <c r="HM64" s="33">
        <f ca="1">XNPV($E$51,HM58:$MS58,HM$7:$MS$7)*HM14</f>
        <v>0</v>
      </c>
      <c r="HN64" s="33">
        <f ca="1">XNPV($E$51,HN58:$MS58,HN$7:$MS$7)*HN14</f>
        <v>0</v>
      </c>
      <c r="HO64" s="33">
        <f ca="1">XNPV($E$51,HO58:$MS58,HO$7:$MS$7)*HO14</f>
        <v>0</v>
      </c>
      <c r="HP64" s="33">
        <f ca="1">XNPV($E$51,HP58:$MS58,HP$7:$MS$7)*HP14</f>
        <v>0</v>
      </c>
      <c r="HQ64" s="33">
        <f ca="1">XNPV($E$51,HQ58:$MS58,HQ$7:$MS$7)*HQ14</f>
        <v>0</v>
      </c>
      <c r="HR64" s="33">
        <f ca="1">XNPV($E$51,HR58:$MS58,HR$7:$MS$7)*HR14</f>
        <v>0</v>
      </c>
      <c r="HS64" s="33">
        <f ca="1">XNPV($E$51,HS58:$MS58,HS$7:$MS$7)*HS14</f>
        <v>0</v>
      </c>
      <c r="HT64" s="33">
        <f ca="1">XNPV($E$51,HT58:$MS58,HT$7:$MS$7)*HT14</f>
        <v>0</v>
      </c>
      <c r="HU64" s="33">
        <f ca="1">XNPV($E$51,HU58:$MS58,HU$7:$MS$7)*HU14</f>
        <v>0</v>
      </c>
      <c r="HV64" s="33">
        <f ca="1">XNPV($E$51,HV58:$MS58,HV$7:$MS$7)*HV14</f>
        <v>0</v>
      </c>
      <c r="HW64" s="33">
        <f ca="1">XNPV($E$51,HW58:$MS58,HW$7:$MS$7)*HW14</f>
        <v>0</v>
      </c>
      <c r="HX64" s="33">
        <f ca="1">XNPV($E$51,HX58:$MS58,HX$7:$MS$7)*HX14</f>
        <v>0</v>
      </c>
      <c r="HY64" s="33">
        <f ca="1">XNPV($E$51,HY58:$MS58,HY$7:$MS$7)*HY14</f>
        <v>0</v>
      </c>
      <c r="HZ64" s="33">
        <f ca="1">XNPV($E$51,HZ58:$MS58,HZ$7:$MS$7)*HZ14</f>
        <v>0</v>
      </c>
      <c r="IA64" s="33">
        <f ca="1">XNPV($E$51,IA58:$MS58,IA$7:$MS$7)*IA14</f>
        <v>0</v>
      </c>
      <c r="IB64" s="33">
        <f ca="1">XNPV($E$51,IB58:$MS58,IB$7:$MS$7)*IB14</f>
        <v>0</v>
      </c>
      <c r="IC64" s="33">
        <f ca="1">XNPV($E$51,IC58:$MS58,IC$7:$MS$7)*IC14</f>
        <v>0</v>
      </c>
      <c r="ID64" s="33">
        <f ca="1">XNPV($E$51,ID58:$MS58,ID$7:$MS$7)*ID14</f>
        <v>0</v>
      </c>
      <c r="IE64" s="33">
        <f ca="1">XNPV($E$51,IE58:$MS58,IE$7:$MS$7)*IE14</f>
        <v>0</v>
      </c>
      <c r="IF64" s="33">
        <f ca="1">XNPV($E$51,IF58:$MS58,IF$7:$MS$7)*IF14</f>
        <v>0</v>
      </c>
      <c r="IG64" s="33">
        <f ca="1">XNPV($E$51,IG58:$MS58,IG$7:$MS$7)*IG14</f>
        <v>0</v>
      </c>
      <c r="IH64" s="33">
        <f ca="1">XNPV($E$51,IH58:$MS58,IH$7:$MS$7)*IH14</f>
        <v>0</v>
      </c>
      <c r="II64" s="33">
        <f ca="1">XNPV($E$51,II58:$MS58,II$7:$MS$7)*II14</f>
        <v>0</v>
      </c>
      <c r="IJ64" s="33">
        <f ca="1">XNPV($E$51,IJ58:$MS58,IJ$7:$MS$7)*IJ14</f>
        <v>0</v>
      </c>
      <c r="IK64" s="33">
        <f ca="1">XNPV($E$51,IK58:$MS58,IK$7:$MS$7)*IK14</f>
        <v>0</v>
      </c>
      <c r="IL64" s="33">
        <f ca="1">XNPV($E$51,IL58:$MS58,IL$7:$MS$7)*IL14</f>
        <v>0</v>
      </c>
      <c r="IM64" s="33">
        <f ca="1">XNPV($E$51,IM58:$MS58,IM$7:$MS$7)*IM14</f>
        <v>0</v>
      </c>
      <c r="IN64" s="33">
        <f ca="1">XNPV($E$51,IN58:$MS58,IN$7:$MS$7)*IN14</f>
        <v>0</v>
      </c>
      <c r="IO64" s="33">
        <f ca="1">XNPV($E$51,IO58:$MS58,IO$7:$MS$7)*IO14</f>
        <v>0</v>
      </c>
      <c r="IP64" s="33">
        <f ca="1">XNPV($E$51,IP58:$MS58,IP$7:$MS$7)*IP14</f>
        <v>0</v>
      </c>
      <c r="IQ64" s="33">
        <f ca="1">XNPV($E$51,IQ58:$MS58,IQ$7:$MS$7)*IQ14</f>
        <v>0</v>
      </c>
      <c r="IR64" s="33">
        <f ca="1">XNPV($E$51,IR58:$MS58,IR$7:$MS$7)*IR14</f>
        <v>0</v>
      </c>
      <c r="IS64" s="33">
        <f ca="1">XNPV($E$51,IS58:$MS58,IS$7:$MS$7)*IS14</f>
        <v>0</v>
      </c>
      <c r="IT64" s="33">
        <f ca="1">XNPV($E$51,IT58:$MS58,IT$7:$MS$7)*IT14</f>
        <v>0</v>
      </c>
      <c r="IU64" s="33">
        <f ca="1">XNPV($E$51,IU58:$MS58,IU$7:$MS$7)*IU14</f>
        <v>0</v>
      </c>
      <c r="IV64" s="33">
        <f ca="1">XNPV($E$51,IV58:$MS58,IV$7:$MS$7)*IV14</f>
        <v>0</v>
      </c>
      <c r="IW64" s="33">
        <f ca="1">XNPV($E$51,IW58:$MS58,IW$7:$MS$7)*IW14</f>
        <v>0</v>
      </c>
      <c r="IX64" s="33">
        <f ca="1">XNPV($E$51,IX58:$MS58,IX$7:$MS$7)*IX14</f>
        <v>0</v>
      </c>
      <c r="IY64" s="33">
        <f ca="1">XNPV($E$51,IY58:$MS58,IY$7:$MS$7)*IY14</f>
        <v>0</v>
      </c>
      <c r="IZ64" s="33">
        <f ca="1">XNPV($E$51,IZ58:$MS58,IZ$7:$MS$7)*IZ14</f>
        <v>0</v>
      </c>
      <c r="JA64" s="33">
        <f ca="1">XNPV($E$51,JA58:$MS58,JA$7:$MS$7)*JA14</f>
        <v>0</v>
      </c>
      <c r="JB64" s="33">
        <f ca="1">XNPV($E$51,JB58:$MS58,JB$7:$MS$7)*JB14</f>
        <v>0</v>
      </c>
      <c r="JC64" s="33">
        <f ca="1">XNPV($E$51,JC58:$MS58,JC$7:$MS$7)*JC14</f>
        <v>0</v>
      </c>
      <c r="JD64" s="33">
        <f ca="1">XNPV($E$51,JD58:$MS58,JD$7:$MS$7)*JD14</f>
        <v>0</v>
      </c>
      <c r="JE64" s="33">
        <f ca="1">XNPV($E$51,JE58:$MS58,JE$7:$MS$7)*JE14</f>
        <v>0</v>
      </c>
      <c r="JF64" s="33">
        <f ca="1">XNPV($E$51,JF58:$MS58,JF$7:$MS$7)*JF14</f>
        <v>0</v>
      </c>
      <c r="JG64" s="33">
        <f ca="1">XNPV($E$51,JG58:$MS58,JG$7:$MS$7)*JG14</f>
        <v>0</v>
      </c>
      <c r="JH64" s="33">
        <f ca="1">XNPV($E$51,JH58:$MS58,JH$7:$MS$7)*JH14</f>
        <v>0</v>
      </c>
      <c r="JI64" s="33">
        <f ca="1">XNPV($E$51,JI58:$MS58,JI$7:$MS$7)*JI14</f>
        <v>0</v>
      </c>
      <c r="JJ64" s="33">
        <f ca="1">XNPV($E$51,JJ58:$MS58,JJ$7:$MS$7)*JJ14</f>
        <v>0</v>
      </c>
      <c r="JK64" s="33">
        <f ca="1">XNPV($E$51,JK58:$MS58,JK$7:$MS$7)*JK14</f>
        <v>0</v>
      </c>
      <c r="JL64" s="33">
        <f ca="1">XNPV($E$51,JL58:$MS58,JL$7:$MS$7)*JL14</f>
        <v>0</v>
      </c>
      <c r="JM64" s="33">
        <f ca="1">XNPV($E$51,JM58:$MS58,JM$7:$MS$7)*JM14</f>
        <v>0</v>
      </c>
      <c r="JN64" s="33">
        <f ca="1">XNPV($E$51,JN58:$MS58,JN$7:$MS$7)*JN14</f>
        <v>0</v>
      </c>
      <c r="JO64" s="33">
        <f ca="1">XNPV($E$51,JO58:$MS58,JO$7:$MS$7)*JO14</f>
        <v>0</v>
      </c>
      <c r="JP64" s="33">
        <f ca="1">XNPV($E$51,JP58:$MS58,JP$7:$MS$7)*JP14</f>
        <v>0</v>
      </c>
      <c r="JQ64" s="33">
        <f ca="1">XNPV($E$51,JQ58:$MS58,JQ$7:$MS$7)*JQ14</f>
        <v>0</v>
      </c>
      <c r="JR64" s="33">
        <f ca="1">XNPV($E$51,JR58:$MS58,JR$7:$MS$7)*JR14</f>
        <v>0</v>
      </c>
      <c r="JS64" s="33">
        <f ca="1">XNPV($E$51,JS58:$MS58,JS$7:$MS$7)*JS14</f>
        <v>0</v>
      </c>
      <c r="JT64" s="33">
        <f ca="1">XNPV($E$51,JT58:$MS58,JT$7:$MS$7)*JT14</f>
        <v>0</v>
      </c>
      <c r="JU64" s="33">
        <f ca="1">XNPV($E$51,JU58:$MS58,JU$7:$MS$7)*JU14</f>
        <v>0</v>
      </c>
      <c r="JV64" s="33">
        <f ca="1">XNPV($E$51,JV58:$MS58,JV$7:$MS$7)*JV14</f>
        <v>0</v>
      </c>
      <c r="JW64" s="33">
        <f ca="1">XNPV($E$51,JW58:$MS58,JW$7:$MS$7)*JW14</f>
        <v>0</v>
      </c>
      <c r="JX64" s="33">
        <f ca="1">XNPV($E$51,JX58:$MS58,JX$7:$MS$7)*JX14</f>
        <v>0</v>
      </c>
      <c r="JY64" s="33">
        <f ca="1">XNPV($E$51,JY58:$MS58,JY$7:$MS$7)*JY14</f>
        <v>0</v>
      </c>
      <c r="JZ64" s="33">
        <f ca="1">XNPV($E$51,JZ58:$MS58,JZ$7:$MS$7)*JZ14</f>
        <v>0</v>
      </c>
      <c r="KA64" s="33">
        <f ca="1">XNPV($E$51,KA58:$MS58,KA$7:$MS$7)*KA14</f>
        <v>0</v>
      </c>
      <c r="KB64" s="33">
        <f ca="1">XNPV($E$51,KB58:$MS58,KB$7:$MS$7)*KB14</f>
        <v>0</v>
      </c>
      <c r="KC64" s="33">
        <f ca="1">XNPV($E$51,KC58:$MS58,KC$7:$MS$7)*KC14</f>
        <v>0</v>
      </c>
      <c r="KD64" s="33">
        <f ca="1">XNPV($E$51,KD58:$MS58,KD$7:$MS$7)*KD14</f>
        <v>0</v>
      </c>
      <c r="KE64" s="33">
        <f ca="1">XNPV($E$51,KE58:$MS58,KE$7:$MS$7)*KE14</f>
        <v>0</v>
      </c>
      <c r="KF64" s="33">
        <f ca="1">XNPV($E$51,KF58:$MS58,KF$7:$MS$7)*KF14</f>
        <v>0</v>
      </c>
      <c r="KG64" s="33">
        <f ca="1">XNPV($E$51,KG58:$MS58,KG$7:$MS$7)*KG14</f>
        <v>0</v>
      </c>
      <c r="KH64" s="33">
        <f ca="1">XNPV($E$51,KH58:$MS58,KH$7:$MS$7)*KH14</f>
        <v>0</v>
      </c>
      <c r="KI64" s="33">
        <f ca="1">XNPV($E$51,KI58:$MS58,KI$7:$MS$7)*KI14</f>
        <v>0</v>
      </c>
      <c r="KJ64" s="33">
        <f ca="1">XNPV($E$51,KJ58:$MS58,KJ$7:$MS$7)*KJ14</f>
        <v>0</v>
      </c>
      <c r="KK64" s="33">
        <f ca="1">XNPV($E$51,KK58:$MS58,KK$7:$MS$7)*KK14</f>
        <v>0</v>
      </c>
      <c r="KL64" s="33">
        <f ca="1">XNPV($E$51,KL58:$MS58,KL$7:$MS$7)*KL14</f>
        <v>0</v>
      </c>
      <c r="KM64" s="33">
        <f ca="1">XNPV($E$51,KM58:$MS58,KM$7:$MS$7)*KM14</f>
        <v>0</v>
      </c>
      <c r="KN64" s="33">
        <f ca="1">XNPV($E$51,KN58:$MS58,KN$7:$MS$7)*KN14</f>
        <v>0</v>
      </c>
      <c r="KO64" s="33">
        <f ca="1">XNPV($E$51,KO58:$MS58,KO$7:$MS$7)*KO14</f>
        <v>0</v>
      </c>
      <c r="KP64" s="33">
        <f ca="1">XNPV($E$51,KP58:$MS58,KP$7:$MS$7)*KP14</f>
        <v>0</v>
      </c>
      <c r="KQ64" s="33">
        <f ca="1">XNPV($E$51,KQ58:$MS58,KQ$7:$MS$7)*KQ14</f>
        <v>0</v>
      </c>
      <c r="KR64" s="33">
        <f ca="1">XNPV($E$51,KR58:$MS58,KR$7:$MS$7)*KR14</f>
        <v>0</v>
      </c>
      <c r="KS64" s="33">
        <f ca="1">XNPV($E$51,KS58:$MS58,KS$7:$MS$7)*KS14</f>
        <v>0</v>
      </c>
      <c r="KT64" s="33">
        <f ca="1">XNPV($E$51,KT58:$MS58,KT$7:$MS$7)*KT14</f>
        <v>0</v>
      </c>
      <c r="KU64" s="33">
        <f ca="1">XNPV($E$51,KU58:$MS58,KU$7:$MS$7)*KU14</f>
        <v>0</v>
      </c>
      <c r="KV64" s="33">
        <f ca="1">XNPV($E$51,KV58:$MS58,KV$7:$MS$7)*KV14</f>
        <v>0</v>
      </c>
      <c r="KW64" s="33">
        <f ca="1">XNPV($E$51,KW58:$MS58,KW$7:$MS$7)*KW14</f>
        <v>0</v>
      </c>
      <c r="KX64" s="33">
        <f ca="1">XNPV($E$51,KX58:$MS58,KX$7:$MS$7)*KX14</f>
        <v>0</v>
      </c>
      <c r="KY64" s="33">
        <f ca="1">XNPV($E$51,KY58:$MS58,KY$7:$MS$7)*KY14</f>
        <v>0</v>
      </c>
      <c r="KZ64" s="33">
        <f ca="1">XNPV($E$51,KZ58:$MS58,KZ$7:$MS$7)*KZ14</f>
        <v>0</v>
      </c>
      <c r="LA64" s="33">
        <f ca="1">XNPV($E$51,LA58:$MS58,LA$7:$MS$7)*LA14</f>
        <v>0</v>
      </c>
      <c r="LB64" s="33">
        <f ca="1">XNPV($E$51,LB58:$MS58,LB$7:$MS$7)*LB14</f>
        <v>0</v>
      </c>
      <c r="LC64" s="33">
        <f ca="1">XNPV($E$51,LC58:$MS58,LC$7:$MS$7)*LC14</f>
        <v>0</v>
      </c>
      <c r="LD64" s="33">
        <f ca="1">XNPV($E$51,LD58:$MS58,LD$7:$MS$7)*LD14</f>
        <v>0</v>
      </c>
      <c r="LE64" s="33">
        <f ca="1">XNPV($E$51,LE58:$MS58,LE$7:$MS$7)*LE14</f>
        <v>0</v>
      </c>
      <c r="LF64" s="33">
        <f ca="1">XNPV($E$51,LF58:$MS58,LF$7:$MS$7)*LF14</f>
        <v>0</v>
      </c>
      <c r="LG64" s="33">
        <f ca="1">XNPV($E$51,LG58:$MS58,LG$7:$MS$7)*LG14</f>
        <v>0</v>
      </c>
      <c r="LH64" s="33">
        <f ca="1">XNPV($E$51,LH58:$MS58,LH$7:$MS$7)*LH14</f>
        <v>0</v>
      </c>
      <c r="LI64" s="33">
        <f ca="1">XNPV($E$51,LI58:$MS58,LI$7:$MS$7)*LI14</f>
        <v>0</v>
      </c>
      <c r="LJ64" s="33">
        <f ca="1">XNPV($E$51,LJ58:$MS58,LJ$7:$MS$7)*LJ14</f>
        <v>0</v>
      </c>
      <c r="LK64" s="33">
        <f ca="1">XNPV($E$51,LK58:$MS58,LK$7:$MS$7)*LK14</f>
        <v>0</v>
      </c>
      <c r="LL64" s="33">
        <f ca="1">XNPV($E$51,LL58:$MS58,LL$7:$MS$7)*LL14</f>
        <v>0</v>
      </c>
      <c r="LM64" s="33">
        <f ca="1">XNPV($E$51,LM58:$MS58,LM$7:$MS$7)*LM14</f>
        <v>0</v>
      </c>
      <c r="LN64" s="33">
        <f ca="1">XNPV($E$51,LN58:$MS58,LN$7:$MS$7)*LN14</f>
        <v>0</v>
      </c>
      <c r="LO64" s="33">
        <f ca="1">XNPV($E$51,LO58:$MS58,LO$7:$MS$7)*LO14</f>
        <v>0</v>
      </c>
      <c r="LP64" s="33">
        <f ca="1">XNPV($E$51,LP58:$MS58,LP$7:$MS$7)*LP14</f>
        <v>0</v>
      </c>
      <c r="LQ64" s="33">
        <f ca="1">XNPV($E$51,LQ58:$MS58,LQ$7:$MS$7)*LQ14</f>
        <v>0</v>
      </c>
      <c r="LR64" s="33">
        <f ca="1">XNPV($E$51,LR58:$MS58,LR$7:$MS$7)*LR14</f>
        <v>0</v>
      </c>
      <c r="LS64" s="33">
        <f ca="1">XNPV($E$51,LS58:$MS58,LS$7:$MS$7)*LS14</f>
        <v>0</v>
      </c>
      <c r="LT64" s="33">
        <f ca="1">XNPV($E$51,LT58:$MS58,LT$7:$MS$7)*LT14</f>
        <v>0</v>
      </c>
      <c r="LU64" s="33">
        <f ca="1">XNPV($E$51,LU58:$MS58,LU$7:$MS$7)*LU14</f>
        <v>0</v>
      </c>
      <c r="LV64" s="33">
        <f ca="1">XNPV($E$51,LV58:$MS58,LV$7:$MS$7)*LV14</f>
        <v>0</v>
      </c>
      <c r="LW64" s="33">
        <f ca="1">XNPV($E$51,LW58:$MS58,LW$7:$MS$7)*LW14</f>
        <v>0</v>
      </c>
      <c r="LX64" s="33">
        <f ca="1">XNPV($E$51,LX58:$MS58,LX$7:$MS$7)*LX14</f>
        <v>0</v>
      </c>
      <c r="LY64" s="33">
        <f ca="1">XNPV($E$51,LY58:$MS58,LY$7:$MS$7)*LY14</f>
        <v>0</v>
      </c>
      <c r="LZ64" s="33">
        <f ca="1">XNPV($E$51,LZ58:$MS58,LZ$7:$MS$7)*LZ14</f>
        <v>0</v>
      </c>
      <c r="MA64" s="33">
        <f ca="1">XNPV($E$51,MA58:$MS58,MA$7:$MS$7)*MA14</f>
        <v>0</v>
      </c>
      <c r="MB64" s="33">
        <f ca="1">XNPV($E$51,MB58:$MS58,MB$7:$MS$7)*MB14</f>
        <v>0</v>
      </c>
      <c r="MC64" s="33">
        <f ca="1">XNPV($E$51,MC58:$MS58,MC$7:$MS$7)*MC14</f>
        <v>0</v>
      </c>
      <c r="MD64" s="33">
        <f ca="1">XNPV($E$51,MD58:$MS58,MD$7:$MS$7)*MD14</f>
        <v>0</v>
      </c>
      <c r="ME64" s="33">
        <f ca="1">XNPV($E$51,ME58:$MS58,ME$7:$MS$7)*ME14</f>
        <v>0</v>
      </c>
      <c r="MF64" s="33">
        <f ca="1">XNPV($E$51,MF58:$MS58,MF$7:$MS$7)*MF14</f>
        <v>0</v>
      </c>
      <c r="MG64" s="33">
        <f ca="1">XNPV($E$51,MG58:$MS58,MG$7:$MS$7)*MG14</f>
        <v>0</v>
      </c>
      <c r="MH64" s="33">
        <f ca="1">XNPV($E$51,MH58:$MS58,MH$7:$MS$7)*MH14</f>
        <v>0</v>
      </c>
      <c r="MI64" s="33">
        <f ca="1">XNPV($E$51,MI58:$MS58,MI$7:$MS$7)*MI14</f>
        <v>0</v>
      </c>
      <c r="MJ64" s="33">
        <f ca="1">XNPV($E$51,MJ58:$MS58,MJ$7:$MS$7)*MJ14</f>
        <v>0</v>
      </c>
      <c r="MK64" s="33">
        <f ca="1">XNPV($E$51,MK58:$MS58,MK$7:$MS$7)*MK14</f>
        <v>0</v>
      </c>
      <c r="ML64" s="33">
        <f ca="1">XNPV($E$51,ML58:$MS58,ML$7:$MS$7)*ML14</f>
        <v>0</v>
      </c>
      <c r="MM64" s="33">
        <f ca="1">XNPV($E$51,MM58:$MS58,MM$7:$MS$7)*MM14</f>
        <v>0</v>
      </c>
      <c r="MN64" s="33">
        <f ca="1">XNPV($E$51,MN58:$MS58,MN$7:$MS$7)*MN14</f>
        <v>0</v>
      </c>
      <c r="MO64" s="33">
        <f ca="1">XNPV($E$51,MO58:$MS58,MO$7:$MS$7)*MO14</f>
        <v>0</v>
      </c>
      <c r="MP64" s="33">
        <f ca="1">XNPV($E$51,MP58:$MS58,MP$7:$MS$7)*MP14</f>
        <v>0</v>
      </c>
      <c r="MQ64" s="33">
        <f ca="1">XNPV($E$51,MQ58:$MS58,MQ$7:$MS$7)*MQ14</f>
        <v>0</v>
      </c>
      <c r="MR64" s="33">
        <f ca="1">XNPV($E$51,MR58:$MS58,MR$7:$MS$7)*MR14</f>
        <v>0</v>
      </c>
      <c r="MS64" s="33">
        <f ca="1">XNPV($E$51,MS58:$MS58,MS$7:$MS$7)*MS14</f>
        <v>0</v>
      </c>
    </row>
    <row r="65" spans="3:357" ht="3" customHeight="1" x14ac:dyDescent="0.2">
      <c r="F65" s="21"/>
      <c r="G65" s="4"/>
    </row>
    <row r="66" spans="3:357" x14ac:dyDescent="0.2">
      <c r="C66" s="20" t="s">
        <v>453</v>
      </c>
      <c r="F66" s="23" t="str">
        <f ca="1">+Scen!$F$32</f>
        <v>'000CAN$</v>
      </c>
      <c r="G66" s="58">
        <f ca="1">SUM(K66:MS66)</f>
        <v>58399.017155348534</v>
      </c>
      <c r="J66" s="43"/>
      <c r="K66" s="33">
        <f ca="1">+(SUMPRODUCT(L60:$DR$60,L62:$DR$62)/K62)*K14</f>
        <v>0</v>
      </c>
      <c r="L66" s="33">
        <f ca="1">+(SUMPRODUCT(M60:$DR$60,M62:$DR$62)/L62)*L14</f>
        <v>0</v>
      </c>
      <c r="M66" s="33">
        <f ca="1">+(SUMPRODUCT(N60:$DR$60,N62:$DR$62)/M62)*M14</f>
        <v>0</v>
      </c>
      <c r="N66" s="33">
        <f ca="1">+(SUMPRODUCT(O60:$DR$60,O62:$DR$62)/N62)*N14</f>
        <v>0</v>
      </c>
      <c r="O66" s="33">
        <f ca="1">+(SUMPRODUCT(P60:$DR$60,P62:$DR$62)/O62)*O14</f>
        <v>0</v>
      </c>
      <c r="P66" s="33">
        <f ca="1">+(SUMPRODUCT(Q60:$DR$60,Q62:$DR$62)/P62)*P14</f>
        <v>0</v>
      </c>
      <c r="Q66" s="33">
        <f ca="1">+(SUMPRODUCT(R60:$DR$60,R62:$DR$62)/Q62)*Q14</f>
        <v>58399.017155348534</v>
      </c>
      <c r="R66" s="33">
        <f ca="1">+(SUMPRODUCT(S60:$DR$60,S62:$DR$62)/R62)*R14</f>
        <v>0</v>
      </c>
      <c r="S66" s="33">
        <f ca="1">+(SUMPRODUCT(T60:$DR$60,T62:$DR$62)/S62)*S14</f>
        <v>0</v>
      </c>
      <c r="T66" s="33">
        <f ca="1">+(SUMPRODUCT(U60:$DR$60,U62:$DR$62)/T62)*T14</f>
        <v>0</v>
      </c>
      <c r="U66" s="33">
        <f ca="1">+(SUMPRODUCT(V60:$DR$60,V62:$DR$62)/U62)*U14</f>
        <v>0</v>
      </c>
      <c r="V66" s="33">
        <f ca="1">+(SUMPRODUCT(W60:$DR$60,W62:$DR$62)/V62)*V14</f>
        <v>0</v>
      </c>
      <c r="W66" s="33">
        <f ca="1">+(SUMPRODUCT(X60:$DR$60,X62:$DR$62)/W62)*W14</f>
        <v>0</v>
      </c>
      <c r="X66" s="33">
        <f ca="1">+(SUMPRODUCT(Y60:$DR$60,Y62:$DR$62)/X62)*X14</f>
        <v>0</v>
      </c>
      <c r="Y66" s="33">
        <f ca="1">+(SUMPRODUCT(Z60:$DR$60,Z62:$DR$62)/Y62)*Y14</f>
        <v>0</v>
      </c>
      <c r="Z66" s="33">
        <f ca="1">+(SUMPRODUCT(AA60:$DR$60,AA62:$DR$62)/Z62)*Z14</f>
        <v>0</v>
      </c>
      <c r="AA66" s="33">
        <f ca="1">+(SUMPRODUCT(AB60:$DR$60,AB62:$DR$62)/AA62)*AA14</f>
        <v>0</v>
      </c>
      <c r="AB66" s="33">
        <f ca="1">+(SUMPRODUCT(AC60:$DR$60,AC62:$DR$62)/AB62)*AB14</f>
        <v>0</v>
      </c>
      <c r="AC66" s="33">
        <f ca="1">+(SUMPRODUCT(AD60:$DR$60,AD62:$DR$62)/AC62)*AC14</f>
        <v>0</v>
      </c>
      <c r="AD66" s="33">
        <f ca="1">+(SUMPRODUCT(AE60:$DR$60,AE62:$DR$62)/AD62)*AD14</f>
        <v>0</v>
      </c>
      <c r="AE66" s="33">
        <f ca="1">+(SUMPRODUCT(AF60:$DR$60,AF62:$DR$62)/AE62)*AE14</f>
        <v>0</v>
      </c>
      <c r="AF66" s="33">
        <f ca="1">+(SUMPRODUCT(AG60:$DR$60,AG62:$DR$62)/AF62)*AF14</f>
        <v>0</v>
      </c>
      <c r="AG66" s="33">
        <f ca="1">+(SUMPRODUCT(AH60:$DR$60,AH62:$DR$62)/AG62)*AG14</f>
        <v>0</v>
      </c>
      <c r="AH66" s="33">
        <f ca="1">+(SUMPRODUCT(AI60:$DR$60,AI62:$DR$62)/AH62)*AH14</f>
        <v>0</v>
      </c>
      <c r="AI66" s="33">
        <f ca="1">+(SUMPRODUCT(AJ60:$DR$60,AJ62:$DR$62)/AI62)*AI14</f>
        <v>0</v>
      </c>
      <c r="AJ66" s="33">
        <f ca="1">+(SUMPRODUCT(AK60:$DR$60,AK62:$DR$62)/AJ62)*AJ14</f>
        <v>0</v>
      </c>
      <c r="AK66" s="33">
        <f ca="1">+(SUMPRODUCT(AL60:$DR$60,AL62:$DR$62)/AK62)*AK14</f>
        <v>0</v>
      </c>
      <c r="AL66" s="33">
        <f ca="1">+(SUMPRODUCT(AM60:$DR$60,AM62:$DR$62)/AL62)*AL14</f>
        <v>0</v>
      </c>
      <c r="AM66" s="33">
        <f ca="1">+(SUMPRODUCT(AN60:$DR$60,AN62:$DR$62)/AM62)*AM14</f>
        <v>0</v>
      </c>
      <c r="AN66" s="33">
        <f ca="1">+(SUMPRODUCT(AO60:$DR$60,AO62:$DR$62)/AN62)*AN14</f>
        <v>0</v>
      </c>
      <c r="AO66" s="33">
        <f ca="1">+(SUMPRODUCT(AP60:$DR$60,AP62:$DR$62)/AO62)*AO14</f>
        <v>0</v>
      </c>
      <c r="AP66" s="33">
        <f ca="1">+(SUMPRODUCT(AQ60:$DR$60,AQ62:$DR$62)/AP62)*AP14</f>
        <v>0</v>
      </c>
      <c r="AQ66" s="33">
        <f ca="1">+(SUMPRODUCT(AR60:$DR$60,AR62:$DR$62)/AQ62)*AQ14</f>
        <v>0</v>
      </c>
      <c r="AR66" s="33">
        <f ca="1">+(SUMPRODUCT(AS60:$DR$60,AS62:$DR$62)/AR62)*AR14</f>
        <v>0</v>
      </c>
      <c r="AS66" s="33">
        <f ca="1">+(SUMPRODUCT(AT60:$DR$60,AT62:$DR$62)/AS62)*AS14</f>
        <v>0</v>
      </c>
      <c r="AT66" s="33">
        <f ca="1">+(SUMPRODUCT(AU60:$DR$60,AU62:$DR$62)/AT62)*AT14</f>
        <v>0</v>
      </c>
      <c r="AU66" s="33">
        <f ca="1">+(SUMPRODUCT(AV60:$DR$60,AV62:$DR$62)/AU62)*AU14</f>
        <v>0</v>
      </c>
      <c r="AV66" s="33">
        <f ca="1">+(SUMPRODUCT(AW60:$DR$60,AW62:$DR$62)/AV62)*AV14</f>
        <v>0</v>
      </c>
      <c r="AW66" s="33">
        <f ca="1">+(SUMPRODUCT(AX60:$DR$60,AX62:$DR$62)/AW62)*AW14</f>
        <v>0</v>
      </c>
      <c r="AX66" s="33">
        <f ca="1">+(SUMPRODUCT(AY60:$DR$60,AY62:$DR$62)/AX62)*AX14</f>
        <v>0</v>
      </c>
      <c r="AY66" s="33">
        <f ca="1">+(SUMPRODUCT(AZ60:$DR$60,AZ62:$DR$62)/AY62)*AY14</f>
        <v>0</v>
      </c>
      <c r="AZ66" s="33">
        <f ca="1">+(SUMPRODUCT(BA60:$DR$60,BA62:$DR$62)/AZ62)*AZ14</f>
        <v>0</v>
      </c>
      <c r="BA66" s="33">
        <f ca="1">+(SUMPRODUCT(BB60:$DR$60,BB62:$DR$62)/BA62)*BA14</f>
        <v>0</v>
      </c>
      <c r="BB66" s="33">
        <f ca="1">+(SUMPRODUCT(BC60:$DR$60,BC62:$DR$62)/BB62)*BB14</f>
        <v>0</v>
      </c>
      <c r="BC66" s="33">
        <f ca="1">+(SUMPRODUCT(BD60:$DR$60,BD62:$DR$62)/BC62)*BC14</f>
        <v>0</v>
      </c>
      <c r="BD66" s="33">
        <f ca="1">+(SUMPRODUCT(BE60:$DR$60,BE62:$DR$62)/BD62)*BD14</f>
        <v>0</v>
      </c>
      <c r="BE66" s="33">
        <f ca="1">+(SUMPRODUCT(BF60:$DR$60,BF62:$DR$62)/BE62)*BE14</f>
        <v>0</v>
      </c>
      <c r="BF66" s="33">
        <f ca="1">+(SUMPRODUCT(BG60:$DR$60,BG62:$DR$62)/BF62)*BF14</f>
        <v>0</v>
      </c>
      <c r="BG66" s="33">
        <f ca="1">+(SUMPRODUCT(BH60:$DR$60,BH62:$DR$62)/BG62)*BG14</f>
        <v>0</v>
      </c>
      <c r="BH66" s="33">
        <f ca="1">+(SUMPRODUCT(BI60:$DR$60,BI62:$DR$62)/BH62)*BH14</f>
        <v>0</v>
      </c>
      <c r="BI66" s="33">
        <f ca="1">+(SUMPRODUCT(BJ60:$DR$60,BJ62:$DR$62)/BI62)*BI14</f>
        <v>0</v>
      </c>
      <c r="BJ66" s="33">
        <f ca="1">+(SUMPRODUCT(BK60:$DR$60,BK62:$DR$62)/BJ62)*BJ14</f>
        <v>0</v>
      </c>
      <c r="BK66" s="33">
        <f ca="1">+(SUMPRODUCT(BL60:$DR$60,BL62:$DR$62)/BK62)*BK14</f>
        <v>0</v>
      </c>
      <c r="BL66" s="33">
        <f ca="1">+(SUMPRODUCT(BM60:$DR$60,BM62:$DR$62)/BL62)*BL14</f>
        <v>0</v>
      </c>
      <c r="BM66" s="33">
        <f ca="1">+(SUMPRODUCT(BN60:$DR$60,BN62:$DR$62)/BM62)*BM14</f>
        <v>0</v>
      </c>
      <c r="BN66" s="33">
        <f ca="1">+(SUMPRODUCT(BO60:$DR$60,BO62:$DR$62)/BN62)*BN14</f>
        <v>0</v>
      </c>
      <c r="BO66" s="33">
        <f ca="1">+(SUMPRODUCT(BP60:$DR$60,BP62:$DR$62)/BO62)*BO14</f>
        <v>0</v>
      </c>
      <c r="BP66" s="33">
        <f ca="1">+(SUMPRODUCT(BQ60:$DR$60,BQ62:$DR$62)/BP62)*BP14</f>
        <v>0</v>
      </c>
      <c r="BQ66" s="33">
        <f ca="1">+(SUMPRODUCT(BR60:$DR$60,BR62:$DR$62)/BQ62)*BQ14</f>
        <v>0</v>
      </c>
      <c r="BR66" s="33">
        <f ca="1">+(SUMPRODUCT(BS60:$DR$60,BS62:$DR$62)/BR62)*BR14</f>
        <v>0</v>
      </c>
      <c r="BS66" s="33">
        <f ca="1">+(SUMPRODUCT(BT60:$DR$60,BT62:$DR$62)/BS62)*BS14</f>
        <v>0</v>
      </c>
      <c r="BT66" s="33">
        <f ca="1">+(SUMPRODUCT(BU60:$DR$60,BU62:$DR$62)/BT62)*BT14</f>
        <v>0</v>
      </c>
      <c r="BU66" s="33">
        <f ca="1">+(SUMPRODUCT(BV60:$DR$60,BV62:$DR$62)/BU62)*BU14</f>
        <v>0</v>
      </c>
      <c r="BV66" s="33">
        <f ca="1">+(SUMPRODUCT(BW60:$DR$60,BW62:$DR$62)/BV62)*BV14</f>
        <v>0</v>
      </c>
      <c r="BW66" s="33">
        <f ca="1">+(SUMPRODUCT(BX60:$DR$60,BX62:$DR$62)/BW62)*BW14</f>
        <v>0</v>
      </c>
      <c r="BX66" s="33">
        <f ca="1">+(SUMPRODUCT(BY60:$DR$60,BY62:$DR$62)/BX62)*BX14</f>
        <v>0</v>
      </c>
      <c r="BY66" s="33">
        <f ca="1">+(SUMPRODUCT(BZ60:$DR$60,BZ62:$DR$62)/BY62)*BY14</f>
        <v>0</v>
      </c>
      <c r="BZ66" s="33">
        <f ca="1">+(SUMPRODUCT(CA60:$DR$60,CA62:$DR$62)/BZ62)*BZ14</f>
        <v>0</v>
      </c>
      <c r="CA66" s="33">
        <f ca="1">+(SUMPRODUCT(CB60:$DR$60,CB62:$DR$62)/CA62)*CA14</f>
        <v>0</v>
      </c>
      <c r="CB66" s="33">
        <f ca="1">+(SUMPRODUCT(CC60:$DR$60,CC62:$DR$62)/CB62)*CB14</f>
        <v>0</v>
      </c>
      <c r="CC66" s="33">
        <f ca="1">+(SUMPRODUCT(CD60:$DR$60,CD62:$DR$62)/CC62)*CC14</f>
        <v>0</v>
      </c>
      <c r="CD66" s="33">
        <f ca="1">+(SUMPRODUCT(CE60:$DR$60,CE62:$DR$62)/CD62)*CD14</f>
        <v>0</v>
      </c>
      <c r="CE66" s="33">
        <f ca="1">+(SUMPRODUCT(CF60:$DR$60,CF62:$DR$62)/CE62)*CE14</f>
        <v>0</v>
      </c>
      <c r="CF66" s="33">
        <f ca="1">+(SUMPRODUCT(CG60:$DR$60,CG62:$DR$62)/CF62)*CF14</f>
        <v>0</v>
      </c>
      <c r="CG66" s="33">
        <f ca="1">+(SUMPRODUCT(CH60:$DR$60,CH62:$DR$62)/CG62)*CG14</f>
        <v>0</v>
      </c>
      <c r="CH66" s="33">
        <f ca="1">+(SUMPRODUCT(CI60:$DR$60,CI62:$DR$62)/CH62)*CH14</f>
        <v>0</v>
      </c>
      <c r="CI66" s="33">
        <f ca="1">+(SUMPRODUCT(CJ60:$DR$60,CJ62:$DR$62)/CI62)*CI14</f>
        <v>0</v>
      </c>
      <c r="CJ66" s="33">
        <f ca="1">+(SUMPRODUCT(CK60:$DR$60,CK62:$DR$62)/CJ62)*CJ14</f>
        <v>0</v>
      </c>
      <c r="CK66" s="33">
        <f ca="1">+(SUMPRODUCT(CL60:$DR$60,CL62:$DR$62)/CK62)*CK14</f>
        <v>0</v>
      </c>
      <c r="CL66" s="33">
        <f ca="1">+(SUMPRODUCT(CM60:$DR$60,CM62:$DR$62)/CL62)*CL14</f>
        <v>0</v>
      </c>
      <c r="CM66" s="33">
        <f ca="1">+(SUMPRODUCT(CN60:$DR$60,CN62:$DR$62)/CM62)*CM14</f>
        <v>0</v>
      </c>
      <c r="CN66" s="33">
        <f ca="1">+(SUMPRODUCT(CO60:$DR$60,CO62:$DR$62)/CN62)*CN14</f>
        <v>0</v>
      </c>
      <c r="CO66" s="33">
        <f ca="1">+(SUMPRODUCT(CP60:$DR$60,CP62:$DR$62)/CO62)*CO14</f>
        <v>0</v>
      </c>
      <c r="CP66" s="33">
        <f ca="1">+(SUMPRODUCT(CQ60:$DR$60,CQ62:$DR$62)/CP62)*CP14</f>
        <v>0</v>
      </c>
      <c r="CQ66" s="33">
        <f ca="1">+(SUMPRODUCT(CR60:$DR$60,CR62:$DR$62)/CQ62)*CQ14</f>
        <v>0</v>
      </c>
      <c r="CR66" s="33">
        <f ca="1">+(SUMPRODUCT(CS60:$DR$60,CS62:$DR$62)/CR62)*CR14</f>
        <v>0</v>
      </c>
      <c r="CS66" s="33">
        <f ca="1">+(SUMPRODUCT(CT60:$DR$60,CT62:$DR$62)/CS62)*CS14</f>
        <v>0</v>
      </c>
      <c r="CT66" s="33">
        <f ca="1">+(SUMPRODUCT(CU60:$DR$60,CU62:$DR$62)/CT62)*CT14</f>
        <v>0</v>
      </c>
      <c r="CU66" s="33">
        <f ca="1">+(SUMPRODUCT(CV60:$DR$60,CV62:$DR$62)/CU62)*CU14</f>
        <v>0</v>
      </c>
      <c r="CV66" s="33">
        <f ca="1">+(SUMPRODUCT(CW60:$DR$60,CW62:$DR$62)/CV62)*CV14</f>
        <v>0</v>
      </c>
      <c r="CW66" s="33">
        <f ca="1">+(SUMPRODUCT(CX60:$DR$60,CX62:$DR$62)/CW62)*CW14</f>
        <v>0</v>
      </c>
      <c r="CX66" s="33">
        <f ca="1">+(SUMPRODUCT(CY60:$DR$60,CY62:$DR$62)/CX62)*CX14</f>
        <v>0</v>
      </c>
      <c r="CY66" s="33">
        <f ca="1">+(SUMPRODUCT(CZ60:$DR$60,CZ62:$DR$62)/CY62)*CY14</f>
        <v>0</v>
      </c>
      <c r="CZ66" s="33">
        <f ca="1">+(SUMPRODUCT(DA60:$DR$60,DA62:$DR$62)/CZ62)*CZ14</f>
        <v>0</v>
      </c>
      <c r="DA66" s="33">
        <f ca="1">+(SUMPRODUCT(DB60:$DR$60,DB62:$DR$62)/DA62)*DA14</f>
        <v>0</v>
      </c>
      <c r="DB66" s="33">
        <f ca="1">+(SUMPRODUCT(DC60:$DR$60,DC62:$DR$62)/DB62)*DB14</f>
        <v>0</v>
      </c>
      <c r="DC66" s="33">
        <f ca="1">+(SUMPRODUCT(DD60:$DR$60,DD62:$DR$62)/DC62)*DC14</f>
        <v>0</v>
      </c>
      <c r="DD66" s="33">
        <f ca="1">+(SUMPRODUCT(DE60:$DR$60,DE62:$DR$62)/DD62)*DD14</f>
        <v>0</v>
      </c>
      <c r="DE66" s="33">
        <f ca="1">+(SUMPRODUCT(DF60:$DR$60,DF62:$DR$62)/DE62)*DE14</f>
        <v>0</v>
      </c>
      <c r="DF66" s="33">
        <f ca="1">+(SUMPRODUCT(DG60:$DR$60,DG62:$DR$62)/DF62)*DF14</f>
        <v>0</v>
      </c>
      <c r="DG66" s="33">
        <f ca="1">+(SUMPRODUCT(DH60:$DR$60,DH62:$DR$62)/DG62)*DG14</f>
        <v>0</v>
      </c>
      <c r="DH66" s="33">
        <f ca="1">+(SUMPRODUCT(DI60:$DR$60,DI62:$DR$62)/DH62)*DH14</f>
        <v>0</v>
      </c>
      <c r="DI66" s="33">
        <f ca="1">+(SUMPRODUCT(DJ60:$DR$60,DJ62:$DR$62)/DI62)*DI14</f>
        <v>0</v>
      </c>
      <c r="DJ66" s="33">
        <f ca="1">+(SUMPRODUCT(DK60:$DR$60,DK62:$DR$62)/DJ62)*DJ14</f>
        <v>0</v>
      </c>
      <c r="DK66" s="33">
        <f ca="1">+(SUMPRODUCT(DL60:$DR$60,DL62:$DR$62)/DK62)*DK14</f>
        <v>0</v>
      </c>
      <c r="DL66" s="33">
        <f ca="1">+(SUMPRODUCT(DM60:$DR$60,DM62:$DR$62)/DL62)*DL14</f>
        <v>0</v>
      </c>
      <c r="DM66" s="33">
        <f ca="1">+(SUMPRODUCT(DN60:$DR$60,DN62:$DR$62)/DM62)*DM14</f>
        <v>0</v>
      </c>
      <c r="DN66" s="33">
        <f ca="1">+(SUMPRODUCT(DO60:$DR$60,DO62:$DR$62)/DN62)*DN14</f>
        <v>0</v>
      </c>
      <c r="DO66" s="33">
        <f ca="1">+(SUMPRODUCT(DP60:$DR$60,DP62:$DR$62)/DO62)*DO14</f>
        <v>0</v>
      </c>
      <c r="DP66" s="33">
        <f ca="1">+(SUMPRODUCT(DQ60:$DR$60,DQ62:$DR$62)/DP62)*DP14</f>
        <v>0</v>
      </c>
      <c r="DQ66" s="33">
        <f ca="1">+(SUMPRODUCT(DR60:$DR$60,DR62:$DR$62)/DQ62)*DQ14</f>
        <v>0</v>
      </c>
      <c r="DR66" s="33">
        <f ca="1">+(SUMPRODUCT($DR60:DS$60,$DR62:DS$62)/DR62)*DR14</f>
        <v>0</v>
      </c>
      <c r="DS66" s="33">
        <f ca="1">+(SUMPRODUCT($DR60:DT$60,$DR62:DT$62)/DS62)*DS14</f>
        <v>0</v>
      </c>
      <c r="DT66" s="33">
        <f ca="1">+(SUMPRODUCT($DR60:DU$60,$DR62:DU$62)/DT62)*DT14</f>
        <v>0</v>
      </c>
      <c r="DU66" s="33">
        <f ca="1">+(SUMPRODUCT($DR60:DV$60,$DR62:DV$62)/DU62)*DU14</f>
        <v>0</v>
      </c>
      <c r="DV66" s="33">
        <f ca="1">+(SUMPRODUCT($DR60:DW$60,$DR62:DW$62)/DV62)*DV14</f>
        <v>0</v>
      </c>
      <c r="DW66" s="33">
        <f ca="1">+(SUMPRODUCT($DR60:DX$60,$DR62:DX$62)/DW62)*DW14</f>
        <v>0</v>
      </c>
      <c r="DX66" s="33">
        <f ca="1">+(SUMPRODUCT($DR60:DY$60,$DR62:DY$62)/DX62)*DX14</f>
        <v>0</v>
      </c>
      <c r="DY66" s="33">
        <f ca="1">+(SUMPRODUCT($DR60:DZ$60,$DR62:DZ$62)/DY62)*DY14</f>
        <v>0</v>
      </c>
      <c r="DZ66" s="33">
        <f ca="1">+(SUMPRODUCT($DR60:EA$60,$DR62:EA$62)/DZ62)*DZ14</f>
        <v>0</v>
      </c>
      <c r="EA66" s="33">
        <f ca="1">+(SUMPRODUCT($DR60:EB$60,$DR62:EB$62)/EA62)*EA14</f>
        <v>0</v>
      </c>
      <c r="EB66" s="33">
        <f ca="1">+(SUMPRODUCT($DR60:EC$60,$DR62:EC$62)/EB62)*EB14</f>
        <v>0</v>
      </c>
      <c r="EC66" s="33">
        <f ca="1">+(SUMPRODUCT($DR60:ED$60,$DR62:ED$62)/EC62)*EC14</f>
        <v>0</v>
      </c>
      <c r="ED66" s="33">
        <f ca="1">+(SUMPRODUCT($DR60:EE$60,$DR62:EE$62)/ED62)*ED14</f>
        <v>0</v>
      </c>
      <c r="EE66" s="33">
        <f ca="1">+(SUMPRODUCT($DR60:EF$60,$DR62:EF$62)/EE62)*EE14</f>
        <v>0</v>
      </c>
      <c r="EF66" s="33">
        <f ca="1">+(SUMPRODUCT($DR60:EG$60,$DR62:EG$62)/EF62)*EF14</f>
        <v>0</v>
      </c>
      <c r="EG66" s="33">
        <f ca="1">+(SUMPRODUCT($DR60:EH$60,$DR62:EH$62)/EG62)*EG14</f>
        <v>0</v>
      </c>
      <c r="EH66" s="33">
        <f ca="1">+(SUMPRODUCT($DR60:EI$60,$DR62:EI$62)/EH62)*EH14</f>
        <v>0</v>
      </c>
      <c r="EI66" s="33">
        <f ca="1">+(SUMPRODUCT($DR60:EJ$60,$DR62:EJ$62)/EI62)*EI14</f>
        <v>0</v>
      </c>
      <c r="EJ66" s="33">
        <f ca="1">+(SUMPRODUCT($DR60:EK$60,$DR62:EK$62)/EJ62)*EJ14</f>
        <v>0</v>
      </c>
      <c r="EK66" s="33">
        <f ca="1">+(SUMPRODUCT($DR60:EL$60,$DR62:EL$62)/EK62)*EK14</f>
        <v>0</v>
      </c>
      <c r="EL66" s="33">
        <f ca="1">+(SUMPRODUCT($DR60:EM$60,$DR62:EM$62)/EL62)*EL14</f>
        <v>0</v>
      </c>
      <c r="EM66" s="33">
        <f ca="1">+(SUMPRODUCT($DR60:EN$60,$DR62:EN$62)/EM62)*EM14</f>
        <v>0</v>
      </c>
      <c r="EN66" s="33">
        <f ca="1">+(SUMPRODUCT($DR60:EO$60,$DR62:EO$62)/EN62)*EN14</f>
        <v>0</v>
      </c>
      <c r="EO66" s="33">
        <f ca="1">+(SUMPRODUCT($DR60:EP$60,$DR62:EP$62)/EO62)*EO14</f>
        <v>0</v>
      </c>
      <c r="EP66" s="33">
        <f ca="1">+(SUMPRODUCT($DR60:EQ$60,$DR62:EQ$62)/EP62)*EP14</f>
        <v>0</v>
      </c>
      <c r="EQ66" s="33">
        <f ca="1">+(SUMPRODUCT($DR60:ER$60,$DR62:ER$62)/EQ62)*EQ14</f>
        <v>0</v>
      </c>
      <c r="ER66" s="33">
        <f ca="1">+(SUMPRODUCT($DR60:ES$60,$DR62:ES$62)/ER62)*ER14</f>
        <v>0</v>
      </c>
      <c r="ES66" s="33">
        <f ca="1">+(SUMPRODUCT($DR60:ET$60,$DR62:ET$62)/ES62)*ES14</f>
        <v>0</v>
      </c>
      <c r="ET66" s="33">
        <f ca="1">+(SUMPRODUCT($DR60:EU$60,$DR62:EU$62)/ET62)*ET14</f>
        <v>0</v>
      </c>
      <c r="EU66" s="33">
        <f ca="1">+(SUMPRODUCT($DR60:EV$60,$DR62:EV$62)/EU62)*EU14</f>
        <v>0</v>
      </c>
      <c r="EV66" s="33">
        <f ca="1">+(SUMPRODUCT($DR60:EW$60,$DR62:EW$62)/EV62)*EV14</f>
        <v>0</v>
      </c>
      <c r="EW66" s="33">
        <f ca="1">+(SUMPRODUCT($DR60:EX$60,$DR62:EX$62)/EW62)*EW14</f>
        <v>0</v>
      </c>
      <c r="EX66" s="33">
        <f ca="1">+(SUMPRODUCT($DR60:EY$60,$DR62:EY$62)/EX62)*EX14</f>
        <v>0</v>
      </c>
      <c r="EY66" s="33">
        <f ca="1">+(SUMPRODUCT($DR60:EZ$60,$DR62:EZ$62)/EY62)*EY14</f>
        <v>0</v>
      </c>
      <c r="EZ66" s="33">
        <f ca="1">+(SUMPRODUCT($DR60:FA$60,$DR62:FA$62)/EZ62)*EZ14</f>
        <v>0</v>
      </c>
      <c r="FA66" s="33">
        <f ca="1">+(SUMPRODUCT($DR60:FB$60,$DR62:FB$62)/FA62)*FA14</f>
        <v>0</v>
      </c>
      <c r="FB66" s="33">
        <f ca="1">+(SUMPRODUCT($DR60:FC$60,$DR62:FC$62)/FB62)*FB14</f>
        <v>0</v>
      </c>
      <c r="FC66" s="33">
        <f ca="1">+(SUMPRODUCT($DR60:FD$60,$DR62:FD$62)/FC62)*FC14</f>
        <v>0</v>
      </c>
      <c r="FD66" s="33">
        <f ca="1">+(SUMPRODUCT($DR60:FE$60,$DR62:FE$62)/FD62)*FD14</f>
        <v>0</v>
      </c>
      <c r="FE66" s="33">
        <f ca="1">+(SUMPRODUCT($DR60:FF$60,$DR62:FF$62)/FE62)*FE14</f>
        <v>0</v>
      </c>
      <c r="FF66" s="33">
        <f ca="1">+(SUMPRODUCT($DR60:FG$60,$DR62:FG$62)/FF62)*FF14</f>
        <v>0</v>
      </c>
      <c r="FG66" s="33">
        <f ca="1">+(SUMPRODUCT($DR60:FH$60,$DR62:FH$62)/FG62)*FG14</f>
        <v>0</v>
      </c>
      <c r="FH66" s="33">
        <f ca="1">+(SUMPRODUCT($DR60:FI$60,$DR62:FI$62)/FH62)*FH14</f>
        <v>0</v>
      </c>
      <c r="FI66" s="33">
        <f ca="1">+(SUMPRODUCT($DR60:FJ$60,$DR62:FJ$62)/FI62)*FI14</f>
        <v>0</v>
      </c>
      <c r="FJ66" s="33">
        <f ca="1">+(SUMPRODUCT($DR60:FK$60,$DR62:FK$62)/FJ62)*FJ14</f>
        <v>0</v>
      </c>
      <c r="FK66" s="33">
        <f ca="1">+(SUMPRODUCT($DR60:FL$60,$DR62:FL$62)/FK62)*FK14</f>
        <v>0</v>
      </c>
      <c r="FL66" s="33">
        <f ca="1">+(SUMPRODUCT($DR60:FM$60,$DR62:FM$62)/FL62)*FL14</f>
        <v>0</v>
      </c>
      <c r="FM66" s="33">
        <f ca="1">+(SUMPRODUCT($DR60:FN$60,$DR62:FN$62)/FM62)*FM14</f>
        <v>0</v>
      </c>
      <c r="FN66" s="33">
        <f ca="1">+(SUMPRODUCT($DR60:FO$60,$DR62:FO$62)/FN62)*FN14</f>
        <v>0</v>
      </c>
      <c r="FO66" s="33">
        <f ca="1">+(SUMPRODUCT($DR60:FP$60,$DR62:FP$62)/FO62)*FO14</f>
        <v>0</v>
      </c>
      <c r="FP66" s="33">
        <f ca="1">+(SUMPRODUCT($DR60:FQ$60,$DR62:FQ$62)/FP62)*FP14</f>
        <v>0</v>
      </c>
      <c r="FQ66" s="33">
        <f ca="1">+(SUMPRODUCT($DR60:FR$60,$DR62:FR$62)/FQ62)*FQ14</f>
        <v>0</v>
      </c>
      <c r="FR66" s="33">
        <f ca="1">+(SUMPRODUCT($DR60:FS$60,$DR62:FS$62)/FR62)*FR14</f>
        <v>0</v>
      </c>
      <c r="FS66" s="33">
        <f ca="1">+(SUMPRODUCT($DR60:FT$60,$DR62:FT$62)/FS62)*FS14</f>
        <v>0</v>
      </c>
      <c r="FT66" s="33">
        <f ca="1">+(SUMPRODUCT($DR60:FU$60,$DR62:FU$62)/FT62)*FT14</f>
        <v>0</v>
      </c>
      <c r="FU66" s="33">
        <f ca="1">+(SUMPRODUCT($DR60:FV$60,$DR62:FV$62)/FU62)*FU14</f>
        <v>0</v>
      </c>
      <c r="FV66" s="33">
        <f ca="1">+(SUMPRODUCT($DR60:FW$60,$DR62:FW$62)/FV62)*FV14</f>
        <v>0</v>
      </c>
      <c r="FW66" s="33">
        <f ca="1">+(SUMPRODUCT($DR60:FX$60,$DR62:FX$62)/FW62)*FW14</f>
        <v>0</v>
      </c>
      <c r="FX66" s="33">
        <f ca="1">+(SUMPRODUCT($DR60:FY$60,$DR62:FY$62)/FX62)*FX14</f>
        <v>0</v>
      </c>
      <c r="FY66" s="33">
        <f ca="1">+(SUMPRODUCT($DR60:FZ$60,$DR62:FZ$62)/FY62)*FY14</f>
        <v>0</v>
      </c>
      <c r="FZ66" s="33">
        <f ca="1">+(SUMPRODUCT($DR60:GA$60,$DR62:GA$62)/FZ62)*FZ14</f>
        <v>0</v>
      </c>
      <c r="GA66" s="33">
        <f ca="1">+(SUMPRODUCT($DR60:GB$60,$DR62:GB$62)/GA62)*GA14</f>
        <v>0</v>
      </c>
      <c r="GB66" s="33">
        <f ca="1">+(SUMPRODUCT($DR60:GC$60,$DR62:GC$62)/GB62)*GB14</f>
        <v>0</v>
      </c>
      <c r="GC66" s="33">
        <f ca="1">+(SUMPRODUCT($DR60:GD$60,$DR62:GD$62)/GC62)*GC14</f>
        <v>0</v>
      </c>
      <c r="GD66" s="33">
        <f ca="1">+(SUMPRODUCT($DR60:GE$60,$DR62:GE$62)/GD62)*GD14</f>
        <v>0</v>
      </c>
      <c r="GE66" s="33">
        <f ca="1">+(SUMPRODUCT($DR60:GF$60,$DR62:GF$62)/GE62)*GE14</f>
        <v>0</v>
      </c>
      <c r="GF66" s="33">
        <f ca="1">+(SUMPRODUCT($DR60:GG$60,$DR62:GG$62)/GF62)*GF14</f>
        <v>0</v>
      </c>
      <c r="GG66" s="33">
        <f ca="1">+(SUMPRODUCT($DR60:GH$60,$DR62:GH$62)/GG62)*GG14</f>
        <v>0</v>
      </c>
      <c r="GH66" s="33">
        <f ca="1">+(SUMPRODUCT($DR60:GI$60,$DR62:GI$62)/GH62)*GH14</f>
        <v>0</v>
      </c>
      <c r="GI66" s="33">
        <f ca="1">+(SUMPRODUCT($DR60:GJ$60,$DR62:GJ$62)/GI62)*GI14</f>
        <v>0</v>
      </c>
      <c r="GJ66" s="33">
        <f ca="1">+(SUMPRODUCT($DR60:GK$60,$DR62:GK$62)/GJ62)*GJ14</f>
        <v>0</v>
      </c>
      <c r="GK66" s="33">
        <f ca="1">+(SUMPRODUCT($DR60:GL$60,$DR62:GL$62)/GK62)*GK14</f>
        <v>0</v>
      </c>
      <c r="GL66" s="33">
        <f ca="1">+(SUMPRODUCT($DR60:GM$60,$DR62:GM$62)/GL62)*GL14</f>
        <v>0</v>
      </c>
      <c r="GM66" s="33">
        <f ca="1">+(SUMPRODUCT($DR60:GN$60,$DR62:GN$62)/GM62)*GM14</f>
        <v>0</v>
      </c>
      <c r="GN66" s="33">
        <f ca="1">+(SUMPRODUCT($DR60:GO$60,$DR62:GO$62)/GN62)*GN14</f>
        <v>0</v>
      </c>
      <c r="GO66" s="33">
        <f ca="1">+(SUMPRODUCT($DR60:GP$60,$DR62:GP$62)/GO62)*GO14</f>
        <v>0</v>
      </c>
      <c r="GP66" s="33">
        <f ca="1">+(SUMPRODUCT($DR60:GQ$60,$DR62:GQ$62)/GP62)*GP14</f>
        <v>0</v>
      </c>
      <c r="GQ66" s="33">
        <f ca="1">+(SUMPRODUCT($DR60:GR$60,$DR62:GR$62)/GQ62)*GQ14</f>
        <v>0</v>
      </c>
      <c r="GR66" s="33">
        <f ca="1">+(SUMPRODUCT($DR60:GS$60,$DR62:GS$62)/GR62)*GR14</f>
        <v>0</v>
      </c>
      <c r="GS66" s="33">
        <f ca="1">+(SUMPRODUCT($DR60:GT$60,$DR62:GT$62)/GS62)*GS14</f>
        <v>0</v>
      </c>
      <c r="GT66" s="33">
        <f ca="1">+(SUMPRODUCT($DR60:GU$60,$DR62:GU$62)/GT62)*GT14</f>
        <v>0</v>
      </c>
      <c r="GU66" s="33">
        <f ca="1">+(SUMPRODUCT($DR60:GV$60,$DR62:GV$62)/GU62)*GU14</f>
        <v>0</v>
      </c>
      <c r="GV66" s="33">
        <f ca="1">+(SUMPRODUCT($DR60:GW$60,$DR62:GW$62)/GV62)*GV14</f>
        <v>0</v>
      </c>
      <c r="GW66" s="33">
        <f ca="1">+(SUMPRODUCT($DR60:GX$60,$DR62:GX$62)/GW62)*GW14</f>
        <v>0</v>
      </c>
      <c r="GX66" s="33">
        <f ca="1">+(SUMPRODUCT($DR60:GY$60,$DR62:GY$62)/GX62)*GX14</f>
        <v>0</v>
      </c>
      <c r="GY66" s="33">
        <f ca="1">+(SUMPRODUCT($DR60:GZ$60,$DR62:GZ$62)/GY62)*GY14</f>
        <v>0</v>
      </c>
      <c r="GZ66" s="33">
        <f ca="1">+(SUMPRODUCT($DR60:HA$60,$DR62:HA$62)/GZ62)*GZ14</f>
        <v>0</v>
      </c>
      <c r="HA66" s="33">
        <f ca="1">+(SUMPRODUCT($DR60:HB$60,$DR62:HB$62)/HA62)*HA14</f>
        <v>0</v>
      </c>
      <c r="HB66" s="33">
        <f ca="1">+(SUMPRODUCT($DR60:HC$60,$DR62:HC$62)/HB62)*HB14</f>
        <v>0</v>
      </c>
      <c r="HC66" s="33">
        <f ca="1">+(SUMPRODUCT($DR60:HD$60,$DR62:HD$62)/HC62)*HC14</f>
        <v>0</v>
      </c>
      <c r="HD66" s="33">
        <f ca="1">+(SUMPRODUCT($DR60:HE$60,$DR62:HE$62)/HD62)*HD14</f>
        <v>0</v>
      </c>
      <c r="HE66" s="33">
        <f ca="1">+(SUMPRODUCT($DR60:HF$60,$DR62:HF$62)/HE62)*HE14</f>
        <v>0</v>
      </c>
      <c r="HF66" s="33">
        <f ca="1">+(SUMPRODUCT($DR60:HG$60,$DR62:HG$62)/HF62)*HF14</f>
        <v>0</v>
      </c>
      <c r="HG66" s="33">
        <f ca="1">+(SUMPRODUCT($DR60:HH$60,$DR62:HH$62)/HG62)*HG14</f>
        <v>0</v>
      </c>
      <c r="HH66" s="33">
        <f ca="1">+(SUMPRODUCT($DR60:HI$60,$DR62:HI$62)/HH62)*HH14</f>
        <v>0</v>
      </c>
      <c r="HI66" s="33">
        <f ca="1">+(SUMPRODUCT($DR60:HJ$60,$DR62:HJ$62)/HI62)*HI14</f>
        <v>0</v>
      </c>
      <c r="HJ66" s="33">
        <f ca="1">+(SUMPRODUCT($DR60:HK$60,$DR62:HK$62)/HJ62)*HJ14</f>
        <v>0</v>
      </c>
      <c r="HK66" s="33">
        <f ca="1">+(SUMPRODUCT($DR60:HL$60,$DR62:HL$62)/HK62)*HK14</f>
        <v>0</v>
      </c>
      <c r="HL66" s="33">
        <f ca="1">+(SUMPRODUCT($DR60:HM$60,$DR62:HM$62)/HL62)*HL14</f>
        <v>0</v>
      </c>
      <c r="HM66" s="33">
        <f ca="1">+(SUMPRODUCT($DR60:HN$60,$DR62:HN$62)/HM62)*HM14</f>
        <v>0</v>
      </c>
      <c r="HN66" s="33">
        <f ca="1">+(SUMPRODUCT($DR60:HO$60,$DR62:HO$62)/HN62)*HN14</f>
        <v>0</v>
      </c>
      <c r="HO66" s="33">
        <f ca="1">+(SUMPRODUCT($DR60:HP$60,$DR62:HP$62)/HO62)*HO14</f>
        <v>0</v>
      </c>
      <c r="HP66" s="33">
        <f ca="1">+(SUMPRODUCT($DR60:HQ$60,$DR62:HQ$62)/HP62)*HP14</f>
        <v>0</v>
      </c>
      <c r="HQ66" s="33">
        <f ca="1">+(SUMPRODUCT($DR60:HR$60,$DR62:HR$62)/HQ62)*HQ14</f>
        <v>0</v>
      </c>
      <c r="HR66" s="33">
        <f ca="1">+(SUMPRODUCT($DR60:HS$60,$DR62:HS$62)/HR62)*HR14</f>
        <v>0</v>
      </c>
      <c r="HS66" s="33">
        <f ca="1">+(SUMPRODUCT($DR60:HT$60,$DR62:HT$62)/HS62)*HS14</f>
        <v>0</v>
      </c>
      <c r="HT66" s="33">
        <f ca="1">+(SUMPRODUCT($DR60:HU$60,$DR62:HU$62)/HT62)*HT14</f>
        <v>0</v>
      </c>
      <c r="HU66" s="33">
        <f ca="1">+(SUMPRODUCT($DR60:HV$60,$DR62:HV$62)/HU62)*HU14</f>
        <v>0</v>
      </c>
      <c r="HV66" s="33">
        <f ca="1">+(SUMPRODUCT($DR60:HW$60,$DR62:HW$62)/HV62)*HV14</f>
        <v>0</v>
      </c>
      <c r="HW66" s="33">
        <f ca="1">+(SUMPRODUCT($DR60:HX$60,$DR62:HX$62)/HW62)*HW14</f>
        <v>0</v>
      </c>
      <c r="HX66" s="33">
        <f ca="1">+(SUMPRODUCT($DR60:HY$60,$DR62:HY$62)/HX62)*HX14</f>
        <v>0</v>
      </c>
      <c r="HY66" s="33">
        <f ca="1">+(SUMPRODUCT($DR60:HZ$60,$DR62:HZ$62)/HY62)*HY14</f>
        <v>0</v>
      </c>
      <c r="HZ66" s="33">
        <f ca="1">+(SUMPRODUCT($DR60:IA$60,$DR62:IA$62)/HZ62)*HZ14</f>
        <v>0</v>
      </c>
      <c r="IA66" s="33">
        <f ca="1">+(SUMPRODUCT($DR60:IB$60,$DR62:IB$62)/IA62)*IA14</f>
        <v>0</v>
      </c>
      <c r="IB66" s="33">
        <f ca="1">+(SUMPRODUCT($DR60:IC$60,$DR62:IC$62)/IB62)*IB14</f>
        <v>0</v>
      </c>
      <c r="IC66" s="33">
        <f ca="1">+(SUMPRODUCT($DR60:ID$60,$DR62:ID$62)/IC62)*IC14</f>
        <v>0</v>
      </c>
      <c r="ID66" s="33">
        <f ca="1">+(SUMPRODUCT($DR60:IE$60,$DR62:IE$62)/ID62)*ID14</f>
        <v>0</v>
      </c>
      <c r="IE66" s="33">
        <f ca="1">+(SUMPRODUCT($DR60:IF$60,$DR62:IF$62)/IE62)*IE14</f>
        <v>0</v>
      </c>
      <c r="IF66" s="33">
        <f ca="1">+(SUMPRODUCT($DR60:IG$60,$DR62:IG$62)/IF62)*IF14</f>
        <v>0</v>
      </c>
      <c r="IG66" s="33">
        <f ca="1">+(SUMPRODUCT($DR60:IH$60,$DR62:IH$62)/IG62)*IG14</f>
        <v>0</v>
      </c>
      <c r="IH66" s="33">
        <f ca="1">+(SUMPRODUCT($DR60:II$60,$DR62:II$62)/IH62)*IH14</f>
        <v>0</v>
      </c>
      <c r="II66" s="33">
        <f ca="1">+(SUMPRODUCT($DR60:IJ$60,$DR62:IJ$62)/II62)*II14</f>
        <v>0</v>
      </c>
      <c r="IJ66" s="33">
        <f ca="1">+(SUMPRODUCT($DR60:IK$60,$DR62:IK$62)/IJ62)*IJ14</f>
        <v>0</v>
      </c>
      <c r="IK66" s="33">
        <f ca="1">+(SUMPRODUCT($DR60:IL$60,$DR62:IL$62)/IK62)*IK14</f>
        <v>0</v>
      </c>
      <c r="IL66" s="33">
        <f ca="1">+(SUMPRODUCT($DR60:IM$60,$DR62:IM$62)/IL62)*IL14</f>
        <v>0</v>
      </c>
      <c r="IM66" s="33">
        <f ca="1">+(SUMPRODUCT($DR60:IN$60,$DR62:IN$62)/IM62)*IM14</f>
        <v>0</v>
      </c>
      <c r="IN66" s="33">
        <f ca="1">+(SUMPRODUCT($DR60:IO$60,$DR62:IO$62)/IN62)*IN14</f>
        <v>0</v>
      </c>
      <c r="IO66" s="33">
        <f ca="1">+(SUMPRODUCT($DR60:IP$60,$DR62:IP$62)/IO62)*IO14</f>
        <v>0</v>
      </c>
      <c r="IP66" s="33">
        <f ca="1">+(SUMPRODUCT($DR60:IQ$60,$DR62:IQ$62)/IP62)*IP14</f>
        <v>0</v>
      </c>
      <c r="IQ66" s="33">
        <f ca="1">+(SUMPRODUCT($DR60:IR$60,$DR62:IR$62)/IQ62)*IQ14</f>
        <v>0</v>
      </c>
      <c r="IR66" s="33">
        <f ca="1">+(SUMPRODUCT($DR60:IS$60,$DR62:IS$62)/IR62)*IR14</f>
        <v>0</v>
      </c>
      <c r="IS66" s="33">
        <f ca="1">+(SUMPRODUCT($DR60:IT$60,$DR62:IT$62)/IS62)*IS14</f>
        <v>0</v>
      </c>
      <c r="IT66" s="33">
        <f ca="1">+(SUMPRODUCT($DR60:IU$60,$DR62:IU$62)/IT62)*IT14</f>
        <v>0</v>
      </c>
      <c r="IU66" s="33">
        <f ca="1">+(SUMPRODUCT($DR60:IV$60,$DR62:IV$62)/IU62)*IU14</f>
        <v>0</v>
      </c>
      <c r="IV66" s="33">
        <f ca="1">+(SUMPRODUCT($DR60:IW$60,$DR62:IW$62)/IV62)*IV14</f>
        <v>0</v>
      </c>
      <c r="IW66" s="33">
        <f ca="1">+(SUMPRODUCT($DR60:IX$60,$DR62:IX$62)/IW62)*IW14</f>
        <v>0</v>
      </c>
      <c r="IX66" s="33">
        <f ca="1">+(SUMPRODUCT($DR60:IY$60,$DR62:IY$62)/IX62)*IX14</f>
        <v>0</v>
      </c>
      <c r="IY66" s="33">
        <f ca="1">+(SUMPRODUCT($DR60:IZ$60,$DR62:IZ$62)/IY62)*IY14</f>
        <v>0</v>
      </c>
      <c r="IZ66" s="33">
        <f ca="1">+(SUMPRODUCT($DR60:JA$60,$DR62:JA$62)/IZ62)*IZ14</f>
        <v>0</v>
      </c>
      <c r="JA66" s="33">
        <f ca="1">+(SUMPRODUCT($DR60:JB$60,$DR62:JB$62)/JA62)*JA14</f>
        <v>0</v>
      </c>
      <c r="JB66" s="33">
        <f ca="1">+(SUMPRODUCT($DR60:JC$60,$DR62:JC$62)/JB62)*JB14</f>
        <v>0</v>
      </c>
      <c r="JC66" s="33">
        <f ca="1">+(SUMPRODUCT($DR60:JD$60,$DR62:JD$62)/JC62)*JC14</f>
        <v>0</v>
      </c>
      <c r="JD66" s="33">
        <f ca="1">+(SUMPRODUCT($DR60:JE$60,$DR62:JE$62)/JD62)*JD14</f>
        <v>0</v>
      </c>
      <c r="JE66" s="33">
        <f ca="1">+(SUMPRODUCT($DR60:JF$60,$DR62:JF$62)/JE62)*JE14</f>
        <v>0</v>
      </c>
      <c r="JF66" s="33">
        <f ca="1">+(SUMPRODUCT($DR60:JG$60,$DR62:JG$62)/JF62)*JF14</f>
        <v>0</v>
      </c>
      <c r="JG66" s="33">
        <f ca="1">+(SUMPRODUCT($DR60:JH$60,$DR62:JH$62)/JG62)*JG14</f>
        <v>0</v>
      </c>
      <c r="JH66" s="33">
        <f ca="1">+(SUMPRODUCT($DR60:JI$60,$DR62:JI$62)/JH62)*JH14</f>
        <v>0</v>
      </c>
      <c r="JI66" s="33">
        <f ca="1">+(SUMPRODUCT($DR60:JJ$60,$DR62:JJ$62)/JI62)*JI14</f>
        <v>0</v>
      </c>
      <c r="JJ66" s="33">
        <f ca="1">+(SUMPRODUCT($DR60:JK$60,$DR62:JK$62)/JJ62)*JJ14</f>
        <v>0</v>
      </c>
      <c r="JK66" s="33">
        <f ca="1">+(SUMPRODUCT($DR60:JL$60,$DR62:JL$62)/JK62)*JK14</f>
        <v>0</v>
      </c>
      <c r="JL66" s="33">
        <f ca="1">+(SUMPRODUCT($DR60:JM$60,$DR62:JM$62)/JL62)*JL14</f>
        <v>0</v>
      </c>
      <c r="JM66" s="33">
        <f ca="1">+(SUMPRODUCT($DR60:JN$60,$DR62:JN$62)/JM62)*JM14</f>
        <v>0</v>
      </c>
      <c r="JN66" s="33">
        <f ca="1">+(SUMPRODUCT($DR60:JO$60,$DR62:JO$62)/JN62)*JN14</f>
        <v>0</v>
      </c>
      <c r="JO66" s="33">
        <f ca="1">+(SUMPRODUCT($DR60:JP$60,$DR62:JP$62)/JO62)*JO14</f>
        <v>0</v>
      </c>
      <c r="JP66" s="33">
        <f ca="1">+(SUMPRODUCT($DR60:JQ$60,$DR62:JQ$62)/JP62)*JP14</f>
        <v>0</v>
      </c>
      <c r="JQ66" s="33">
        <f ca="1">+(SUMPRODUCT($DR60:JR$60,$DR62:JR$62)/JQ62)*JQ14</f>
        <v>0</v>
      </c>
      <c r="JR66" s="33">
        <f ca="1">+(SUMPRODUCT($DR60:JS$60,$DR62:JS$62)/JR62)*JR14</f>
        <v>0</v>
      </c>
      <c r="JS66" s="33">
        <f ca="1">+(SUMPRODUCT($DR60:JT$60,$DR62:JT$62)/JS62)*JS14</f>
        <v>0</v>
      </c>
      <c r="JT66" s="33">
        <f ca="1">+(SUMPRODUCT($DR60:JU$60,$DR62:JU$62)/JT62)*JT14</f>
        <v>0</v>
      </c>
      <c r="JU66" s="33">
        <f ca="1">+(SUMPRODUCT($DR60:JV$60,$DR62:JV$62)/JU62)*JU14</f>
        <v>0</v>
      </c>
      <c r="JV66" s="33">
        <f ca="1">+(SUMPRODUCT($DR60:JW$60,$DR62:JW$62)/JV62)*JV14</f>
        <v>0</v>
      </c>
      <c r="JW66" s="33">
        <f ca="1">+(SUMPRODUCT($DR60:JX$60,$DR62:JX$62)/JW62)*JW14</f>
        <v>0</v>
      </c>
      <c r="JX66" s="33">
        <f ca="1">+(SUMPRODUCT($DR60:JY$60,$DR62:JY$62)/JX62)*JX14</f>
        <v>0</v>
      </c>
      <c r="JY66" s="33">
        <f ca="1">+(SUMPRODUCT($DR60:JZ$60,$DR62:JZ$62)/JY62)*JY14</f>
        <v>0</v>
      </c>
      <c r="JZ66" s="33">
        <f ca="1">+(SUMPRODUCT($DR60:KA$60,$DR62:KA$62)/JZ62)*JZ14</f>
        <v>0</v>
      </c>
      <c r="KA66" s="33">
        <f ca="1">+(SUMPRODUCT($DR60:KB$60,$DR62:KB$62)/KA62)*KA14</f>
        <v>0</v>
      </c>
      <c r="KB66" s="33">
        <f ca="1">+(SUMPRODUCT($DR60:KC$60,$DR62:KC$62)/KB62)*KB14</f>
        <v>0</v>
      </c>
      <c r="KC66" s="33">
        <f ca="1">+(SUMPRODUCT($DR60:KD$60,$DR62:KD$62)/KC62)*KC14</f>
        <v>0</v>
      </c>
      <c r="KD66" s="33">
        <f ca="1">+(SUMPRODUCT($DR60:KE$60,$DR62:KE$62)/KD62)*KD14</f>
        <v>0</v>
      </c>
      <c r="KE66" s="33">
        <f ca="1">+(SUMPRODUCT($DR60:KF$60,$DR62:KF$62)/KE62)*KE14</f>
        <v>0</v>
      </c>
      <c r="KF66" s="33">
        <f ca="1">+(SUMPRODUCT($DR60:KG$60,$DR62:KG$62)/KF62)*KF14</f>
        <v>0</v>
      </c>
      <c r="KG66" s="33">
        <f ca="1">+(SUMPRODUCT($DR60:KH$60,$DR62:KH$62)/KG62)*KG14</f>
        <v>0</v>
      </c>
      <c r="KH66" s="33">
        <f ca="1">+(SUMPRODUCT($DR60:KI$60,$DR62:KI$62)/KH62)*KH14</f>
        <v>0</v>
      </c>
      <c r="KI66" s="33">
        <f ca="1">+(SUMPRODUCT($DR60:KJ$60,$DR62:KJ$62)/KI62)*KI14</f>
        <v>0</v>
      </c>
      <c r="KJ66" s="33">
        <f ca="1">+(SUMPRODUCT($DR60:KK$60,$DR62:KK$62)/KJ62)*KJ14</f>
        <v>0</v>
      </c>
      <c r="KK66" s="33">
        <f ca="1">+(SUMPRODUCT($DR60:KL$60,$DR62:KL$62)/KK62)*KK14</f>
        <v>0</v>
      </c>
      <c r="KL66" s="33">
        <f ca="1">+(SUMPRODUCT($DR60:KM$60,$DR62:KM$62)/KL62)*KL14</f>
        <v>0</v>
      </c>
      <c r="KM66" s="33">
        <f ca="1">+(SUMPRODUCT($DR60:KN$60,$DR62:KN$62)/KM62)*KM14</f>
        <v>0</v>
      </c>
      <c r="KN66" s="33">
        <f ca="1">+(SUMPRODUCT($DR60:KO$60,$DR62:KO$62)/KN62)*KN14</f>
        <v>0</v>
      </c>
      <c r="KO66" s="33">
        <f ca="1">+(SUMPRODUCT($DR60:KP$60,$DR62:KP$62)/KO62)*KO14</f>
        <v>0</v>
      </c>
      <c r="KP66" s="33">
        <f ca="1">+(SUMPRODUCT($DR60:KQ$60,$DR62:KQ$62)/KP62)*KP14</f>
        <v>0</v>
      </c>
      <c r="KQ66" s="33">
        <f ca="1">+(SUMPRODUCT($DR60:KR$60,$DR62:KR$62)/KQ62)*KQ14</f>
        <v>0</v>
      </c>
      <c r="KR66" s="33">
        <f ca="1">+(SUMPRODUCT($DR60:KS$60,$DR62:KS$62)/KR62)*KR14</f>
        <v>0</v>
      </c>
      <c r="KS66" s="33">
        <f ca="1">+(SUMPRODUCT($DR60:KT$60,$DR62:KT$62)/KS62)*KS14</f>
        <v>0</v>
      </c>
      <c r="KT66" s="33">
        <f ca="1">+(SUMPRODUCT($DR60:KU$60,$DR62:KU$62)/KT62)*KT14</f>
        <v>0</v>
      </c>
      <c r="KU66" s="33">
        <f ca="1">+(SUMPRODUCT($DR60:KV$60,$DR62:KV$62)/KU62)*KU14</f>
        <v>0</v>
      </c>
      <c r="KV66" s="33">
        <f ca="1">+(SUMPRODUCT($DR60:KW$60,$DR62:KW$62)/KV62)*KV14</f>
        <v>0</v>
      </c>
      <c r="KW66" s="33">
        <f ca="1">+(SUMPRODUCT($DR60:KX$60,$DR62:KX$62)/KW62)*KW14</f>
        <v>0</v>
      </c>
      <c r="KX66" s="33">
        <f ca="1">+(SUMPRODUCT($DR60:KY$60,$DR62:KY$62)/KX62)*KX14</f>
        <v>0</v>
      </c>
      <c r="KY66" s="33">
        <f ca="1">+(SUMPRODUCT($DR60:KZ$60,$DR62:KZ$62)/KY62)*KY14</f>
        <v>0</v>
      </c>
      <c r="KZ66" s="33">
        <f ca="1">+(SUMPRODUCT($DR60:LA$60,$DR62:LA$62)/KZ62)*KZ14</f>
        <v>0</v>
      </c>
      <c r="LA66" s="33">
        <f ca="1">+(SUMPRODUCT($DR60:LB$60,$DR62:LB$62)/LA62)*LA14</f>
        <v>0</v>
      </c>
      <c r="LB66" s="33">
        <f ca="1">+(SUMPRODUCT($DR60:LC$60,$DR62:LC$62)/LB62)*LB14</f>
        <v>0</v>
      </c>
      <c r="LC66" s="33">
        <f ca="1">+(SUMPRODUCT($DR60:LD$60,$DR62:LD$62)/LC62)*LC14</f>
        <v>0</v>
      </c>
      <c r="LD66" s="33">
        <f ca="1">+(SUMPRODUCT($DR60:LE$60,$DR62:LE$62)/LD62)*LD14</f>
        <v>0</v>
      </c>
      <c r="LE66" s="33">
        <f ca="1">+(SUMPRODUCT($DR60:LF$60,$DR62:LF$62)/LE62)*LE14</f>
        <v>0</v>
      </c>
      <c r="LF66" s="33">
        <f ca="1">+(SUMPRODUCT($DR60:LG$60,$DR62:LG$62)/LF62)*LF14</f>
        <v>0</v>
      </c>
      <c r="LG66" s="33">
        <f ca="1">+(SUMPRODUCT($DR60:LH$60,$DR62:LH$62)/LG62)*LG14</f>
        <v>0</v>
      </c>
      <c r="LH66" s="33">
        <f ca="1">+(SUMPRODUCT($DR60:LI$60,$DR62:LI$62)/LH62)*LH14</f>
        <v>0</v>
      </c>
      <c r="LI66" s="33">
        <f ca="1">+(SUMPRODUCT($DR60:LJ$60,$DR62:LJ$62)/LI62)*LI14</f>
        <v>0</v>
      </c>
      <c r="LJ66" s="33">
        <f ca="1">+(SUMPRODUCT($DR60:LK$60,$DR62:LK$62)/LJ62)*LJ14</f>
        <v>0</v>
      </c>
      <c r="LK66" s="33">
        <f ca="1">+(SUMPRODUCT($DR60:LL$60,$DR62:LL$62)/LK62)*LK14</f>
        <v>0</v>
      </c>
      <c r="LL66" s="33">
        <f ca="1">+(SUMPRODUCT($DR60:LM$60,$DR62:LM$62)/LL62)*LL14</f>
        <v>0</v>
      </c>
      <c r="LM66" s="33">
        <f ca="1">+(SUMPRODUCT($DR60:LN$60,$DR62:LN$62)/LM62)*LM14</f>
        <v>0</v>
      </c>
      <c r="LN66" s="33">
        <f ca="1">+(SUMPRODUCT($DR60:LO$60,$DR62:LO$62)/LN62)*LN14</f>
        <v>0</v>
      </c>
      <c r="LO66" s="33">
        <f ca="1">+(SUMPRODUCT($DR60:LP$60,$DR62:LP$62)/LO62)*LO14</f>
        <v>0</v>
      </c>
      <c r="LP66" s="33">
        <f ca="1">+(SUMPRODUCT($DR60:LQ$60,$DR62:LQ$62)/LP62)*LP14</f>
        <v>0</v>
      </c>
      <c r="LQ66" s="33">
        <f ca="1">+(SUMPRODUCT($DR60:LR$60,$DR62:LR$62)/LQ62)*LQ14</f>
        <v>0</v>
      </c>
      <c r="LR66" s="33">
        <f ca="1">+(SUMPRODUCT($DR60:LS$60,$DR62:LS$62)/LR62)*LR14</f>
        <v>0</v>
      </c>
      <c r="LS66" s="33">
        <f ca="1">+(SUMPRODUCT($DR60:LT$60,$DR62:LT$62)/LS62)*LS14</f>
        <v>0</v>
      </c>
      <c r="LT66" s="33">
        <f ca="1">+(SUMPRODUCT($DR60:LU$60,$DR62:LU$62)/LT62)*LT14</f>
        <v>0</v>
      </c>
      <c r="LU66" s="33">
        <f ca="1">+(SUMPRODUCT($DR60:LV$60,$DR62:LV$62)/LU62)*LU14</f>
        <v>0</v>
      </c>
      <c r="LV66" s="33">
        <f ca="1">+(SUMPRODUCT($DR60:LW$60,$DR62:LW$62)/LV62)*LV14</f>
        <v>0</v>
      </c>
      <c r="LW66" s="33">
        <f ca="1">+(SUMPRODUCT($DR60:LX$60,$DR62:LX$62)/LW62)*LW14</f>
        <v>0</v>
      </c>
      <c r="LX66" s="33">
        <f ca="1">+(SUMPRODUCT($DR60:LY$60,$DR62:LY$62)/LX62)*LX14</f>
        <v>0</v>
      </c>
      <c r="LY66" s="33">
        <f ca="1">+(SUMPRODUCT($DR60:LZ$60,$DR62:LZ$62)/LY62)*LY14</f>
        <v>0</v>
      </c>
      <c r="LZ66" s="33">
        <f ca="1">+(SUMPRODUCT($DR60:MA$60,$DR62:MA$62)/LZ62)*LZ14</f>
        <v>0</v>
      </c>
      <c r="MA66" s="33">
        <f ca="1">+(SUMPRODUCT($DR60:MB$60,$DR62:MB$62)/MA62)*MA14</f>
        <v>0</v>
      </c>
      <c r="MB66" s="33">
        <f ca="1">+(SUMPRODUCT($DR60:MC$60,$DR62:MC$62)/MB62)*MB14</f>
        <v>0</v>
      </c>
      <c r="MC66" s="33">
        <f ca="1">+(SUMPRODUCT($DR60:MD$60,$DR62:MD$62)/MC62)*MC14</f>
        <v>0</v>
      </c>
      <c r="MD66" s="33">
        <f ca="1">+(SUMPRODUCT($DR60:ME$60,$DR62:ME$62)/MD62)*MD14</f>
        <v>0</v>
      </c>
      <c r="ME66" s="33">
        <f ca="1">+(SUMPRODUCT($DR60:MF$60,$DR62:MF$62)/ME62)*ME14</f>
        <v>0</v>
      </c>
      <c r="MF66" s="33">
        <f ca="1">+(SUMPRODUCT($DR60:MG$60,$DR62:MG$62)/MF62)*MF14</f>
        <v>0</v>
      </c>
      <c r="MG66" s="33">
        <f ca="1">+(SUMPRODUCT($DR60:MH$60,$DR62:MH$62)/MG62)*MG14</f>
        <v>0</v>
      </c>
      <c r="MH66" s="33">
        <f ca="1">+(SUMPRODUCT($DR60:MI$60,$DR62:MI$62)/MH62)*MH14</f>
        <v>0</v>
      </c>
      <c r="MI66" s="33">
        <f ca="1">+(SUMPRODUCT($DR60:MJ$60,$DR62:MJ$62)/MI62)*MI14</f>
        <v>0</v>
      </c>
      <c r="MJ66" s="33">
        <f ca="1">+(SUMPRODUCT($DR60:MK$60,$DR62:MK$62)/MJ62)*MJ14</f>
        <v>0</v>
      </c>
      <c r="MK66" s="33">
        <f ca="1">+(SUMPRODUCT($DR60:ML$60,$DR62:ML$62)/MK62)*MK14</f>
        <v>0</v>
      </c>
      <c r="ML66" s="33">
        <f ca="1">+(SUMPRODUCT($DR60:MM$60,$DR62:MM$62)/ML62)*ML14</f>
        <v>0</v>
      </c>
      <c r="MM66" s="33">
        <f ca="1">+(SUMPRODUCT($DR60:MN$60,$DR62:MN$62)/MM62)*MM14</f>
        <v>0</v>
      </c>
      <c r="MN66" s="33">
        <f ca="1">+(SUMPRODUCT($DR60:MO$60,$DR62:MO$62)/MN62)*MN14</f>
        <v>0</v>
      </c>
      <c r="MO66" s="33">
        <f ca="1">+(SUMPRODUCT($DR60:MP$60,$DR62:MP$62)/MO62)*MO14</f>
        <v>0</v>
      </c>
      <c r="MP66" s="33">
        <f ca="1">+(SUMPRODUCT($DR60:MQ$60,$DR62:MQ$62)/MP62)*MP14</f>
        <v>0</v>
      </c>
      <c r="MQ66" s="33">
        <f ca="1">+(SUMPRODUCT($DR60:MR$60,$DR62:MR$62)/MQ62)*MQ14</f>
        <v>0</v>
      </c>
      <c r="MR66" s="33">
        <f ca="1">+(SUMPRODUCT($DR60:MS$60,$DR62:MS$62)/MR62)*MR14</f>
        <v>0</v>
      </c>
      <c r="MS66" s="33">
        <f ca="1">+(SUMPRODUCT($DR60:MT$60,$DR62:MT$62)/MS62)*MS14</f>
        <v>0</v>
      </c>
    </row>
    <row r="67" spans="3:357" ht="3" customHeight="1" x14ac:dyDescent="0.2">
      <c r="F67" s="184"/>
      <c r="G67" s="4"/>
    </row>
    <row r="68" spans="3:357" x14ac:dyDescent="0.2">
      <c r="C68" s="47" t="s">
        <v>454</v>
      </c>
      <c r="D68" s="47"/>
      <c r="E68" s="47"/>
      <c r="F68" s="23" t="str">
        <f ca="1">+Scen!$F$32</f>
        <v>'000CAN$</v>
      </c>
      <c r="G68" s="63">
        <f ca="1">SUM(K68:MS68)</f>
        <v>1285054.5412682986</v>
      </c>
      <c r="H68" s="144"/>
      <c r="I68" s="47"/>
      <c r="J68" s="50"/>
      <c r="K68" s="145">
        <f t="shared" ref="K68:AZ68" ca="1" si="701">K64+K66</f>
        <v>0</v>
      </c>
      <c r="L68" s="145">
        <f t="shared" ca="1" si="701"/>
        <v>0</v>
      </c>
      <c r="M68" s="145">
        <f t="shared" ca="1" si="701"/>
        <v>0</v>
      </c>
      <c r="N68" s="145">
        <f t="shared" ca="1" si="701"/>
        <v>0</v>
      </c>
      <c r="O68" s="145">
        <f t="shared" ca="1" si="701"/>
        <v>0</v>
      </c>
      <c r="P68" s="145">
        <f t="shared" ca="1" si="701"/>
        <v>0</v>
      </c>
      <c r="Q68" s="145">
        <f t="shared" ca="1" si="701"/>
        <v>1285054.5412682986</v>
      </c>
      <c r="R68" s="145">
        <f t="shared" ca="1" si="701"/>
        <v>0</v>
      </c>
      <c r="S68" s="145">
        <f t="shared" ca="1" si="701"/>
        <v>0</v>
      </c>
      <c r="T68" s="145">
        <f t="shared" ca="1" si="701"/>
        <v>0</v>
      </c>
      <c r="U68" s="145">
        <f t="shared" ca="1" si="701"/>
        <v>0</v>
      </c>
      <c r="V68" s="145">
        <f t="shared" ca="1" si="701"/>
        <v>0</v>
      </c>
      <c r="W68" s="145">
        <f t="shared" ca="1" si="701"/>
        <v>0</v>
      </c>
      <c r="X68" s="145">
        <f t="shared" ca="1" si="701"/>
        <v>0</v>
      </c>
      <c r="Y68" s="145">
        <f t="shared" ca="1" si="701"/>
        <v>0</v>
      </c>
      <c r="Z68" s="145">
        <f t="shared" ca="1" si="701"/>
        <v>0</v>
      </c>
      <c r="AA68" s="145">
        <f t="shared" ca="1" si="701"/>
        <v>0</v>
      </c>
      <c r="AB68" s="145">
        <f t="shared" ca="1" si="701"/>
        <v>0</v>
      </c>
      <c r="AC68" s="145">
        <f t="shared" ca="1" si="701"/>
        <v>0</v>
      </c>
      <c r="AD68" s="145">
        <f t="shared" ca="1" si="701"/>
        <v>0</v>
      </c>
      <c r="AE68" s="145">
        <f t="shared" ca="1" si="701"/>
        <v>0</v>
      </c>
      <c r="AF68" s="145">
        <f t="shared" ca="1" si="701"/>
        <v>0</v>
      </c>
      <c r="AG68" s="145">
        <f t="shared" ca="1" si="701"/>
        <v>0</v>
      </c>
      <c r="AH68" s="145">
        <f t="shared" ca="1" si="701"/>
        <v>0</v>
      </c>
      <c r="AI68" s="145">
        <f t="shared" ca="1" si="701"/>
        <v>0</v>
      </c>
      <c r="AJ68" s="145">
        <f t="shared" ca="1" si="701"/>
        <v>0</v>
      </c>
      <c r="AK68" s="145">
        <f t="shared" ca="1" si="701"/>
        <v>0</v>
      </c>
      <c r="AL68" s="145">
        <f t="shared" ca="1" si="701"/>
        <v>0</v>
      </c>
      <c r="AM68" s="145">
        <f t="shared" ca="1" si="701"/>
        <v>0</v>
      </c>
      <c r="AN68" s="145">
        <f t="shared" ca="1" si="701"/>
        <v>0</v>
      </c>
      <c r="AO68" s="145">
        <f t="shared" ca="1" si="701"/>
        <v>0</v>
      </c>
      <c r="AP68" s="145">
        <f t="shared" ca="1" si="701"/>
        <v>0</v>
      </c>
      <c r="AQ68" s="145">
        <f t="shared" ca="1" si="701"/>
        <v>0</v>
      </c>
      <c r="AR68" s="145">
        <f t="shared" ca="1" si="701"/>
        <v>0</v>
      </c>
      <c r="AS68" s="145">
        <f t="shared" ca="1" si="701"/>
        <v>0</v>
      </c>
      <c r="AT68" s="145">
        <f t="shared" ca="1" si="701"/>
        <v>0</v>
      </c>
      <c r="AU68" s="145">
        <f t="shared" ca="1" si="701"/>
        <v>0</v>
      </c>
      <c r="AV68" s="145">
        <f t="shared" ca="1" si="701"/>
        <v>0</v>
      </c>
      <c r="AW68" s="145">
        <f t="shared" ca="1" si="701"/>
        <v>0</v>
      </c>
      <c r="AX68" s="145">
        <f t="shared" ca="1" si="701"/>
        <v>0</v>
      </c>
      <c r="AY68" s="145">
        <f t="shared" ca="1" si="701"/>
        <v>0</v>
      </c>
      <c r="AZ68" s="145">
        <f t="shared" ca="1" si="701"/>
        <v>0</v>
      </c>
      <c r="BA68" s="145">
        <f t="shared" ref="BA68:DH68" ca="1" si="702">BA64+BA66</f>
        <v>0</v>
      </c>
      <c r="BB68" s="145">
        <f t="shared" ca="1" si="702"/>
        <v>0</v>
      </c>
      <c r="BC68" s="145">
        <f t="shared" ca="1" si="702"/>
        <v>0</v>
      </c>
      <c r="BD68" s="145">
        <f t="shared" ca="1" si="702"/>
        <v>0</v>
      </c>
      <c r="BE68" s="145">
        <f t="shared" ca="1" si="702"/>
        <v>0</v>
      </c>
      <c r="BF68" s="145">
        <f t="shared" ca="1" si="702"/>
        <v>0</v>
      </c>
      <c r="BG68" s="145">
        <f t="shared" ca="1" si="702"/>
        <v>0</v>
      </c>
      <c r="BH68" s="145">
        <f t="shared" ca="1" si="702"/>
        <v>0</v>
      </c>
      <c r="BI68" s="145">
        <f t="shared" ca="1" si="702"/>
        <v>0</v>
      </c>
      <c r="BJ68" s="145">
        <f t="shared" ca="1" si="702"/>
        <v>0</v>
      </c>
      <c r="BK68" s="145">
        <f t="shared" ca="1" si="702"/>
        <v>0</v>
      </c>
      <c r="BL68" s="145">
        <f t="shared" ca="1" si="702"/>
        <v>0</v>
      </c>
      <c r="BM68" s="145">
        <f t="shared" ca="1" si="702"/>
        <v>0</v>
      </c>
      <c r="BN68" s="145">
        <f t="shared" ca="1" si="702"/>
        <v>0</v>
      </c>
      <c r="BO68" s="145">
        <f t="shared" ca="1" si="702"/>
        <v>0</v>
      </c>
      <c r="BP68" s="145">
        <f t="shared" ca="1" si="702"/>
        <v>0</v>
      </c>
      <c r="BQ68" s="145">
        <f t="shared" ca="1" si="702"/>
        <v>0</v>
      </c>
      <c r="BR68" s="145">
        <f t="shared" ca="1" si="702"/>
        <v>0</v>
      </c>
      <c r="BS68" s="145">
        <f t="shared" ca="1" si="702"/>
        <v>0</v>
      </c>
      <c r="BT68" s="145">
        <f t="shared" ca="1" si="702"/>
        <v>0</v>
      </c>
      <c r="BU68" s="145">
        <f t="shared" ca="1" si="702"/>
        <v>0</v>
      </c>
      <c r="BV68" s="145">
        <f t="shared" ca="1" si="702"/>
        <v>0</v>
      </c>
      <c r="BW68" s="145">
        <f t="shared" ca="1" si="702"/>
        <v>0</v>
      </c>
      <c r="BX68" s="145">
        <f t="shared" ca="1" si="702"/>
        <v>0</v>
      </c>
      <c r="BY68" s="145">
        <f t="shared" ca="1" si="702"/>
        <v>0</v>
      </c>
      <c r="BZ68" s="145">
        <f t="shared" ca="1" si="702"/>
        <v>0</v>
      </c>
      <c r="CA68" s="145">
        <f t="shared" ca="1" si="702"/>
        <v>0</v>
      </c>
      <c r="CB68" s="145">
        <f t="shared" ca="1" si="702"/>
        <v>0</v>
      </c>
      <c r="CC68" s="145">
        <f t="shared" ca="1" si="702"/>
        <v>0</v>
      </c>
      <c r="CD68" s="145">
        <f t="shared" ca="1" si="702"/>
        <v>0</v>
      </c>
      <c r="CE68" s="145">
        <f t="shared" ca="1" si="702"/>
        <v>0</v>
      </c>
      <c r="CF68" s="145">
        <f t="shared" ca="1" si="702"/>
        <v>0</v>
      </c>
      <c r="CG68" s="145">
        <f t="shared" ca="1" si="702"/>
        <v>0</v>
      </c>
      <c r="CH68" s="145">
        <f t="shared" ca="1" si="702"/>
        <v>0</v>
      </c>
      <c r="CI68" s="145">
        <f t="shared" ca="1" si="702"/>
        <v>0</v>
      </c>
      <c r="CJ68" s="145">
        <f t="shared" ca="1" si="702"/>
        <v>0</v>
      </c>
      <c r="CK68" s="145">
        <f t="shared" ca="1" si="702"/>
        <v>0</v>
      </c>
      <c r="CL68" s="145">
        <f t="shared" ca="1" si="702"/>
        <v>0</v>
      </c>
      <c r="CM68" s="145">
        <f t="shared" ca="1" si="702"/>
        <v>0</v>
      </c>
      <c r="CN68" s="145">
        <f t="shared" ca="1" si="702"/>
        <v>0</v>
      </c>
      <c r="CO68" s="145">
        <f t="shared" ca="1" si="702"/>
        <v>0</v>
      </c>
      <c r="CP68" s="145">
        <f t="shared" ca="1" si="702"/>
        <v>0</v>
      </c>
      <c r="CQ68" s="145">
        <f t="shared" ca="1" si="702"/>
        <v>0</v>
      </c>
      <c r="CR68" s="145">
        <f t="shared" ca="1" si="702"/>
        <v>0</v>
      </c>
      <c r="CS68" s="145">
        <f t="shared" ca="1" si="702"/>
        <v>0</v>
      </c>
      <c r="CT68" s="145">
        <f t="shared" ca="1" si="702"/>
        <v>0</v>
      </c>
      <c r="CU68" s="145">
        <f t="shared" ca="1" si="702"/>
        <v>0</v>
      </c>
      <c r="CV68" s="145">
        <f t="shared" ca="1" si="702"/>
        <v>0</v>
      </c>
      <c r="CW68" s="145">
        <f t="shared" ca="1" si="702"/>
        <v>0</v>
      </c>
      <c r="CX68" s="145">
        <f t="shared" ca="1" si="702"/>
        <v>0</v>
      </c>
      <c r="CY68" s="145">
        <f t="shared" ca="1" si="702"/>
        <v>0</v>
      </c>
      <c r="CZ68" s="145">
        <f t="shared" ca="1" si="702"/>
        <v>0</v>
      </c>
      <c r="DA68" s="145">
        <f t="shared" ca="1" si="702"/>
        <v>0</v>
      </c>
      <c r="DB68" s="145">
        <f t="shared" ca="1" si="702"/>
        <v>0</v>
      </c>
      <c r="DC68" s="145">
        <f t="shared" ca="1" si="702"/>
        <v>0</v>
      </c>
      <c r="DD68" s="145">
        <f t="shared" ca="1" si="702"/>
        <v>0</v>
      </c>
      <c r="DE68" s="145">
        <f t="shared" ca="1" si="702"/>
        <v>0</v>
      </c>
      <c r="DF68" s="145">
        <f t="shared" ca="1" si="702"/>
        <v>0</v>
      </c>
      <c r="DG68" s="145">
        <f t="shared" ca="1" si="702"/>
        <v>0</v>
      </c>
      <c r="DH68" s="145">
        <f t="shared" ca="1" si="702"/>
        <v>0</v>
      </c>
      <c r="DI68" s="145">
        <f t="shared" ref="DI68:ED68" ca="1" si="703">DI64+DI66</f>
        <v>0</v>
      </c>
      <c r="DJ68" s="145">
        <f t="shared" ca="1" si="703"/>
        <v>0</v>
      </c>
      <c r="DK68" s="145">
        <f t="shared" ca="1" si="703"/>
        <v>0</v>
      </c>
      <c r="DL68" s="145">
        <f t="shared" ca="1" si="703"/>
        <v>0</v>
      </c>
      <c r="DM68" s="145">
        <f t="shared" ca="1" si="703"/>
        <v>0</v>
      </c>
      <c r="DN68" s="145">
        <f t="shared" ca="1" si="703"/>
        <v>0</v>
      </c>
      <c r="DO68" s="145">
        <f t="shared" ca="1" si="703"/>
        <v>0</v>
      </c>
      <c r="DP68" s="145">
        <f t="shared" ca="1" si="703"/>
        <v>0</v>
      </c>
      <c r="DQ68" s="145">
        <f t="shared" ca="1" si="703"/>
        <v>0</v>
      </c>
      <c r="DR68" s="145">
        <f t="shared" ca="1" si="703"/>
        <v>0</v>
      </c>
      <c r="DS68" s="145">
        <f t="shared" ca="1" si="703"/>
        <v>0</v>
      </c>
      <c r="DT68" s="145">
        <f t="shared" ca="1" si="703"/>
        <v>0</v>
      </c>
      <c r="DU68" s="145">
        <f t="shared" ca="1" si="703"/>
        <v>0</v>
      </c>
      <c r="DV68" s="145">
        <f t="shared" ca="1" si="703"/>
        <v>0</v>
      </c>
      <c r="DW68" s="145">
        <f t="shared" ca="1" si="703"/>
        <v>0</v>
      </c>
      <c r="DX68" s="145">
        <f t="shared" ca="1" si="703"/>
        <v>0</v>
      </c>
      <c r="DY68" s="145">
        <f t="shared" ca="1" si="703"/>
        <v>0</v>
      </c>
      <c r="DZ68" s="145">
        <f t="shared" ca="1" si="703"/>
        <v>0</v>
      </c>
      <c r="EA68" s="145">
        <f t="shared" ca="1" si="703"/>
        <v>0</v>
      </c>
      <c r="EB68" s="145">
        <f t="shared" ca="1" si="703"/>
        <v>0</v>
      </c>
      <c r="EC68" s="145">
        <f t="shared" ca="1" si="703"/>
        <v>0</v>
      </c>
      <c r="ED68" s="145">
        <f t="shared" ca="1" si="703"/>
        <v>0</v>
      </c>
      <c r="EE68" s="145">
        <f t="shared" ref="EE68:GP68" ca="1" si="704">EE64+EE66</f>
        <v>0</v>
      </c>
      <c r="EF68" s="145">
        <f t="shared" ca="1" si="704"/>
        <v>0</v>
      </c>
      <c r="EG68" s="145">
        <f t="shared" ca="1" si="704"/>
        <v>0</v>
      </c>
      <c r="EH68" s="145">
        <f t="shared" ca="1" si="704"/>
        <v>0</v>
      </c>
      <c r="EI68" s="145">
        <f t="shared" ca="1" si="704"/>
        <v>0</v>
      </c>
      <c r="EJ68" s="145">
        <f t="shared" ca="1" si="704"/>
        <v>0</v>
      </c>
      <c r="EK68" s="145">
        <f t="shared" ca="1" si="704"/>
        <v>0</v>
      </c>
      <c r="EL68" s="145">
        <f t="shared" ca="1" si="704"/>
        <v>0</v>
      </c>
      <c r="EM68" s="145">
        <f t="shared" ca="1" si="704"/>
        <v>0</v>
      </c>
      <c r="EN68" s="145">
        <f t="shared" ca="1" si="704"/>
        <v>0</v>
      </c>
      <c r="EO68" s="145">
        <f t="shared" ca="1" si="704"/>
        <v>0</v>
      </c>
      <c r="EP68" s="145">
        <f t="shared" ca="1" si="704"/>
        <v>0</v>
      </c>
      <c r="EQ68" s="145">
        <f t="shared" ca="1" si="704"/>
        <v>0</v>
      </c>
      <c r="ER68" s="145">
        <f t="shared" ca="1" si="704"/>
        <v>0</v>
      </c>
      <c r="ES68" s="145">
        <f t="shared" ca="1" si="704"/>
        <v>0</v>
      </c>
      <c r="ET68" s="145">
        <f t="shared" ca="1" si="704"/>
        <v>0</v>
      </c>
      <c r="EU68" s="145">
        <f t="shared" ca="1" si="704"/>
        <v>0</v>
      </c>
      <c r="EV68" s="145">
        <f t="shared" ca="1" si="704"/>
        <v>0</v>
      </c>
      <c r="EW68" s="145">
        <f t="shared" ca="1" si="704"/>
        <v>0</v>
      </c>
      <c r="EX68" s="145">
        <f t="shared" ca="1" si="704"/>
        <v>0</v>
      </c>
      <c r="EY68" s="145">
        <f t="shared" ca="1" si="704"/>
        <v>0</v>
      </c>
      <c r="EZ68" s="145">
        <f t="shared" ca="1" si="704"/>
        <v>0</v>
      </c>
      <c r="FA68" s="145">
        <f t="shared" ca="1" si="704"/>
        <v>0</v>
      </c>
      <c r="FB68" s="145">
        <f t="shared" ca="1" si="704"/>
        <v>0</v>
      </c>
      <c r="FC68" s="145">
        <f t="shared" ca="1" si="704"/>
        <v>0</v>
      </c>
      <c r="FD68" s="145">
        <f t="shared" ca="1" si="704"/>
        <v>0</v>
      </c>
      <c r="FE68" s="145">
        <f t="shared" ca="1" si="704"/>
        <v>0</v>
      </c>
      <c r="FF68" s="145">
        <f t="shared" ca="1" si="704"/>
        <v>0</v>
      </c>
      <c r="FG68" s="145">
        <f t="shared" ca="1" si="704"/>
        <v>0</v>
      </c>
      <c r="FH68" s="145">
        <f t="shared" ca="1" si="704"/>
        <v>0</v>
      </c>
      <c r="FI68" s="145">
        <f t="shared" ca="1" si="704"/>
        <v>0</v>
      </c>
      <c r="FJ68" s="145">
        <f t="shared" ca="1" si="704"/>
        <v>0</v>
      </c>
      <c r="FK68" s="145">
        <f t="shared" ca="1" si="704"/>
        <v>0</v>
      </c>
      <c r="FL68" s="145">
        <f t="shared" ca="1" si="704"/>
        <v>0</v>
      </c>
      <c r="FM68" s="145">
        <f t="shared" ca="1" si="704"/>
        <v>0</v>
      </c>
      <c r="FN68" s="145">
        <f t="shared" ca="1" si="704"/>
        <v>0</v>
      </c>
      <c r="FO68" s="145">
        <f t="shared" ca="1" si="704"/>
        <v>0</v>
      </c>
      <c r="FP68" s="145">
        <f t="shared" ca="1" si="704"/>
        <v>0</v>
      </c>
      <c r="FQ68" s="145">
        <f t="shared" ca="1" si="704"/>
        <v>0</v>
      </c>
      <c r="FR68" s="145">
        <f t="shared" ca="1" si="704"/>
        <v>0</v>
      </c>
      <c r="FS68" s="145">
        <f t="shared" ca="1" si="704"/>
        <v>0</v>
      </c>
      <c r="FT68" s="145">
        <f t="shared" ca="1" si="704"/>
        <v>0</v>
      </c>
      <c r="FU68" s="145">
        <f t="shared" ca="1" si="704"/>
        <v>0</v>
      </c>
      <c r="FV68" s="145">
        <f t="shared" ca="1" si="704"/>
        <v>0</v>
      </c>
      <c r="FW68" s="145">
        <f t="shared" ca="1" si="704"/>
        <v>0</v>
      </c>
      <c r="FX68" s="145">
        <f t="shared" ca="1" si="704"/>
        <v>0</v>
      </c>
      <c r="FY68" s="145">
        <f t="shared" ca="1" si="704"/>
        <v>0</v>
      </c>
      <c r="FZ68" s="145">
        <f t="shared" ca="1" si="704"/>
        <v>0</v>
      </c>
      <c r="GA68" s="145">
        <f t="shared" ca="1" si="704"/>
        <v>0</v>
      </c>
      <c r="GB68" s="145">
        <f t="shared" ca="1" si="704"/>
        <v>0</v>
      </c>
      <c r="GC68" s="145">
        <f t="shared" ca="1" si="704"/>
        <v>0</v>
      </c>
      <c r="GD68" s="145">
        <f t="shared" ca="1" si="704"/>
        <v>0</v>
      </c>
      <c r="GE68" s="145">
        <f t="shared" ca="1" si="704"/>
        <v>0</v>
      </c>
      <c r="GF68" s="145">
        <f t="shared" ca="1" si="704"/>
        <v>0</v>
      </c>
      <c r="GG68" s="145">
        <f t="shared" ca="1" si="704"/>
        <v>0</v>
      </c>
      <c r="GH68" s="145">
        <f t="shared" ca="1" si="704"/>
        <v>0</v>
      </c>
      <c r="GI68" s="145">
        <f t="shared" ca="1" si="704"/>
        <v>0</v>
      </c>
      <c r="GJ68" s="145">
        <f t="shared" ca="1" si="704"/>
        <v>0</v>
      </c>
      <c r="GK68" s="145">
        <f t="shared" ca="1" si="704"/>
        <v>0</v>
      </c>
      <c r="GL68" s="145">
        <f t="shared" ca="1" si="704"/>
        <v>0</v>
      </c>
      <c r="GM68" s="145">
        <f t="shared" ca="1" si="704"/>
        <v>0</v>
      </c>
      <c r="GN68" s="145">
        <f t="shared" ca="1" si="704"/>
        <v>0</v>
      </c>
      <c r="GO68" s="145">
        <f t="shared" ca="1" si="704"/>
        <v>0</v>
      </c>
      <c r="GP68" s="145">
        <f t="shared" ca="1" si="704"/>
        <v>0</v>
      </c>
      <c r="GQ68" s="145">
        <f t="shared" ref="GQ68:GT68" ca="1" si="705">GQ64+GQ66</f>
        <v>0</v>
      </c>
      <c r="GR68" s="145">
        <f t="shared" ca="1" si="705"/>
        <v>0</v>
      </c>
      <c r="GS68" s="145">
        <f t="shared" ca="1" si="705"/>
        <v>0</v>
      </c>
      <c r="GT68" s="145">
        <f t="shared" ca="1" si="705"/>
        <v>0</v>
      </c>
      <c r="GU68" s="145">
        <f t="shared" ref="GU68:JF68" ca="1" si="706">GU64+GU66</f>
        <v>0</v>
      </c>
      <c r="GV68" s="145">
        <f t="shared" ca="1" si="706"/>
        <v>0</v>
      </c>
      <c r="GW68" s="145">
        <f t="shared" ca="1" si="706"/>
        <v>0</v>
      </c>
      <c r="GX68" s="145">
        <f t="shared" ca="1" si="706"/>
        <v>0</v>
      </c>
      <c r="GY68" s="145">
        <f t="shared" ca="1" si="706"/>
        <v>0</v>
      </c>
      <c r="GZ68" s="145">
        <f t="shared" ca="1" si="706"/>
        <v>0</v>
      </c>
      <c r="HA68" s="145">
        <f t="shared" ca="1" si="706"/>
        <v>0</v>
      </c>
      <c r="HB68" s="145">
        <f t="shared" ca="1" si="706"/>
        <v>0</v>
      </c>
      <c r="HC68" s="145">
        <f t="shared" ca="1" si="706"/>
        <v>0</v>
      </c>
      <c r="HD68" s="145">
        <f t="shared" ca="1" si="706"/>
        <v>0</v>
      </c>
      <c r="HE68" s="145">
        <f t="shared" ca="1" si="706"/>
        <v>0</v>
      </c>
      <c r="HF68" s="145">
        <f t="shared" ca="1" si="706"/>
        <v>0</v>
      </c>
      <c r="HG68" s="145">
        <f t="shared" ca="1" si="706"/>
        <v>0</v>
      </c>
      <c r="HH68" s="145">
        <f t="shared" ca="1" si="706"/>
        <v>0</v>
      </c>
      <c r="HI68" s="145">
        <f t="shared" ca="1" si="706"/>
        <v>0</v>
      </c>
      <c r="HJ68" s="145">
        <f t="shared" ca="1" si="706"/>
        <v>0</v>
      </c>
      <c r="HK68" s="145">
        <f t="shared" ca="1" si="706"/>
        <v>0</v>
      </c>
      <c r="HL68" s="145">
        <f t="shared" ca="1" si="706"/>
        <v>0</v>
      </c>
      <c r="HM68" s="145">
        <f t="shared" ca="1" si="706"/>
        <v>0</v>
      </c>
      <c r="HN68" s="145">
        <f t="shared" ca="1" si="706"/>
        <v>0</v>
      </c>
      <c r="HO68" s="145">
        <f t="shared" ca="1" si="706"/>
        <v>0</v>
      </c>
      <c r="HP68" s="145">
        <f t="shared" ca="1" si="706"/>
        <v>0</v>
      </c>
      <c r="HQ68" s="145">
        <f t="shared" ca="1" si="706"/>
        <v>0</v>
      </c>
      <c r="HR68" s="145">
        <f t="shared" ca="1" si="706"/>
        <v>0</v>
      </c>
      <c r="HS68" s="145">
        <f t="shared" ca="1" si="706"/>
        <v>0</v>
      </c>
      <c r="HT68" s="145">
        <f t="shared" ca="1" si="706"/>
        <v>0</v>
      </c>
      <c r="HU68" s="145">
        <f t="shared" ca="1" si="706"/>
        <v>0</v>
      </c>
      <c r="HV68" s="145">
        <f t="shared" ca="1" si="706"/>
        <v>0</v>
      </c>
      <c r="HW68" s="145">
        <f t="shared" ca="1" si="706"/>
        <v>0</v>
      </c>
      <c r="HX68" s="145">
        <f t="shared" ca="1" si="706"/>
        <v>0</v>
      </c>
      <c r="HY68" s="145">
        <f t="shared" ca="1" si="706"/>
        <v>0</v>
      </c>
      <c r="HZ68" s="145">
        <f t="shared" ca="1" si="706"/>
        <v>0</v>
      </c>
      <c r="IA68" s="145">
        <f t="shared" ca="1" si="706"/>
        <v>0</v>
      </c>
      <c r="IB68" s="145">
        <f t="shared" ca="1" si="706"/>
        <v>0</v>
      </c>
      <c r="IC68" s="145">
        <f t="shared" ca="1" si="706"/>
        <v>0</v>
      </c>
      <c r="ID68" s="145">
        <f t="shared" ca="1" si="706"/>
        <v>0</v>
      </c>
      <c r="IE68" s="145">
        <f t="shared" ca="1" si="706"/>
        <v>0</v>
      </c>
      <c r="IF68" s="145">
        <f t="shared" ca="1" si="706"/>
        <v>0</v>
      </c>
      <c r="IG68" s="145">
        <f t="shared" ca="1" si="706"/>
        <v>0</v>
      </c>
      <c r="IH68" s="145">
        <f t="shared" ca="1" si="706"/>
        <v>0</v>
      </c>
      <c r="II68" s="145">
        <f t="shared" ca="1" si="706"/>
        <v>0</v>
      </c>
      <c r="IJ68" s="145">
        <f t="shared" ca="1" si="706"/>
        <v>0</v>
      </c>
      <c r="IK68" s="145">
        <f t="shared" ca="1" si="706"/>
        <v>0</v>
      </c>
      <c r="IL68" s="145">
        <f t="shared" ca="1" si="706"/>
        <v>0</v>
      </c>
      <c r="IM68" s="145">
        <f t="shared" ca="1" si="706"/>
        <v>0</v>
      </c>
      <c r="IN68" s="145">
        <f t="shared" ca="1" si="706"/>
        <v>0</v>
      </c>
      <c r="IO68" s="145">
        <f t="shared" ca="1" si="706"/>
        <v>0</v>
      </c>
      <c r="IP68" s="145">
        <f t="shared" ca="1" si="706"/>
        <v>0</v>
      </c>
      <c r="IQ68" s="145">
        <f t="shared" ca="1" si="706"/>
        <v>0</v>
      </c>
      <c r="IR68" s="145">
        <f t="shared" ca="1" si="706"/>
        <v>0</v>
      </c>
      <c r="IS68" s="145">
        <f t="shared" ca="1" si="706"/>
        <v>0</v>
      </c>
      <c r="IT68" s="145">
        <f t="shared" ca="1" si="706"/>
        <v>0</v>
      </c>
      <c r="IU68" s="145">
        <f t="shared" ca="1" si="706"/>
        <v>0</v>
      </c>
      <c r="IV68" s="145">
        <f t="shared" ca="1" si="706"/>
        <v>0</v>
      </c>
      <c r="IW68" s="145">
        <f t="shared" ca="1" si="706"/>
        <v>0</v>
      </c>
      <c r="IX68" s="145">
        <f t="shared" ca="1" si="706"/>
        <v>0</v>
      </c>
      <c r="IY68" s="145">
        <f t="shared" ca="1" si="706"/>
        <v>0</v>
      </c>
      <c r="IZ68" s="145">
        <f t="shared" ca="1" si="706"/>
        <v>0</v>
      </c>
      <c r="JA68" s="145">
        <f t="shared" ca="1" si="706"/>
        <v>0</v>
      </c>
      <c r="JB68" s="145">
        <f t="shared" ca="1" si="706"/>
        <v>0</v>
      </c>
      <c r="JC68" s="145">
        <f t="shared" ca="1" si="706"/>
        <v>0</v>
      </c>
      <c r="JD68" s="145">
        <f t="shared" ca="1" si="706"/>
        <v>0</v>
      </c>
      <c r="JE68" s="145">
        <f t="shared" ca="1" si="706"/>
        <v>0</v>
      </c>
      <c r="JF68" s="145">
        <f t="shared" ca="1" si="706"/>
        <v>0</v>
      </c>
      <c r="JG68" s="145">
        <f t="shared" ref="JG68:LC68" ca="1" si="707">JG64+JG66</f>
        <v>0</v>
      </c>
      <c r="JH68" s="145">
        <f t="shared" ca="1" si="707"/>
        <v>0</v>
      </c>
      <c r="JI68" s="145">
        <f t="shared" ca="1" si="707"/>
        <v>0</v>
      </c>
      <c r="JJ68" s="145">
        <f t="shared" ca="1" si="707"/>
        <v>0</v>
      </c>
      <c r="JK68" s="145">
        <f t="shared" ca="1" si="707"/>
        <v>0</v>
      </c>
      <c r="JL68" s="145">
        <f t="shared" ca="1" si="707"/>
        <v>0</v>
      </c>
      <c r="JM68" s="145">
        <f t="shared" ca="1" si="707"/>
        <v>0</v>
      </c>
      <c r="JN68" s="145">
        <f t="shared" ca="1" si="707"/>
        <v>0</v>
      </c>
      <c r="JO68" s="145">
        <f t="shared" ca="1" si="707"/>
        <v>0</v>
      </c>
      <c r="JP68" s="145">
        <f t="shared" ca="1" si="707"/>
        <v>0</v>
      </c>
      <c r="JQ68" s="145">
        <f t="shared" ca="1" si="707"/>
        <v>0</v>
      </c>
      <c r="JR68" s="145">
        <f t="shared" ca="1" si="707"/>
        <v>0</v>
      </c>
      <c r="JS68" s="145">
        <f t="shared" ca="1" si="707"/>
        <v>0</v>
      </c>
      <c r="JT68" s="145">
        <f t="shared" ca="1" si="707"/>
        <v>0</v>
      </c>
      <c r="JU68" s="145">
        <f t="shared" ca="1" si="707"/>
        <v>0</v>
      </c>
      <c r="JV68" s="145">
        <f t="shared" ca="1" si="707"/>
        <v>0</v>
      </c>
      <c r="JW68" s="145">
        <f t="shared" ca="1" si="707"/>
        <v>0</v>
      </c>
      <c r="JX68" s="145">
        <f t="shared" ca="1" si="707"/>
        <v>0</v>
      </c>
      <c r="JY68" s="145">
        <f t="shared" ca="1" si="707"/>
        <v>0</v>
      </c>
      <c r="JZ68" s="145">
        <f t="shared" ca="1" si="707"/>
        <v>0</v>
      </c>
      <c r="KA68" s="145">
        <f t="shared" ca="1" si="707"/>
        <v>0</v>
      </c>
      <c r="KB68" s="145">
        <f t="shared" ca="1" si="707"/>
        <v>0</v>
      </c>
      <c r="KC68" s="145">
        <f t="shared" ca="1" si="707"/>
        <v>0</v>
      </c>
      <c r="KD68" s="145">
        <f t="shared" ca="1" si="707"/>
        <v>0</v>
      </c>
      <c r="KE68" s="145">
        <f t="shared" ca="1" si="707"/>
        <v>0</v>
      </c>
      <c r="KF68" s="145">
        <f t="shared" ca="1" si="707"/>
        <v>0</v>
      </c>
      <c r="KG68" s="145">
        <f t="shared" ca="1" si="707"/>
        <v>0</v>
      </c>
      <c r="KH68" s="145">
        <f t="shared" ca="1" si="707"/>
        <v>0</v>
      </c>
      <c r="KI68" s="145">
        <f t="shared" ca="1" si="707"/>
        <v>0</v>
      </c>
      <c r="KJ68" s="145">
        <f t="shared" ca="1" si="707"/>
        <v>0</v>
      </c>
      <c r="KK68" s="145">
        <f t="shared" ca="1" si="707"/>
        <v>0</v>
      </c>
      <c r="KL68" s="145">
        <f t="shared" ca="1" si="707"/>
        <v>0</v>
      </c>
      <c r="KM68" s="145">
        <f t="shared" ca="1" si="707"/>
        <v>0</v>
      </c>
      <c r="KN68" s="145">
        <f t="shared" ca="1" si="707"/>
        <v>0</v>
      </c>
      <c r="KO68" s="145">
        <f t="shared" ca="1" si="707"/>
        <v>0</v>
      </c>
      <c r="KP68" s="145">
        <f t="shared" ca="1" si="707"/>
        <v>0</v>
      </c>
      <c r="KQ68" s="145">
        <f t="shared" ca="1" si="707"/>
        <v>0</v>
      </c>
      <c r="KR68" s="145">
        <f t="shared" ca="1" si="707"/>
        <v>0</v>
      </c>
      <c r="KS68" s="145">
        <f t="shared" ca="1" si="707"/>
        <v>0</v>
      </c>
      <c r="KT68" s="145">
        <f t="shared" ca="1" si="707"/>
        <v>0</v>
      </c>
      <c r="KU68" s="145">
        <f t="shared" ca="1" si="707"/>
        <v>0</v>
      </c>
      <c r="KV68" s="145">
        <f t="shared" ca="1" si="707"/>
        <v>0</v>
      </c>
      <c r="KW68" s="145">
        <f t="shared" ca="1" si="707"/>
        <v>0</v>
      </c>
      <c r="KX68" s="145">
        <f t="shared" ca="1" si="707"/>
        <v>0</v>
      </c>
      <c r="KY68" s="145">
        <f t="shared" ca="1" si="707"/>
        <v>0</v>
      </c>
      <c r="KZ68" s="145">
        <f t="shared" ca="1" si="707"/>
        <v>0</v>
      </c>
      <c r="LA68" s="145">
        <f t="shared" ca="1" si="707"/>
        <v>0</v>
      </c>
      <c r="LB68" s="145">
        <f t="shared" ca="1" si="707"/>
        <v>0</v>
      </c>
      <c r="LC68" s="145">
        <f t="shared" ca="1" si="707"/>
        <v>0</v>
      </c>
      <c r="LD68" s="145">
        <f t="shared" ref="LD68:MG68" ca="1" si="708">LD64+LD66</f>
        <v>0</v>
      </c>
      <c r="LE68" s="145">
        <f t="shared" ca="1" si="708"/>
        <v>0</v>
      </c>
      <c r="LF68" s="145">
        <f t="shared" ca="1" si="708"/>
        <v>0</v>
      </c>
      <c r="LG68" s="145">
        <f t="shared" ca="1" si="708"/>
        <v>0</v>
      </c>
      <c r="LH68" s="145">
        <f t="shared" ca="1" si="708"/>
        <v>0</v>
      </c>
      <c r="LI68" s="145">
        <f t="shared" ca="1" si="708"/>
        <v>0</v>
      </c>
      <c r="LJ68" s="145">
        <f t="shared" ca="1" si="708"/>
        <v>0</v>
      </c>
      <c r="LK68" s="145">
        <f t="shared" ca="1" si="708"/>
        <v>0</v>
      </c>
      <c r="LL68" s="145">
        <f t="shared" ca="1" si="708"/>
        <v>0</v>
      </c>
      <c r="LM68" s="145">
        <f t="shared" ca="1" si="708"/>
        <v>0</v>
      </c>
      <c r="LN68" s="145">
        <f t="shared" ca="1" si="708"/>
        <v>0</v>
      </c>
      <c r="LO68" s="145">
        <f t="shared" ca="1" si="708"/>
        <v>0</v>
      </c>
      <c r="LP68" s="145">
        <f t="shared" ca="1" si="708"/>
        <v>0</v>
      </c>
      <c r="LQ68" s="145">
        <f t="shared" ca="1" si="708"/>
        <v>0</v>
      </c>
      <c r="LR68" s="145">
        <f t="shared" ca="1" si="708"/>
        <v>0</v>
      </c>
      <c r="LS68" s="145">
        <f t="shared" ca="1" si="708"/>
        <v>0</v>
      </c>
      <c r="LT68" s="145">
        <f t="shared" ca="1" si="708"/>
        <v>0</v>
      </c>
      <c r="LU68" s="145">
        <f t="shared" ca="1" si="708"/>
        <v>0</v>
      </c>
      <c r="LV68" s="145">
        <f t="shared" ca="1" si="708"/>
        <v>0</v>
      </c>
      <c r="LW68" s="145">
        <f t="shared" ca="1" si="708"/>
        <v>0</v>
      </c>
      <c r="LX68" s="145">
        <f t="shared" ca="1" si="708"/>
        <v>0</v>
      </c>
      <c r="LY68" s="145">
        <f t="shared" ca="1" si="708"/>
        <v>0</v>
      </c>
      <c r="LZ68" s="145">
        <f t="shared" ca="1" si="708"/>
        <v>0</v>
      </c>
      <c r="MA68" s="145">
        <f t="shared" ca="1" si="708"/>
        <v>0</v>
      </c>
      <c r="MB68" s="145">
        <f t="shared" ca="1" si="708"/>
        <v>0</v>
      </c>
      <c r="MC68" s="145">
        <f t="shared" ca="1" si="708"/>
        <v>0</v>
      </c>
      <c r="MD68" s="145">
        <f t="shared" ca="1" si="708"/>
        <v>0</v>
      </c>
      <c r="ME68" s="145">
        <f t="shared" ca="1" si="708"/>
        <v>0</v>
      </c>
      <c r="MF68" s="145">
        <f t="shared" ca="1" si="708"/>
        <v>0</v>
      </c>
      <c r="MG68" s="145">
        <f t="shared" ca="1" si="708"/>
        <v>0</v>
      </c>
      <c r="MH68" s="145">
        <f t="shared" ref="MH68:MS68" ca="1" si="709">MH64+MH66</f>
        <v>0</v>
      </c>
      <c r="MI68" s="145">
        <f t="shared" ca="1" si="709"/>
        <v>0</v>
      </c>
      <c r="MJ68" s="145">
        <f t="shared" ca="1" si="709"/>
        <v>0</v>
      </c>
      <c r="MK68" s="145">
        <f t="shared" ca="1" si="709"/>
        <v>0</v>
      </c>
      <c r="ML68" s="145">
        <f t="shared" ca="1" si="709"/>
        <v>0</v>
      </c>
      <c r="MM68" s="145">
        <f t="shared" ca="1" si="709"/>
        <v>0</v>
      </c>
      <c r="MN68" s="145">
        <f t="shared" ca="1" si="709"/>
        <v>0</v>
      </c>
      <c r="MO68" s="145">
        <f t="shared" ca="1" si="709"/>
        <v>0</v>
      </c>
      <c r="MP68" s="145">
        <f t="shared" ca="1" si="709"/>
        <v>0</v>
      </c>
      <c r="MQ68" s="145">
        <f t="shared" ca="1" si="709"/>
        <v>0</v>
      </c>
      <c r="MR68" s="145">
        <f t="shared" ca="1" si="709"/>
        <v>0</v>
      </c>
      <c r="MS68" s="145">
        <f t="shared" ca="1" si="709"/>
        <v>0</v>
      </c>
    </row>
    <row r="69" spans="3:357" x14ac:dyDescent="0.2">
      <c r="F69" s="23"/>
    </row>
    <row r="70" spans="3:357" x14ac:dyDescent="0.2">
      <c r="C70" s="20" t="s">
        <v>455</v>
      </c>
      <c r="F70" s="23" t="str">
        <f ca="1">+Scen!$F$32</f>
        <v>'000CAN$</v>
      </c>
      <c r="G70" s="58">
        <f ca="1">SUM(K70:MS70)</f>
        <v>-1175970.6735018089</v>
      </c>
      <c r="J70" s="43"/>
      <c r="K70" s="33">
        <f ca="1">-(SUMIF(FFSS!$K$5:$BF$5,K$5,FFSS!$K$119:$BF$119)+SUMIF(FFSS!$K$5:$BF$5,K$5,FFSS!$K$120:$BF$120)+SUMIF(FFSS!$K$5:$BF$5,K$5,FFSS!$K$121:$BF$121)+SUMIF(FFSS!$K$5:$BF$5,K$5,FFSS!$K$122:$BF$122))*K14</f>
        <v>0</v>
      </c>
      <c r="L70" s="33">
        <f ca="1">-(SUMIF(FFSS!$K$5:$BF$5,L$5,FFSS!$K$119:$BF$119)+SUMIF(FFSS!$K$5:$BF$5,L$5,FFSS!$K$120:$BF$120)+SUMIF(FFSS!$K$5:$BF$5,L$5,FFSS!$K$121:$BF$121)+SUMIF(FFSS!$K$5:$BF$5,L$5,FFSS!$K$122:$BF$122))*L14</f>
        <v>0</v>
      </c>
      <c r="M70" s="33">
        <f ca="1">-(SUMIF(FFSS!$K$5:$BF$5,M$5,FFSS!$K$119:$BF$119)+SUMIF(FFSS!$K$5:$BF$5,M$5,FFSS!$K$120:$BF$120)+SUMIF(FFSS!$K$5:$BF$5,M$5,FFSS!$K$121:$BF$121)+SUMIF(FFSS!$K$5:$BF$5,M$5,FFSS!$K$122:$BF$122))*M14</f>
        <v>0</v>
      </c>
      <c r="N70" s="33">
        <f ca="1">-(SUMIF(FFSS!$K$5:$BF$5,N$5,FFSS!$K$119:$BF$119)+SUMIF(FFSS!$K$5:$BF$5,N$5,FFSS!$K$120:$BF$120)+SUMIF(FFSS!$K$5:$BF$5,N$5,FFSS!$K$121:$BF$121)+SUMIF(FFSS!$K$5:$BF$5,N$5,FFSS!$K$122:$BF$122))*N14</f>
        <v>0</v>
      </c>
      <c r="O70" s="33">
        <f ca="1">-(SUMIF(FFSS!$K$5:$BF$5,O$5,FFSS!$K$119:$BF$119)+SUMIF(FFSS!$K$5:$BF$5,O$5,FFSS!$K$120:$BF$120)+SUMIF(FFSS!$K$5:$BF$5,O$5,FFSS!$K$121:$BF$121)+SUMIF(FFSS!$K$5:$BF$5,O$5,FFSS!$K$122:$BF$122))*O14</f>
        <v>0</v>
      </c>
      <c r="P70" s="33">
        <f ca="1">-(SUMIF(FFSS!$K$5:$BF$5,P$5,FFSS!$K$119:$BF$119)+SUMIF(FFSS!$K$5:$BF$5,P$5,FFSS!$K$120:$BF$120)+SUMIF(FFSS!$K$5:$BF$5,P$5,FFSS!$K$121:$BF$121)+SUMIF(FFSS!$K$5:$BF$5,P$5,FFSS!$K$122:$BF$122))*P14</f>
        <v>0</v>
      </c>
      <c r="Q70" s="33">
        <f ca="1">-(SUMIF(FFSS!$K$5:$BF$5,Q$5,FFSS!$K$119:$BF$119)+SUMIF(FFSS!$K$5:$BF$5,Q$5,FFSS!$K$120:$BF$120)+SUMIF(FFSS!$K$5:$BF$5,Q$5,FFSS!$K$121:$BF$121)+SUMIF(FFSS!$K$5:$BF$5,Q$5,FFSS!$K$122:$BF$122))*Q14</f>
        <v>-1175970.6735018089</v>
      </c>
      <c r="R70" s="33">
        <f ca="1">-(SUMIF(FFSS!$K$5:$BF$5,R$5,FFSS!$K$119:$BF$119)+SUMIF(FFSS!$K$5:$BF$5,R$5,FFSS!$K$120:$BF$120)+SUMIF(FFSS!$K$5:$BF$5,R$5,FFSS!$K$121:$BF$121)+SUMIF(FFSS!$K$5:$BF$5,R$5,FFSS!$K$122:$BF$122))*R14</f>
        <v>0</v>
      </c>
      <c r="S70" s="33">
        <f ca="1">-(SUMIF(FFSS!$K$5:$BF$5,S$5,FFSS!$K$119:$BF$119)+SUMIF(FFSS!$K$5:$BF$5,S$5,FFSS!$K$120:$BF$120)+SUMIF(FFSS!$K$5:$BF$5,S$5,FFSS!$K$121:$BF$121)+SUMIF(FFSS!$K$5:$BF$5,S$5,FFSS!$K$122:$BF$122))*S14</f>
        <v>0</v>
      </c>
      <c r="T70" s="33">
        <f ca="1">-(SUMIF(FFSS!$K$5:$BF$5,T$5,FFSS!$K$119:$BF$119)+SUMIF(FFSS!$K$5:$BF$5,T$5,FFSS!$K$120:$BF$120)+SUMIF(FFSS!$K$5:$BF$5,T$5,FFSS!$K$121:$BF$121)+SUMIF(FFSS!$K$5:$BF$5,T$5,FFSS!$K$122:$BF$122))*T14</f>
        <v>0</v>
      </c>
      <c r="U70" s="33">
        <f ca="1">-(SUMIF(FFSS!$K$5:$BF$5,U$5,FFSS!$K$119:$BF$119)+SUMIF(FFSS!$K$5:$BF$5,U$5,FFSS!$K$120:$BF$120)+SUMIF(FFSS!$K$5:$BF$5,U$5,FFSS!$K$121:$BF$121)+SUMIF(FFSS!$K$5:$BF$5,U$5,FFSS!$K$122:$BF$122))*U14</f>
        <v>0</v>
      </c>
      <c r="V70" s="33">
        <f ca="1">-(SUMIF(FFSS!$K$5:$BF$5,V$5,FFSS!$K$119:$BF$119)+SUMIF(FFSS!$K$5:$BF$5,V$5,FFSS!$K$120:$BF$120)+SUMIF(FFSS!$K$5:$BF$5,V$5,FFSS!$K$121:$BF$121)+SUMIF(FFSS!$K$5:$BF$5,V$5,FFSS!$K$122:$BF$122))*V14</f>
        <v>0</v>
      </c>
      <c r="W70" s="33">
        <f ca="1">-(SUMIF(FFSS!$K$5:$BF$5,W$5,FFSS!$K$119:$BF$119)+SUMIF(FFSS!$K$5:$BF$5,W$5,FFSS!$K$120:$BF$120)+SUMIF(FFSS!$K$5:$BF$5,W$5,FFSS!$K$121:$BF$121)+SUMIF(FFSS!$K$5:$BF$5,W$5,FFSS!$K$122:$BF$122))*W14</f>
        <v>0</v>
      </c>
      <c r="X70" s="33">
        <f ca="1">-(SUMIF(FFSS!$K$5:$BF$5,X$5,FFSS!$K$119:$BF$119)+SUMIF(FFSS!$K$5:$BF$5,X$5,FFSS!$K$120:$BF$120)+SUMIF(FFSS!$K$5:$BF$5,X$5,FFSS!$K$121:$BF$121)+SUMIF(FFSS!$K$5:$BF$5,X$5,FFSS!$K$122:$BF$122))*X14</f>
        <v>0</v>
      </c>
      <c r="Y70" s="33">
        <f ca="1">-(SUMIF(FFSS!$K$5:$BF$5,Y$5,FFSS!$K$119:$BF$119)+SUMIF(FFSS!$K$5:$BF$5,Y$5,FFSS!$K$120:$BF$120)+SUMIF(FFSS!$K$5:$BF$5,Y$5,FFSS!$K$121:$BF$121)+SUMIF(FFSS!$K$5:$BF$5,Y$5,FFSS!$K$122:$BF$122))*Y14</f>
        <v>0</v>
      </c>
      <c r="Z70" s="33">
        <f ca="1">-(SUMIF(FFSS!$K$5:$BF$5,Z$5,FFSS!$K$119:$BF$119)+SUMIF(FFSS!$K$5:$BF$5,Z$5,FFSS!$K$120:$BF$120)+SUMIF(FFSS!$K$5:$BF$5,Z$5,FFSS!$K$121:$BF$121)+SUMIF(FFSS!$K$5:$BF$5,Z$5,FFSS!$K$122:$BF$122))*Z14</f>
        <v>0</v>
      </c>
      <c r="AA70" s="33">
        <f ca="1">-(SUMIF(FFSS!$K$5:$BF$5,AA$5,FFSS!$K$119:$BF$119)+SUMIF(FFSS!$K$5:$BF$5,AA$5,FFSS!$K$120:$BF$120)+SUMIF(FFSS!$K$5:$BF$5,AA$5,FFSS!$K$121:$BF$121)+SUMIF(FFSS!$K$5:$BF$5,AA$5,FFSS!$K$122:$BF$122))*AA14</f>
        <v>0</v>
      </c>
      <c r="AB70" s="33">
        <f ca="1">-(SUMIF(FFSS!$K$5:$BF$5,AB$5,FFSS!$K$119:$BF$119)+SUMIF(FFSS!$K$5:$BF$5,AB$5,FFSS!$K$120:$BF$120)+SUMIF(FFSS!$K$5:$BF$5,AB$5,FFSS!$K$121:$BF$121)+SUMIF(FFSS!$K$5:$BF$5,AB$5,FFSS!$K$122:$BF$122))*AB14</f>
        <v>0</v>
      </c>
      <c r="AC70" s="33">
        <f ca="1">-(SUMIF(FFSS!$K$5:$BF$5,AC$5,FFSS!$K$119:$BF$119)+SUMIF(FFSS!$K$5:$BF$5,AC$5,FFSS!$K$120:$BF$120)+SUMIF(FFSS!$K$5:$BF$5,AC$5,FFSS!$K$121:$BF$121)+SUMIF(FFSS!$K$5:$BF$5,AC$5,FFSS!$K$122:$BF$122))*AC14</f>
        <v>0</v>
      </c>
      <c r="AD70" s="33">
        <f ca="1">-(SUMIF(FFSS!$K$5:$BF$5,AD$5,FFSS!$K$119:$BF$119)+SUMIF(FFSS!$K$5:$BF$5,AD$5,FFSS!$K$120:$BF$120)+SUMIF(FFSS!$K$5:$BF$5,AD$5,FFSS!$K$121:$BF$121)+SUMIF(FFSS!$K$5:$BF$5,AD$5,FFSS!$K$122:$BF$122))*AD14</f>
        <v>0</v>
      </c>
      <c r="AE70" s="33">
        <f ca="1">-(SUMIF(FFSS!$K$5:$BF$5,AE$5,FFSS!$K$119:$BF$119)+SUMIF(FFSS!$K$5:$BF$5,AE$5,FFSS!$K$120:$BF$120)+SUMIF(FFSS!$K$5:$BF$5,AE$5,FFSS!$K$121:$BF$121)+SUMIF(FFSS!$K$5:$BF$5,AE$5,FFSS!$K$122:$BF$122))*AE14</f>
        <v>0</v>
      </c>
      <c r="AF70" s="33">
        <f ca="1">-(SUMIF(FFSS!$K$5:$BF$5,AF$5,FFSS!$K$119:$BF$119)+SUMIF(FFSS!$K$5:$BF$5,AF$5,FFSS!$K$120:$BF$120)+SUMIF(FFSS!$K$5:$BF$5,AF$5,FFSS!$K$121:$BF$121)+SUMIF(FFSS!$K$5:$BF$5,AF$5,FFSS!$K$122:$BF$122))*AF14</f>
        <v>0</v>
      </c>
      <c r="AG70" s="33">
        <f ca="1">-(SUMIF(FFSS!$K$5:$BF$5,AG$5,FFSS!$K$119:$BF$119)+SUMIF(FFSS!$K$5:$BF$5,AG$5,FFSS!$K$120:$BF$120)+SUMIF(FFSS!$K$5:$BF$5,AG$5,FFSS!$K$121:$BF$121)+SUMIF(FFSS!$K$5:$BF$5,AG$5,FFSS!$K$122:$BF$122))*AG14</f>
        <v>0</v>
      </c>
      <c r="AH70" s="33">
        <f ca="1">-(SUMIF(FFSS!$K$5:$BF$5,AH$5,FFSS!$K$119:$BF$119)+SUMIF(FFSS!$K$5:$BF$5,AH$5,FFSS!$K$120:$BF$120)+SUMIF(FFSS!$K$5:$BF$5,AH$5,FFSS!$K$121:$BF$121)+SUMIF(FFSS!$K$5:$BF$5,AH$5,FFSS!$K$122:$BF$122))*AH14</f>
        <v>0</v>
      </c>
      <c r="AI70" s="33">
        <f ca="1">-(SUMIF(FFSS!$K$5:$BF$5,AI$5,FFSS!$K$119:$BF$119)+SUMIF(FFSS!$K$5:$BF$5,AI$5,FFSS!$K$120:$BF$120)+SUMIF(FFSS!$K$5:$BF$5,AI$5,FFSS!$K$121:$BF$121)+SUMIF(FFSS!$K$5:$BF$5,AI$5,FFSS!$K$122:$BF$122))*AI14</f>
        <v>0</v>
      </c>
      <c r="AJ70" s="33">
        <f ca="1">-(SUMIF(FFSS!$K$5:$BF$5,AJ$5,FFSS!$K$119:$BF$119)+SUMIF(FFSS!$K$5:$BF$5,AJ$5,FFSS!$K$120:$BF$120)+SUMIF(FFSS!$K$5:$BF$5,AJ$5,FFSS!$K$121:$BF$121)+SUMIF(FFSS!$K$5:$BF$5,AJ$5,FFSS!$K$122:$BF$122))*AJ14</f>
        <v>0</v>
      </c>
      <c r="AK70" s="33">
        <f ca="1">-(SUMIF(FFSS!$K$5:$BF$5,AK$5,FFSS!$K$119:$BF$119)+SUMIF(FFSS!$K$5:$BF$5,AK$5,FFSS!$K$120:$BF$120)+SUMIF(FFSS!$K$5:$BF$5,AK$5,FFSS!$K$121:$BF$121)+SUMIF(FFSS!$K$5:$BF$5,AK$5,FFSS!$K$122:$BF$122))*AK14</f>
        <v>0</v>
      </c>
      <c r="AL70" s="33">
        <f ca="1">-(SUMIF(FFSS!$K$5:$BF$5,AL$5,FFSS!$K$119:$BF$119)+SUMIF(FFSS!$K$5:$BF$5,AL$5,FFSS!$K$120:$BF$120)+SUMIF(FFSS!$K$5:$BF$5,AL$5,FFSS!$K$121:$BF$121)+SUMIF(FFSS!$K$5:$BF$5,AL$5,FFSS!$K$122:$BF$122))*AL14</f>
        <v>0</v>
      </c>
      <c r="AM70" s="33">
        <f ca="1">-(SUMIF(FFSS!$K$5:$BF$5,AM$5,FFSS!$K$119:$BF$119)+SUMIF(FFSS!$K$5:$BF$5,AM$5,FFSS!$K$120:$BF$120)+SUMIF(FFSS!$K$5:$BF$5,AM$5,FFSS!$K$121:$BF$121)+SUMIF(FFSS!$K$5:$BF$5,AM$5,FFSS!$K$122:$BF$122))*AM14</f>
        <v>0</v>
      </c>
      <c r="AN70" s="33">
        <f ca="1">-(SUMIF(FFSS!$K$5:$BF$5,AN$5,FFSS!$K$119:$BF$119)+SUMIF(FFSS!$K$5:$BF$5,AN$5,FFSS!$K$120:$BF$120)+SUMIF(FFSS!$K$5:$BF$5,AN$5,FFSS!$K$121:$BF$121)+SUMIF(FFSS!$K$5:$BF$5,AN$5,FFSS!$K$122:$BF$122))*AN14</f>
        <v>0</v>
      </c>
      <c r="AO70" s="33">
        <f ca="1">-(SUMIF(FFSS!$K$5:$BF$5,AO$5,FFSS!$K$119:$BF$119)+SUMIF(FFSS!$K$5:$BF$5,AO$5,FFSS!$K$120:$BF$120)+SUMIF(FFSS!$K$5:$BF$5,AO$5,FFSS!$K$121:$BF$121)+SUMIF(FFSS!$K$5:$BF$5,AO$5,FFSS!$K$122:$BF$122))*AO14</f>
        <v>0</v>
      </c>
      <c r="AP70" s="33">
        <f ca="1">-(SUMIF(FFSS!$K$5:$BF$5,AP$5,FFSS!$K$119:$BF$119)+SUMIF(FFSS!$K$5:$BF$5,AP$5,FFSS!$K$120:$BF$120)+SUMIF(FFSS!$K$5:$BF$5,AP$5,FFSS!$K$121:$BF$121)+SUMIF(FFSS!$K$5:$BF$5,AP$5,FFSS!$K$122:$BF$122))*AP14</f>
        <v>0</v>
      </c>
      <c r="AQ70" s="33">
        <f ca="1">-(SUMIF(FFSS!$K$5:$BF$5,AQ$5,FFSS!$K$119:$BF$119)+SUMIF(FFSS!$K$5:$BF$5,AQ$5,FFSS!$K$120:$BF$120)+SUMIF(FFSS!$K$5:$BF$5,AQ$5,FFSS!$K$121:$BF$121)+SUMIF(FFSS!$K$5:$BF$5,AQ$5,FFSS!$K$122:$BF$122))*AQ14</f>
        <v>0</v>
      </c>
      <c r="AR70" s="33">
        <f ca="1">-(SUMIF(FFSS!$K$5:$BF$5,AR$5,FFSS!$K$119:$BF$119)+SUMIF(FFSS!$K$5:$BF$5,AR$5,FFSS!$K$120:$BF$120)+SUMIF(FFSS!$K$5:$BF$5,AR$5,FFSS!$K$121:$BF$121)+SUMIF(FFSS!$K$5:$BF$5,AR$5,FFSS!$K$122:$BF$122))*AR14</f>
        <v>0</v>
      </c>
      <c r="AS70" s="33">
        <f ca="1">-(SUMIF(FFSS!$K$5:$BF$5,AS$5,FFSS!$K$119:$BF$119)+SUMIF(FFSS!$K$5:$BF$5,AS$5,FFSS!$K$120:$BF$120)+SUMIF(FFSS!$K$5:$BF$5,AS$5,FFSS!$K$121:$BF$121)+SUMIF(FFSS!$K$5:$BF$5,AS$5,FFSS!$K$122:$BF$122))*AS14</f>
        <v>0</v>
      </c>
      <c r="AT70" s="33">
        <f ca="1">-(SUMIF(FFSS!$K$5:$BF$5,AT$5,FFSS!$K$119:$BF$119)+SUMIF(FFSS!$K$5:$BF$5,AT$5,FFSS!$K$120:$BF$120)+SUMIF(FFSS!$K$5:$BF$5,AT$5,FFSS!$K$121:$BF$121)+SUMIF(FFSS!$K$5:$BF$5,AT$5,FFSS!$K$122:$BF$122))*AT14</f>
        <v>0</v>
      </c>
      <c r="AU70" s="33">
        <f ca="1">-(SUMIF(FFSS!$K$5:$BF$5,AU$5,FFSS!$K$119:$BF$119)+SUMIF(FFSS!$K$5:$BF$5,AU$5,FFSS!$K$120:$BF$120)+SUMIF(FFSS!$K$5:$BF$5,AU$5,FFSS!$K$121:$BF$121)+SUMIF(FFSS!$K$5:$BF$5,AU$5,FFSS!$K$122:$BF$122))*AU14</f>
        <v>0</v>
      </c>
      <c r="AV70" s="33">
        <f ca="1">-(SUMIF(FFSS!$K$5:$BF$5,AV$5,FFSS!$K$119:$BF$119)+SUMIF(FFSS!$K$5:$BF$5,AV$5,FFSS!$K$120:$BF$120)+SUMIF(FFSS!$K$5:$BF$5,AV$5,FFSS!$K$121:$BF$121)+SUMIF(FFSS!$K$5:$BF$5,AV$5,FFSS!$K$122:$BF$122))*AV14</f>
        <v>0</v>
      </c>
      <c r="AW70" s="33">
        <f ca="1">-(SUMIF(FFSS!$K$5:$BF$5,AW$5,FFSS!$K$119:$BF$119)+SUMIF(FFSS!$K$5:$BF$5,AW$5,FFSS!$K$120:$BF$120)+SUMIF(FFSS!$K$5:$BF$5,AW$5,FFSS!$K$121:$BF$121)+SUMIF(FFSS!$K$5:$BF$5,AW$5,FFSS!$K$122:$BF$122))*AW14</f>
        <v>0</v>
      </c>
      <c r="AX70" s="33">
        <f ca="1">-(SUMIF(FFSS!$K$5:$BF$5,AX$5,FFSS!$K$119:$BF$119)+SUMIF(FFSS!$K$5:$BF$5,AX$5,FFSS!$K$120:$BF$120)+SUMIF(FFSS!$K$5:$BF$5,AX$5,FFSS!$K$121:$BF$121)+SUMIF(FFSS!$K$5:$BF$5,AX$5,FFSS!$K$122:$BF$122))*AX14</f>
        <v>0</v>
      </c>
      <c r="AY70" s="33">
        <f ca="1">-(SUMIF(FFSS!$K$5:$BF$5,AY$5,FFSS!$K$119:$BF$119)+SUMIF(FFSS!$K$5:$BF$5,AY$5,FFSS!$K$120:$BF$120)+SUMIF(FFSS!$K$5:$BF$5,AY$5,FFSS!$K$121:$BF$121)+SUMIF(FFSS!$K$5:$BF$5,AY$5,FFSS!$K$122:$BF$122))*AY14</f>
        <v>0</v>
      </c>
      <c r="AZ70" s="33">
        <f ca="1">-(SUMIF(FFSS!$K$5:$BF$5,AZ$5,FFSS!$K$119:$BF$119)+SUMIF(FFSS!$K$5:$BF$5,AZ$5,FFSS!$K$120:$BF$120)+SUMIF(FFSS!$K$5:$BF$5,AZ$5,FFSS!$K$121:$BF$121)+SUMIF(FFSS!$K$5:$BF$5,AZ$5,FFSS!$K$122:$BF$122))*AZ14</f>
        <v>0</v>
      </c>
      <c r="BA70" s="33">
        <f ca="1">-(SUMIF(FFSS!$K$5:$BF$5,BA$5,FFSS!$K$119:$BF$119)+SUMIF(FFSS!$K$5:$BF$5,BA$5,FFSS!$K$120:$BF$120)+SUMIF(FFSS!$K$5:$BF$5,BA$5,FFSS!$K$121:$BF$121)+SUMIF(FFSS!$K$5:$BF$5,BA$5,FFSS!$K$122:$BF$122))*BA14</f>
        <v>0</v>
      </c>
      <c r="BB70" s="33">
        <f ca="1">-(SUMIF(FFSS!$K$5:$BF$5,BB$5,FFSS!$K$119:$BF$119)+SUMIF(FFSS!$K$5:$BF$5,BB$5,FFSS!$K$120:$BF$120)+SUMIF(FFSS!$K$5:$BF$5,BB$5,FFSS!$K$121:$BF$121)+SUMIF(FFSS!$K$5:$BF$5,BB$5,FFSS!$K$122:$BF$122))*BB14</f>
        <v>0</v>
      </c>
      <c r="BC70" s="33">
        <f ca="1">-(SUMIF(FFSS!$K$5:$BF$5,BC$5,FFSS!$K$119:$BF$119)+SUMIF(FFSS!$K$5:$BF$5,BC$5,FFSS!$K$120:$BF$120)+SUMIF(FFSS!$K$5:$BF$5,BC$5,FFSS!$K$121:$BF$121)+SUMIF(FFSS!$K$5:$BF$5,BC$5,FFSS!$K$122:$BF$122))*BC14</f>
        <v>0</v>
      </c>
      <c r="BD70" s="33">
        <f ca="1">-(SUMIF(FFSS!$K$5:$BF$5,BD$5,FFSS!$K$119:$BF$119)+SUMIF(FFSS!$K$5:$BF$5,BD$5,FFSS!$K$120:$BF$120)+SUMIF(FFSS!$K$5:$BF$5,BD$5,FFSS!$K$121:$BF$121)+SUMIF(FFSS!$K$5:$BF$5,BD$5,FFSS!$K$122:$BF$122))*BD14</f>
        <v>0</v>
      </c>
      <c r="BE70" s="33">
        <f ca="1">-(SUMIF(FFSS!$K$5:$BF$5,BE$5,FFSS!$K$119:$BF$119)+SUMIF(FFSS!$K$5:$BF$5,BE$5,FFSS!$K$120:$BF$120)+SUMIF(FFSS!$K$5:$BF$5,BE$5,FFSS!$K$121:$BF$121)+SUMIF(FFSS!$K$5:$BF$5,BE$5,FFSS!$K$122:$BF$122))*BE14</f>
        <v>0</v>
      </c>
      <c r="BF70" s="33">
        <f ca="1">-(SUMIF(FFSS!$K$5:$BF$5,BF$5,FFSS!$K$119:$BF$119)+SUMIF(FFSS!$K$5:$BF$5,BF$5,FFSS!$K$120:$BF$120)+SUMIF(FFSS!$K$5:$BF$5,BF$5,FFSS!$K$121:$BF$121)+SUMIF(FFSS!$K$5:$BF$5,BF$5,FFSS!$K$122:$BF$122))*BF14</f>
        <v>0</v>
      </c>
      <c r="BG70" s="33">
        <f ca="1">-(SUMIF(FFSS!$K$5:$BF$5,BG$5,FFSS!$K$119:$BF$119)+SUMIF(FFSS!$K$5:$BF$5,BG$5,FFSS!$K$120:$BF$120)+SUMIF(FFSS!$K$5:$BF$5,BG$5,FFSS!$K$121:$BF$121)+SUMIF(FFSS!$K$5:$BF$5,BG$5,FFSS!$K$122:$BF$122))*BG14</f>
        <v>0</v>
      </c>
      <c r="BH70" s="33">
        <f ca="1">-(SUMIF(FFSS!$K$5:$BF$5,BH$5,FFSS!$K$119:$BF$119)+SUMIF(FFSS!$K$5:$BF$5,BH$5,FFSS!$K$120:$BF$120)+SUMIF(FFSS!$K$5:$BF$5,BH$5,FFSS!$K$121:$BF$121)+SUMIF(FFSS!$K$5:$BF$5,BH$5,FFSS!$K$122:$BF$122))*BH14</f>
        <v>0</v>
      </c>
      <c r="BI70" s="33">
        <f ca="1">-(SUMIF(FFSS!$K$5:$BF$5,BI$5,FFSS!$K$119:$BF$119)+SUMIF(FFSS!$K$5:$BF$5,BI$5,FFSS!$K$120:$BF$120)+SUMIF(FFSS!$K$5:$BF$5,BI$5,FFSS!$K$121:$BF$121)+SUMIF(FFSS!$K$5:$BF$5,BI$5,FFSS!$K$122:$BF$122))*BI14</f>
        <v>0</v>
      </c>
      <c r="BJ70" s="33">
        <f ca="1">-(SUMIF(FFSS!$K$5:$BF$5,BJ$5,FFSS!$K$119:$BF$119)+SUMIF(FFSS!$K$5:$BF$5,BJ$5,FFSS!$K$120:$BF$120)+SUMIF(FFSS!$K$5:$BF$5,BJ$5,FFSS!$K$121:$BF$121)+SUMIF(FFSS!$K$5:$BF$5,BJ$5,FFSS!$K$122:$BF$122))*BJ14</f>
        <v>0</v>
      </c>
      <c r="BK70" s="33">
        <f ca="1">-(SUMIF(FFSS!$K$5:$BF$5,BK$5,FFSS!$K$119:$BF$119)+SUMIF(FFSS!$K$5:$BF$5,BK$5,FFSS!$K$120:$BF$120)+SUMIF(FFSS!$K$5:$BF$5,BK$5,FFSS!$K$121:$BF$121)+SUMIF(FFSS!$K$5:$BF$5,BK$5,FFSS!$K$122:$BF$122))*BK14</f>
        <v>0</v>
      </c>
      <c r="BL70" s="33">
        <f ca="1">-(SUMIF(FFSS!$K$5:$BF$5,BL$5,FFSS!$K$119:$BF$119)+SUMIF(FFSS!$K$5:$BF$5,BL$5,FFSS!$K$120:$BF$120)+SUMIF(FFSS!$K$5:$BF$5,BL$5,FFSS!$K$121:$BF$121)+SUMIF(FFSS!$K$5:$BF$5,BL$5,FFSS!$K$122:$BF$122))*BL14</f>
        <v>0</v>
      </c>
      <c r="BM70" s="33">
        <f ca="1">-(SUMIF(FFSS!$K$5:$BF$5,BM$5,FFSS!$K$119:$BF$119)+SUMIF(FFSS!$K$5:$BF$5,BM$5,FFSS!$K$120:$BF$120)+SUMIF(FFSS!$K$5:$BF$5,BM$5,FFSS!$K$121:$BF$121)+SUMIF(FFSS!$K$5:$BF$5,BM$5,FFSS!$K$122:$BF$122))*BM14</f>
        <v>0</v>
      </c>
      <c r="BN70" s="33">
        <f ca="1">-(SUMIF(FFSS!$K$5:$BF$5,BN$5,FFSS!$K$119:$BF$119)+SUMIF(FFSS!$K$5:$BF$5,BN$5,FFSS!$K$120:$BF$120)+SUMIF(FFSS!$K$5:$BF$5,BN$5,FFSS!$K$121:$BF$121)+SUMIF(FFSS!$K$5:$BF$5,BN$5,FFSS!$K$122:$BF$122))*BN14</f>
        <v>0</v>
      </c>
      <c r="BO70" s="33">
        <f ca="1">-(SUMIF(FFSS!$K$5:$BF$5,BO$5,FFSS!$K$119:$BF$119)+SUMIF(FFSS!$K$5:$BF$5,BO$5,FFSS!$K$120:$BF$120)+SUMIF(FFSS!$K$5:$BF$5,BO$5,FFSS!$K$121:$BF$121)+SUMIF(FFSS!$K$5:$BF$5,BO$5,FFSS!$K$122:$BF$122))*BO14</f>
        <v>0</v>
      </c>
      <c r="BP70" s="33">
        <f ca="1">-(SUMIF(FFSS!$K$5:$BF$5,BP$5,FFSS!$K$119:$BF$119)+SUMIF(FFSS!$K$5:$BF$5,BP$5,FFSS!$K$120:$BF$120)+SUMIF(FFSS!$K$5:$BF$5,BP$5,FFSS!$K$121:$BF$121)+SUMIF(FFSS!$K$5:$BF$5,BP$5,FFSS!$K$122:$BF$122))*BP14</f>
        <v>0</v>
      </c>
      <c r="BQ70" s="33">
        <f ca="1">-(SUMIF(FFSS!$K$5:$BF$5,BQ$5,FFSS!$K$119:$BF$119)+SUMIF(FFSS!$K$5:$BF$5,BQ$5,FFSS!$K$120:$BF$120)+SUMIF(FFSS!$K$5:$BF$5,BQ$5,FFSS!$K$121:$BF$121)+SUMIF(FFSS!$K$5:$BF$5,BQ$5,FFSS!$K$122:$BF$122))*BQ14</f>
        <v>0</v>
      </c>
      <c r="BR70" s="33">
        <f ca="1">-(SUMIF(FFSS!$K$5:$BF$5,BR$5,FFSS!$K$119:$BF$119)+SUMIF(FFSS!$K$5:$BF$5,BR$5,FFSS!$K$120:$BF$120)+SUMIF(FFSS!$K$5:$BF$5,BR$5,FFSS!$K$121:$BF$121)+SUMIF(FFSS!$K$5:$BF$5,BR$5,FFSS!$K$122:$BF$122))*BR14</f>
        <v>0</v>
      </c>
      <c r="BS70" s="33">
        <f ca="1">-(SUMIF(FFSS!$K$5:$BF$5,BS$5,FFSS!$K$119:$BF$119)+SUMIF(FFSS!$K$5:$BF$5,BS$5,FFSS!$K$120:$BF$120)+SUMIF(FFSS!$K$5:$BF$5,BS$5,FFSS!$K$121:$BF$121)+SUMIF(FFSS!$K$5:$BF$5,BS$5,FFSS!$K$122:$BF$122))*BS14</f>
        <v>0</v>
      </c>
      <c r="BT70" s="33">
        <f ca="1">-(SUMIF(FFSS!$K$5:$BF$5,BT$5,FFSS!$K$119:$BF$119)+SUMIF(FFSS!$K$5:$BF$5,BT$5,FFSS!$K$120:$BF$120)+SUMIF(FFSS!$K$5:$BF$5,BT$5,FFSS!$K$121:$BF$121)+SUMIF(FFSS!$K$5:$BF$5,BT$5,FFSS!$K$122:$BF$122))*BT14</f>
        <v>0</v>
      </c>
      <c r="BU70" s="33">
        <f ca="1">-(SUMIF(FFSS!$K$5:$BF$5,BU$5,FFSS!$K$119:$BF$119)+SUMIF(FFSS!$K$5:$BF$5,BU$5,FFSS!$K$120:$BF$120)+SUMIF(FFSS!$K$5:$BF$5,BU$5,FFSS!$K$121:$BF$121)+SUMIF(FFSS!$K$5:$BF$5,BU$5,FFSS!$K$122:$BF$122))*BU14</f>
        <v>0</v>
      </c>
      <c r="BV70" s="33">
        <f ca="1">-(SUMIF(FFSS!$K$5:$BF$5,BV$5,FFSS!$K$119:$BF$119)+SUMIF(FFSS!$K$5:$BF$5,BV$5,FFSS!$K$120:$BF$120)+SUMIF(FFSS!$K$5:$BF$5,BV$5,FFSS!$K$121:$BF$121)+SUMIF(FFSS!$K$5:$BF$5,BV$5,FFSS!$K$122:$BF$122))*BV14</f>
        <v>0</v>
      </c>
      <c r="BW70" s="33">
        <f ca="1">-(SUMIF(FFSS!$K$5:$BF$5,BW$5,FFSS!$K$119:$BF$119)+SUMIF(FFSS!$K$5:$BF$5,BW$5,FFSS!$K$120:$BF$120)+SUMIF(FFSS!$K$5:$BF$5,BW$5,FFSS!$K$121:$BF$121)+SUMIF(FFSS!$K$5:$BF$5,BW$5,FFSS!$K$122:$BF$122))*BW14</f>
        <v>0</v>
      </c>
      <c r="BX70" s="33">
        <f ca="1">-(SUMIF(FFSS!$K$5:$BF$5,BX$5,FFSS!$K$119:$BF$119)+SUMIF(FFSS!$K$5:$BF$5,BX$5,FFSS!$K$120:$BF$120)+SUMIF(FFSS!$K$5:$BF$5,BX$5,FFSS!$K$121:$BF$121)+SUMIF(FFSS!$K$5:$BF$5,BX$5,FFSS!$K$122:$BF$122))*BX14</f>
        <v>0</v>
      </c>
      <c r="BY70" s="33">
        <f ca="1">-(SUMIF(FFSS!$K$5:$BF$5,BY$5,FFSS!$K$119:$BF$119)+SUMIF(FFSS!$K$5:$BF$5,BY$5,FFSS!$K$120:$BF$120)+SUMIF(FFSS!$K$5:$BF$5,BY$5,FFSS!$K$121:$BF$121)+SUMIF(FFSS!$K$5:$BF$5,BY$5,FFSS!$K$122:$BF$122))*BY14</f>
        <v>0</v>
      </c>
      <c r="BZ70" s="33">
        <f ca="1">-(SUMIF(FFSS!$K$5:$BF$5,BZ$5,FFSS!$K$119:$BF$119)+SUMIF(FFSS!$K$5:$BF$5,BZ$5,FFSS!$K$120:$BF$120)+SUMIF(FFSS!$K$5:$BF$5,BZ$5,FFSS!$K$121:$BF$121)+SUMIF(FFSS!$K$5:$BF$5,BZ$5,FFSS!$K$122:$BF$122))*BZ14</f>
        <v>0</v>
      </c>
      <c r="CA70" s="33">
        <f ca="1">-(SUMIF(FFSS!$K$5:$BF$5,CA$5,FFSS!$K$119:$BF$119)+SUMIF(FFSS!$K$5:$BF$5,CA$5,FFSS!$K$120:$BF$120)+SUMIF(FFSS!$K$5:$BF$5,CA$5,FFSS!$K$121:$BF$121)+SUMIF(FFSS!$K$5:$BF$5,CA$5,FFSS!$K$122:$BF$122))*CA14</f>
        <v>0</v>
      </c>
      <c r="CB70" s="33">
        <f ca="1">-(SUMIF(FFSS!$K$5:$BF$5,CB$5,FFSS!$K$119:$BF$119)+SUMIF(FFSS!$K$5:$BF$5,CB$5,FFSS!$K$120:$BF$120)+SUMIF(FFSS!$K$5:$BF$5,CB$5,FFSS!$K$121:$BF$121)+SUMIF(FFSS!$K$5:$BF$5,CB$5,FFSS!$K$122:$BF$122))*CB14</f>
        <v>0</v>
      </c>
      <c r="CC70" s="33">
        <f ca="1">-(SUMIF(FFSS!$K$5:$BF$5,CC$5,FFSS!$K$119:$BF$119)+SUMIF(FFSS!$K$5:$BF$5,CC$5,FFSS!$K$120:$BF$120)+SUMIF(FFSS!$K$5:$BF$5,CC$5,FFSS!$K$121:$BF$121)+SUMIF(FFSS!$K$5:$BF$5,CC$5,FFSS!$K$122:$BF$122))*CC14</f>
        <v>0</v>
      </c>
      <c r="CD70" s="33">
        <f ca="1">-(SUMIF(FFSS!$K$5:$BF$5,CD$5,FFSS!$K$119:$BF$119)+SUMIF(FFSS!$K$5:$BF$5,CD$5,FFSS!$K$120:$BF$120)+SUMIF(FFSS!$K$5:$BF$5,CD$5,FFSS!$K$121:$BF$121)+SUMIF(FFSS!$K$5:$BF$5,CD$5,FFSS!$K$122:$BF$122))*CD14</f>
        <v>0</v>
      </c>
      <c r="CE70" s="33">
        <f ca="1">-(SUMIF(FFSS!$K$5:$BF$5,CE$5,FFSS!$K$119:$BF$119)+SUMIF(FFSS!$K$5:$BF$5,CE$5,FFSS!$K$120:$BF$120)+SUMIF(FFSS!$K$5:$BF$5,CE$5,FFSS!$K$121:$BF$121)+SUMIF(FFSS!$K$5:$BF$5,CE$5,FFSS!$K$122:$BF$122))*CE14</f>
        <v>0</v>
      </c>
      <c r="CF70" s="33">
        <f ca="1">-(SUMIF(FFSS!$K$5:$BF$5,CF$5,FFSS!$K$119:$BF$119)+SUMIF(FFSS!$K$5:$BF$5,CF$5,FFSS!$K$120:$BF$120)+SUMIF(FFSS!$K$5:$BF$5,CF$5,FFSS!$K$121:$BF$121)+SUMIF(FFSS!$K$5:$BF$5,CF$5,FFSS!$K$122:$BF$122))*CF14</f>
        <v>0</v>
      </c>
      <c r="CG70" s="33">
        <f ca="1">-(SUMIF(FFSS!$K$5:$BF$5,CG$5,FFSS!$K$119:$BF$119)+SUMIF(FFSS!$K$5:$BF$5,CG$5,FFSS!$K$120:$BF$120)+SUMIF(FFSS!$K$5:$BF$5,CG$5,FFSS!$K$121:$BF$121)+SUMIF(FFSS!$K$5:$BF$5,CG$5,FFSS!$K$122:$BF$122))*CG14</f>
        <v>0</v>
      </c>
      <c r="CH70" s="33">
        <f ca="1">-(SUMIF(FFSS!$K$5:$BF$5,CH$5,FFSS!$K$119:$BF$119)+SUMIF(FFSS!$K$5:$BF$5,CH$5,FFSS!$K$120:$BF$120)+SUMIF(FFSS!$K$5:$BF$5,CH$5,FFSS!$K$121:$BF$121)+SUMIF(FFSS!$K$5:$BF$5,CH$5,FFSS!$K$122:$BF$122))*CH14</f>
        <v>0</v>
      </c>
      <c r="CI70" s="33">
        <f ca="1">-(SUMIF(FFSS!$K$5:$BF$5,CI$5,FFSS!$K$119:$BF$119)+SUMIF(FFSS!$K$5:$BF$5,CI$5,FFSS!$K$120:$BF$120)+SUMIF(FFSS!$K$5:$BF$5,CI$5,FFSS!$K$121:$BF$121)+SUMIF(FFSS!$K$5:$BF$5,CI$5,FFSS!$K$122:$BF$122))*CI14</f>
        <v>0</v>
      </c>
      <c r="CJ70" s="33">
        <f ca="1">-(SUMIF(FFSS!$K$5:$BF$5,CJ$5,FFSS!$K$119:$BF$119)+SUMIF(FFSS!$K$5:$BF$5,CJ$5,FFSS!$K$120:$BF$120)+SUMIF(FFSS!$K$5:$BF$5,CJ$5,FFSS!$K$121:$BF$121)+SUMIF(FFSS!$K$5:$BF$5,CJ$5,FFSS!$K$122:$BF$122))*CJ14</f>
        <v>0</v>
      </c>
      <c r="CK70" s="33">
        <f ca="1">-(SUMIF(FFSS!$K$5:$BF$5,CK$5,FFSS!$K$119:$BF$119)+SUMIF(FFSS!$K$5:$BF$5,CK$5,FFSS!$K$120:$BF$120)+SUMIF(FFSS!$K$5:$BF$5,CK$5,FFSS!$K$121:$BF$121)+SUMIF(FFSS!$K$5:$BF$5,CK$5,FFSS!$K$122:$BF$122))*CK14</f>
        <v>0</v>
      </c>
      <c r="CL70" s="33">
        <f ca="1">-(SUMIF(FFSS!$K$5:$BF$5,CL$5,FFSS!$K$119:$BF$119)+SUMIF(FFSS!$K$5:$BF$5,CL$5,FFSS!$K$120:$BF$120)+SUMIF(FFSS!$K$5:$BF$5,CL$5,FFSS!$K$121:$BF$121)+SUMIF(FFSS!$K$5:$BF$5,CL$5,FFSS!$K$122:$BF$122))*CL14</f>
        <v>0</v>
      </c>
      <c r="CM70" s="33">
        <f ca="1">-(SUMIF(FFSS!$K$5:$BF$5,CM$5,FFSS!$K$119:$BF$119)+SUMIF(FFSS!$K$5:$BF$5,CM$5,FFSS!$K$120:$BF$120)+SUMIF(FFSS!$K$5:$BF$5,CM$5,FFSS!$K$121:$BF$121)+SUMIF(FFSS!$K$5:$BF$5,CM$5,FFSS!$K$122:$BF$122))*CM14</f>
        <v>0</v>
      </c>
      <c r="CN70" s="33">
        <f ca="1">-(SUMIF(FFSS!$K$5:$BF$5,CN$5,FFSS!$K$119:$BF$119)+SUMIF(FFSS!$K$5:$BF$5,CN$5,FFSS!$K$120:$BF$120)+SUMIF(FFSS!$K$5:$BF$5,CN$5,FFSS!$K$121:$BF$121)+SUMIF(FFSS!$K$5:$BF$5,CN$5,FFSS!$K$122:$BF$122))*CN14</f>
        <v>0</v>
      </c>
      <c r="CO70" s="33">
        <f ca="1">-(SUMIF(FFSS!$K$5:$BF$5,CO$5,FFSS!$K$119:$BF$119)+SUMIF(FFSS!$K$5:$BF$5,CO$5,FFSS!$K$120:$BF$120)+SUMIF(FFSS!$K$5:$BF$5,CO$5,FFSS!$K$121:$BF$121)+SUMIF(FFSS!$K$5:$BF$5,CO$5,FFSS!$K$122:$BF$122))*CO14</f>
        <v>0</v>
      </c>
      <c r="CP70" s="33">
        <f ca="1">-(SUMIF(FFSS!$K$5:$BF$5,CP$5,FFSS!$K$119:$BF$119)+SUMIF(FFSS!$K$5:$BF$5,CP$5,FFSS!$K$120:$BF$120)+SUMIF(FFSS!$K$5:$BF$5,CP$5,FFSS!$K$121:$BF$121)+SUMIF(FFSS!$K$5:$BF$5,CP$5,FFSS!$K$122:$BF$122))*CP14</f>
        <v>0</v>
      </c>
      <c r="CQ70" s="33">
        <f ca="1">-(SUMIF(FFSS!$K$5:$BF$5,CQ$5,FFSS!$K$119:$BF$119)+SUMIF(FFSS!$K$5:$BF$5,CQ$5,FFSS!$K$120:$BF$120)+SUMIF(FFSS!$K$5:$BF$5,CQ$5,FFSS!$K$121:$BF$121)+SUMIF(FFSS!$K$5:$BF$5,CQ$5,FFSS!$K$122:$BF$122))*CQ14</f>
        <v>0</v>
      </c>
      <c r="CR70" s="33">
        <f ca="1">-(SUMIF(FFSS!$K$5:$BF$5,CR$5,FFSS!$K$119:$BF$119)+SUMIF(FFSS!$K$5:$BF$5,CR$5,FFSS!$K$120:$BF$120)+SUMIF(FFSS!$K$5:$BF$5,CR$5,FFSS!$K$121:$BF$121)+SUMIF(FFSS!$K$5:$BF$5,CR$5,FFSS!$K$122:$BF$122))*CR14</f>
        <v>0</v>
      </c>
      <c r="CS70" s="33">
        <f ca="1">-(SUMIF(FFSS!$K$5:$BF$5,CS$5,FFSS!$K$119:$BF$119)+SUMIF(FFSS!$K$5:$BF$5,CS$5,FFSS!$K$120:$BF$120)+SUMIF(FFSS!$K$5:$BF$5,CS$5,FFSS!$K$121:$BF$121)+SUMIF(FFSS!$K$5:$BF$5,CS$5,FFSS!$K$122:$BF$122))*CS14</f>
        <v>0</v>
      </c>
      <c r="CT70" s="33">
        <f ca="1">-(SUMIF(FFSS!$K$5:$BF$5,CT$5,FFSS!$K$119:$BF$119)+SUMIF(FFSS!$K$5:$BF$5,CT$5,FFSS!$K$120:$BF$120)+SUMIF(FFSS!$K$5:$BF$5,CT$5,FFSS!$K$121:$BF$121)+SUMIF(FFSS!$K$5:$BF$5,CT$5,FFSS!$K$122:$BF$122))*CT14</f>
        <v>0</v>
      </c>
      <c r="CU70" s="33">
        <f ca="1">-(SUMIF(FFSS!$K$5:$BF$5,CU$5,FFSS!$K$119:$BF$119)+SUMIF(FFSS!$K$5:$BF$5,CU$5,FFSS!$K$120:$BF$120)+SUMIF(FFSS!$K$5:$BF$5,CU$5,FFSS!$K$121:$BF$121)+SUMIF(FFSS!$K$5:$BF$5,CU$5,FFSS!$K$122:$BF$122))*CU14</f>
        <v>0</v>
      </c>
      <c r="CV70" s="33">
        <f ca="1">-(SUMIF(FFSS!$K$5:$BF$5,CV$5,FFSS!$K$119:$BF$119)+SUMIF(FFSS!$K$5:$BF$5,CV$5,FFSS!$K$120:$BF$120)+SUMIF(FFSS!$K$5:$BF$5,CV$5,FFSS!$K$121:$BF$121)+SUMIF(FFSS!$K$5:$BF$5,CV$5,FFSS!$K$122:$BF$122))*CV14</f>
        <v>0</v>
      </c>
      <c r="CW70" s="33">
        <f ca="1">-(SUMIF(FFSS!$K$5:$BF$5,CW$5,FFSS!$K$119:$BF$119)+SUMIF(FFSS!$K$5:$BF$5,CW$5,FFSS!$K$120:$BF$120)+SUMIF(FFSS!$K$5:$BF$5,CW$5,FFSS!$K$121:$BF$121)+SUMIF(FFSS!$K$5:$BF$5,CW$5,FFSS!$K$122:$BF$122))*CW14</f>
        <v>0</v>
      </c>
      <c r="CX70" s="33">
        <f ca="1">-(SUMIF(FFSS!$K$5:$BF$5,CX$5,FFSS!$K$119:$BF$119)+SUMIF(FFSS!$K$5:$BF$5,CX$5,FFSS!$K$120:$BF$120)+SUMIF(FFSS!$K$5:$BF$5,CX$5,FFSS!$K$121:$BF$121)+SUMIF(FFSS!$K$5:$BF$5,CX$5,FFSS!$K$122:$BF$122))*CX14</f>
        <v>0</v>
      </c>
      <c r="CY70" s="33">
        <f ca="1">-(SUMIF(FFSS!$K$5:$BF$5,CY$5,FFSS!$K$119:$BF$119)+SUMIF(FFSS!$K$5:$BF$5,CY$5,FFSS!$K$120:$BF$120)+SUMIF(FFSS!$K$5:$BF$5,CY$5,FFSS!$K$121:$BF$121)+SUMIF(FFSS!$K$5:$BF$5,CY$5,FFSS!$K$122:$BF$122))*CY14</f>
        <v>0</v>
      </c>
      <c r="CZ70" s="33">
        <f ca="1">-(SUMIF(FFSS!$K$5:$BF$5,CZ$5,FFSS!$K$119:$BF$119)+SUMIF(FFSS!$K$5:$BF$5,CZ$5,FFSS!$K$120:$BF$120)+SUMIF(FFSS!$K$5:$BF$5,CZ$5,FFSS!$K$121:$BF$121)+SUMIF(FFSS!$K$5:$BF$5,CZ$5,FFSS!$K$122:$BF$122))*CZ14</f>
        <v>0</v>
      </c>
      <c r="DA70" s="33">
        <f ca="1">-(SUMIF(FFSS!$K$5:$BF$5,DA$5,FFSS!$K$119:$BF$119)+SUMIF(FFSS!$K$5:$BF$5,DA$5,FFSS!$K$120:$BF$120)+SUMIF(FFSS!$K$5:$BF$5,DA$5,FFSS!$K$121:$BF$121)+SUMIF(FFSS!$K$5:$BF$5,DA$5,FFSS!$K$122:$BF$122))*DA14</f>
        <v>0</v>
      </c>
      <c r="DB70" s="33">
        <f ca="1">-(SUMIF(FFSS!$K$5:$BF$5,DB$5,FFSS!$K$119:$BF$119)+SUMIF(FFSS!$K$5:$BF$5,DB$5,FFSS!$K$120:$BF$120)+SUMIF(FFSS!$K$5:$BF$5,DB$5,FFSS!$K$121:$BF$121)+SUMIF(FFSS!$K$5:$BF$5,DB$5,FFSS!$K$122:$BF$122))*DB14</f>
        <v>0</v>
      </c>
      <c r="DC70" s="33">
        <f ca="1">-(SUMIF(FFSS!$K$5:$BF$5,DC$5,FFSS!$K$119:$BF$119)+SUMIF(FFSS!$K$5:$BF$5,DC$5,FFSS!$K$120:$BF$120)+SUMIF(FFSS!$K$5:$BF$5,DC$5,FFSS!$K$121:$BF$121)+SUMIF(FFSS!$K$5:$BF$5,DC$5,FFSS!$K$122:$BF$122))*DC14</f>
        <v>0</v>
      </c>
      <c r="DD70" s="33">
        <f ca="1">-(SUMIF(FFSS!$K$5:$BF$5,DD$5,FFSS!$K$119:$BF$119)+SUMIF(FFSS!$K$5:$BF$5,DD$5,FFSS!$K$120:$BF$120)+SUMIF(FFSS!$K$5:$BF$5,DD$5,FFSS!$K$121:$BF$121)+SUMIF(FFSS!$K$5:$BF$5,DD$5,FFSS!$K$122:$BF$122))*DD14</f>
        <v>0</v>
      </c>
      <c r="DE70" s="33">
        <f ca="1">-(SUMIF(FFSS!$K$5:$BF$5,DE$5,FFSS!$K$119:$BF$119)+SUMIF(FFSS!$K$5:$BF$5,DE$5,FFSS!$K$120:$BF$120)+SUMIF(FFSS!$K$5:$BF$5,DE$5,FFSS!$K$121:$BF$121)+SUMIF(FFSS!$K$5:$BF$5,DE$5,FFSS!$K$122:$BF$122))*DE14</f>
        <v>0</v>
      </c>
      <c r="DF70" s="33">
        <f ca="1">-(SUMIF(FFSS!$K$5:$BF$5,DF$5,FFSS!$K$119:$BF$119)+SUMIF(FFSS!$K$5:$BF$5,DF$5,FFSS!$K$120:$BF$120)+SUMIF(FFSS!$K$5:$BF$5,DF$5,FFSS!$K$121:$BF$121)+SUMIF(FFSS!$K$5:$BF$5,DF$5,FFSS!$K$122:$BF$122))*DF14</f>
        <v>0</v>
      </c>
      <c r="DG70" s="33">
        <f ca="1">-(SUMIF(FFSS!$K$5:$BF$5,DG$5,FFSS!$K$119:$BF$119)+SUMIF(FFSS!$K$5:$BF$5,DG$5,FFSS!$K$120:$BF$120)+SUMIF(FFSS!$K$5:$BF$5,DG$5,FFSS!$K$121:$BF$121)+SUMIF(FFSS!$K$5:$BF$5,DG$5,FFSS!$K$122:$BF$122))*DG14</f>
        <v>0</v>
      </c>
      <c r="DH70" s="33">
        <f ca="1">-(SUMIF(FFSS!$K$5:$BF$5,DH$5,FFSS!$K$119:$BF$119)+SUMIF(FFSS!$K$5:$BF$5,DH$5,FFSS!$K$120:$BF$120)+SUMIF(FFSS!$K$5:$BF$5,DH$5,FFSS!$K$121:$BF$121)+SUMIF(FFSS!$K$5:$BF$5,DH$5,FFSS!$K$122:$BF$122))*DH14</f>
        <v>0</v>
      </c>
      <c r="DI70" s="33">
        <f ca="1">-(SUMIF(FFSS!$K$5:$BF$5,DI$5,FFSS!$K$119:$BF$119)+SUMIF(FFSS!$K$5:$BF$5,DI$5,FFSS!$K$120:$BF$120)+SUMIF(FFSS!$K$5:$BF$5,DI$5,FFSS!$K$121:$BF$121)+SUMIF(FFSS!$K$5:$BF$5,DI$5,FFSS!$K$122:$BF$122))*DI14</f>
        <v>0</v>
      </c>
      <c r="DJ70" s="33">
        <f ca="1">-(SUMIF(FFSS!$K$5:$BF$5,DJ$5,FFSS!$K$119:$BF$119)+SUMIF(FFSS!$K$5:$BF$5,DJ$5,FFSS!$K$120:$BF$120)+SUMIF(FFSS!$K$5:$BF$5,DJ$5,FFSS!$K$121:$BF$121)+SUMIF(FFSS!$K$5:$BF$5,DJ$5,FFSS!$K$122:$BF$122))*DJ14</f>
        <v>0</v>
      </c>
      <c r="DK70" s="33">
        <f ca="1">-(SUMIF(FFSS!$K$5:$BF$5,DK$5,FFSS!$K$119:$BF$119)+SUMIF(FFSS!$K$5:$BF$5,DK$5,FFSS!$K$120:$BF$120)+SUMIF(FFSS!$K$5:$BF$5,DK$5,FFSS!$K$121:$BF$121)+SUMIF(FFSS!$K$5:$BF$5,DK$5,FFSS!$K$122:$BF$122))*DK14</f>
        <v>0</v>
      </c>
      <c r="DL70" s="33">
        <f ca="1">-(SUMIF(FFSS!$K$5:$BF$5,DL$5,FFSS!$K$119:$BF$119)+SUMIF(FFSS!$K$5:$BF$5,DL$5,FFSS!$K$120:$BF$120)+SUMIF(FFSS!$K$5:$BF$5,DL$5,FFSS!$K$121:$BF$121)+SUMIF(FFSS!$K$5:$BF$5,DL$5,FFSS!$K$122:$BF$122))*DL14</f>
        <v>0</v>
      </c>
      <c r="DM70" s="33">
        <f ca="1">-(SUMIF(FFSS!$K$5:$BF$5,DM$5,FFSS!$K$119:$BF$119)+SUMIF(FFSS!$K$5:$BF$5,DM$5,FFSS!$K$120:$BF$120)+SUMIF(FFSS!$K$5:$BF$5,DM$5,FFSS!$K$121:$BF$121)+SUMIF(FFSS!$K$5:$BF$5,DM$5,FFSS!$K$122:$BF$122))*DM14</f>
        <v>0</v>
      </c>
      <c r="DN70" s="33">
        <f ca="1">-(SUMIF(FFSS!$K$5:$BF$5,DN$5,FFSS!$K$119:$BF$119)+SUMIF(FFSS!$K$5:$BF$5,DN$5,FFSS!$K$120:$BF$120)+SUMIF(FFSS!$K$5:$BF$5,DN$5,FFSS!$K$121:$BF$121)+SUMIF(FFSS!$K$5:$BF$5,DN$5,FFSS!$K$122:$BF$122))*DN14</f>
        <v>0</v>
      </c>
      <c r="DO70" s="33">
        <f ca="1">-(SUMIF(FFSS!$K$5:$BF$5,DO$5,FFSS!$K$119:$BF$119)+SUMIF(FFSS!$K$5:$BF$5,DO$5,FFSS!$K$120:$BF$120)+SUMIF(FFSS!$K$5:$BF$5,DO$5,FFSS!$K$121:$BF$121)+SUMIF(FFSS!$K$5:$BF$5,DO$5,FFSS!$K$122:$BF$122))*DO14</f>
        <v>0</v>
      </c>
      <c r="DP70" s="33">
        <f ca="1">-(SUMIF(FFSS!$K$5:$BF$5,DP$5,FFSS!$K$119:$BF$119)+SUMIF(FFSS!$K$5:$BF$5,DP$5,FFSS!$K$120:$BF$120)+SUMIF(FFSS!$K$5:$BF$5,DP$5,FFSS!$K$121:$BF$121)+SUMIF(FFSS!$K$5:$BF$5,DP$5,FFSS!$K$122:$BF$122))*DP14</f>
        <v>0</v>
      </c>
      <c r="DQ70" s="33">
        <f ca="1">-(SUMIF(FFSS!$K$5:$BF$5,DQ$5,FFSS!$K$119:$BF$119)+SUMIF(FFSS!$K$5:$BF$5,DQ$5,FFSS!$K$120:$BF$120)+SUMIF(FFSS!$K$5:$BF$5,DQ$5,FFSS!$K$121:$BF$121)+SUMIF(FFSS!$K$5:$BF$5,DQ$5,FFSS!$K$122:$BF$122))*DQ14</f>
        <v>0</v>
      </c>
      <c r="DR70" s="33">
        <f ca="1">-(SUMIF(FFSS!$K$5:$BF$5,DR$5,FFSS!$K$119:$BF$119)+SUMIF(FFSS!$K$5:$BF$5,DR$5,FFSS!$K$120:$BF$120)+SUMIF(FFSS!$K$5:$BF$5,DR$5,FFSS!$K$121:$BF$121)+SUMIF(FFSS!$K$5:$BF$5,DR$5,FFSS!$K$122:$BF$122))*DR14</f>
        <v>0</v>
      </c>
      <c r="DS70" s="33">
        <f ca="1">-(SUMIF(FFSS!$K$5:$BF$5,DS$5,FFSS!$K$119:$BF$119)+SUMIF(FFSS!$K$5:$BF$5,DS$5,FFSS!$K$120:$BF$120)+SUMIF(FFSS!$K$5:$BF$5,DS$5,FFSS!$K$121:$BF$121)+SUMIF(FFSS!$K$5:$BF$5,DS$5,FFSS!$K$122:$BF$122))*DS14</f>
        <v>0</v>
      </c>
      <c r="DT70" s="33">
        <f ca="1">-(SUMIF(FFSS!$K$5:$BF$5,DT$5,FFSS!$K$119:$BF$119)+SUMIF(FFSS!$K$5:$BF$5,DT$5,FFSS!$K$120:$BF$120)+SUMIF(FFSS!$K$5:$BF$5,DT$5,FFSS!$K$121:$BF$121)+SUMIF(FFSS!$K$5:$BF$5,DT$5,FFSS!$K$122:$BF$122))*DT14</f>
        <v>0</v>
      </c>
      <c r="DU70" s="33">
        <f ca="1">-(SUMIF(FFSS!$K$5:$BF$5,DU$5,FFSS!$K$119:$BF$119)+SUMIF(FFSS!$K$5:$BF$5,DU$5,FFSS!$K$120:$BF$120)+SUMIF(FFSS!$K$5:$BF$5,DU$5,FFSS!$K$121:$BF$121)+SUMIF(FFSS!$K$5:$BF$5,DU$5,FFSS!$K$122:$BF$122))*DU14</f>
        <v>0</v>
      </c>
      <c r="DV70" s="33">
        <f ca="1">-(SUMIF(FFSS!$K$5:$BF$5,DV$5,FFSS!$K$119:$BF$119)+SUMIF(FFSS!$K$5:$BF$5,DV$5,FFSS!$K$120:$BF$120)+SUMIF(FFSS!$K$5:$BF$5,DV$5,FFSS!$K$121:$BF$121)+SUMIF(FFSS!$K$5:$BF$5,DV$5,FFSS!$K$122:$BF$122))*DV14</f>
        <v>0</v>
      </c>
      <c r="DW70" s="33">
        <f ca="1">-(SUMIF(FFSS!$K$5:$BF$5,DW$5,FFSS!$K$119:$BF$119)+SUMIF(FFSS!$K$5:$BF$5,DW$5,FFSS!$K$120:$BF$120)+SUMIF(FFSS!$K$5:$BF$5,DW$5,FFSS!$K$121:$BF$121)+SUMIF(FFSS!$K$5:$BF$5,DW$5,FFSS!$K$122:$BF$122))*DW14</f>
        <v>0</v>
      </c>
      <c r="DX70" s="33">
        <f ca="1">-(SUMIF(FFSS!$K$5:$BF$5,DX$5,FFSS!$K$119:$BF$119)+SUMIF(FFSS!$K$5:$BF$5,DX$5,FFSS!$K$120:$BF$120)+SUMIF(FFSS!$K$5:$BF$5,DX$5,FFSS!$K$121:$BF$121)+SUMIF(FFSS!$K$5:$BF$5,DX$5,FFSS!$K$122:$BF$122))*DX14</f>
        <v>0</v>
      </c>
      <c r="DY70" s="33">
        <f ca="1">-(SUMIF(FFSS!$K$5:$BF$5,DY$5,FFSS!$K$119:$BF$119)+SUMIF(FFSS!$K$5:$BF$5,DY$5,FFSS!$K$120:$BF$120)+SUMIF(FFSS!$K$5:$BF$5,DY$5,FFSS!$K$121:$BF$121)+SUMIF(FFSS!$K$5:$BF$5,DY$5,FFSS!$K$122:$BF$122))*DY14</f>
        <v>0</v>
      </c>
      <c r="DZ70" s="33">
        <f ca="1">-(SUMIF(FFSS!$K$5:$BF$5,DZ$5,FFSS!$K$119:$BF$119)+SUMIF(FFSS!$K$5:$BF$5,DZ$5,FFSS!$K$120:$BF$120)+SUMIF(FFSS!$K$5:$BF$5,DZ$5,FFSS!$K$121:$BF$121)+SUMIF(FFSS!$K$5:$BF$5,DZ$5,FFSS!$K$122:$BF$122))*DZ14</f>
        <v>0</v>
      </c>
      <c r="EA70" s="33">
        <f ca="1">-(SUMIF(FFSS!$K$5:$BF$5,EA$5,FFSS!$K$119:$BF$119)+SUMIF(FFSS!$K$5:$BF$5,EA$5,FFSS!$K$120:$BF$120)+SUMIF(FFSS!$K$5:$BF$5,EA$5,FFSS!$K$121:$BF$121)+SUMIF(FFSS!$K$5:$BF$5,EA$5,FFSS!$K$122:$BF$122))*EA14</f>
        <v>0</v>
      </c>
      <c r="EB70" s="33">
        <f ca="1">-(SUMIF(FFSS!$K$5:$BF$5,EB$5,FFSS!$K$119:$BF$119)+SUMIF(FFSS!$K$5:$BF$5,EB$5,FFSS!$K$120:$BF$120)+SUMIF(FFSS!$K$5:$BF$5,EB$5,FFSS!$K$121:$BF$121)+SUMIF(FFSS!$K$5:$BF$5,EB$5,FFSS!$K$122:$BF$122))*EB14</f>
        <v>0</v>
      </c>
      <c r="EC70" s="33">
        <f ca="1">-(SUMIF(FFSS!$K$5:$BF$5,EC$5,FFSS!$K$119:$BF$119)+SUMIF(FFSS!$K$5:$BF$5,EC$5,FFSS!$K$120:$BF$120)+SUMIF(FFSS!$K$5:$BF$5,EC$5,FFSS!$K$121:$BF$121)+SUMIF(FFSS!$K$5:$BF$5,EC$5,FFSS!$K$122:$BF$122))*EC14</f>
        <v>0</v>
      </c>
      <c r="ED70" s="33">
        <f ca="1">-(SUMIF(FFSS!$K$5:$BF$5,ED$5,FFSS!$K$119:$BF$119)+SUMIF(FFSS!$K$5:$BF$5,ED$5,FFSS!$K$120:$BF$120)+SUMIF(FFSS!$K$5:$BF$5,ED$5,FFSS!$K$121:$BF$121)+SUMIF(FFSS!$K$5:$BF$5,ED$5,FFSS!$K$122:$BF$122))*ED14</f>
        <v>0</v>
      </c>
      <c r="EE70" s="33">
        <f ca="1">-(SUMIF(FFSS!$K$5:$BF$5,EE$5,FFSS!$K$119:$BF$119)+SUMIF(FFSS!$K$5:$BF$5,EE$5,FFSS!$K$120:$BF$120)+SUMIF(FFSS!$K$5:$BF$5,EE$5,FFSS!$K$121:$BF$121)+SUMIF(FFSS!$K$5:$BF$5,EE$5,FFSS!$K$122:$BF$122))*EE14</f>
        <v>0</v>
      </c>
      <c r="EF70" s="33">
        <f ca="1">-(SUMIF(FFSS!$K$5:$BF$5,EF$5,FFSS!$K$119:$BF$119)+SUMIF(FFSS!$K$5:$BF$5,EF$5,FFSS!$K$120:$BF$120)+SUMIF(FFSS!$K$5:$BF$5,EF$5,FFSS!$K$121:$BF$121)+SUMIF(FFSS!$K$5:$BF$5,EF$5,FFSS!$K$122:$BF$122))*EF14</f>
        <v>0</v>
      </c>
      <c r="EG70" s="33">
        <f ca="1">-(SUMIF(FFSS!$K$5:$BF$5,EG$5,FFSS!$K$119:$BF$119)+SUMIF(FFSS!$K$5:$BF$5,EG$5,FFSS!$K$120:$BF$120)+SUMIF(FFSS!$K$5:$BF$5,EG$5,FFSS!$K$121:$BF$121)+SUMIF(FFSS!$K$5:$BF$5,EG$5,FFSS!$K$122:$BF$122))*EG14</f>
        <v>0</v>
      </c>
      <c r="EH70" s="33">
        <f ca="1">-(SUMIF(FFSS!$K$5:$BF$5,EH$5,FFSS!$K$119:$BF$119)+SUMIF(FFSS!$K$5:$BF$5,EH$5,FFSS!$K$120:$BF$120)+SUMIF(FFSS!$K$5:$BF$5,EH$5,FFSS!$K$121:$BF$121)+SUMIF(FFSS!$K$5:$BF$5,EH$5,FFSS!$K$122:$BF$122))*EH14</f>
        <v>0</v>
      </c>
      <c r="EI70" s="33">
        <f ca="1">-(SUMIF(FFSS!$K$5:$BF$5,EI$5,FFSS!$K$119:$BF$119)+SUMIF(FFSS!$K$5:$BF$5,EI$5,FFSS!$K$120:$BF$120)+SUMIF(FFSS!$K$5:$BF$5,EI$5,FFSS!$K$121:$BF$121)+SUMIF(FFSS!$K$5:$BF$5,EI$5,FFSS!$K$122:$BF$122))*EI14</f>
        <v>0</v>
      </c>
      <c r="EJ70" s="33">
        <f ca="1">-(SUMIF(FFSS!$K$5:$BF$5,EJ$5,FFSS!$K$119:$BF$119)+SUMIF(FFSS!$K$5:$BF$5,EJ$5,FFSS!$K$120:$BF$120)+SUMIF(FFSS!$K$5:$BF$5,EJ$5,FFSS!$K$121:$BF$121)+SUMIF(FFSS!$K$5:$BF$5,EJ$5,FFSS!$K$122:$BF$122))*EJ14</f>
        <v>0</v>
      </c>
      <c r="EK70" s="33">
        <f ca="1">-(SUMIF(FFSS!$K$5:$BF$5,EK$5,FFSS!$K$119:$BF$119)+SUMIF(FFSS!$K$5:$BF$5,EK$5,FFSS!$K$120:$BF$120)+SUMIF(FFSS!$K$5:$BF$5,EK$5,FFSS!$K$121:$BF$121)+SUMIF(FFSS!$K$5:$BF$5,EK$5,FFSS!$K$122:$BF$122))*EK14</f>
        <v>0</v>
      </c>
      <c r="EL70" s="33">
        <f ca="1">-(SUMIF(FFSS!$K$5:$BF$5,EL$5,FFSS!$K$119:$BF$119)+SUMIF(FFSS!$K$5:$BF$5,EL$5,FFSS!$K$120:$BF$120)+SUMIF(FFSS!$K$5:$BF$5,EL$5,FFSS!$K$121:$BF$121)+SUMIF(FFSS!$K$5:$BF$5,EL$5,FFSS!$K$122:$BF$122))*EL14</f>
        <v>0</v>
      </c>
      <c r="EM70" s="33">
        <f ca="1">-(SUMIF(FFSS!$K$5:$BF$5,EM$5,FFSS!$K$119:$BF$119)+SUMIF(FFSS!$K$5:$BF$5,EM$5,FFSS!$K$120:$BF$120)+SUMIF(FFSS!$K$5:$BF$5,EM$5,FFSS!$K$121:$BF$121)+SUMIF(FFSS!$K$5:$BF$5,EM$5,FFSS!$K$122:$BF$122))*EM14</f>
        <v>0</v>
      </c>
      <c r="EN70" s="33">
        <f ca="1">-(SUMIF(FFSS!$K$5:$BF$5,EN$5,FFSS!$K$119:$BF$119)+SUMIF(FFSS!$K$5:$BF$5,EN$5,FFSS!$K$120:$BF$120)+SUMIF(FFSS!$K$5:$BF$5,EN$5,FFSS!$K$121:$BF$121)+SUMIF(FFSS!$K$5:$BF$5,EN$5,FFSS!$K$122:$BF$122))*EN14</f>
        <v>0</v>
      </c>
      <c r="EO70" s="33">
        <f ca="1">-(SUMIF(FFSS!$K$5:$BF$5,EO$5,FFSS!$K$119:$BF$119)+SUMIF(FFSS!$K$5:$BF$5,EO$5,FFSS!$K$120:$BF$120)+SUMIF(FFSS!$K$5:$BF$5,EO$5,FFSS!$K$121:$BF$121)+SUMIF(FFSS!$K$5:$BF$5,EO$5,FFSS!$K$122:$BF$122))*EO14</f>
        <v>0</v>
      </c>
      <c r="EP70" s="33">
        <f ca="1">-(SUMIF(FFSS!$K$5:$BF$5,EP$5,FFSS!$K$119:$BF$119)+SUMIF(FFSS!$K$5:$BF$5,EP$5,FFSS!$K$120:$BF$120)+SUMIF(FFSS!$K$5:$BF$5,EP$5,FFSS!$K$121:$BF$121)+SUMIF(FFSS!$K$5:$BF$5,EP$5,FFSS!$K$122:$BF$122))*EP14</f>
        <v>0</v>
      </c>
      <c r="EQ70" s="33">
        <f ca="1">-(SUMIF(FFSS!$K$5:$BF$5,EQ$5,FFSS!$K$119:$BF$119)+SUMIF(FFSS!$K$5:$BF$5,EQ$5,FFSS!$K$120:$BF$120)+SUMIF(FFSS!$K$5:$BF$5,EQ$5,FFSS!$K$121:$BF$121)+SUMIF(FFSS!$K$5:$BF$5,EQ$5,FFSS!$K$122:$BF$122))*EQ14</f>
        <v>0</v>
      </c>
      <c r="ER70" s="33">
        <f ca="1">-(SUMIF(FFSS!$K$5:$BF$5,ER$5,FFSS!$K$119:$BF$119)+SUMIF(FFSS!$K$5:$BF$5,ER$5,FFSS!$K$120:$BF$120)+SUMIF(FFSS!$K$5:$BF$5,ER$5,FFSS!$K$121:$BF$121)+SUMIF(FFSS!$K$5:$BF$5,ER$5,FFSS!$K$122:$BF$122))*ER14</f>
        <v>0</v>
      </c>
      <c r="ES70" s="33">
        <f ca="1">-(SUMIF(FFSS!$K$5:$BF$5,ES$5,FFSS!$K$119:$BF$119)+SUMIF(FFSS!$K$5:$BF$5,ES$5,FFSS!$K$120:$BF$120)+SUMIF(FFSS!$K$5:$BF$5,ES$5,FFSS!$K$121:$BF$121)+SUMIF(FFSS!$K$5:$BF$5,ES$5,FFSS!$K$122:$BF$122))*ES14</f>
        <v>0</v>
      </c>
      <c r="ET70" s="33">
        <f ca="1">-(SUMIF(FFSS!$K$5:$BF$5,ET$5,FFSS!$K$119:$BF$119)+SUMIF(FFSS!$K$5:$BF$5,ET$5,FFSS!$K$120:$BF$120)+SUMIF(FFSS!$K$5:$BF$5,ET$5,FFSS!$K$121:$BF$121)+SUMIF(FFSS!$K$5:$BF$5,ET$5,FFSS!$K$122:$BF$122))*ET14</f>
        <v>0</v>
      </c>
      <c r="EU70" s="33">
        <f ca="1">-(SUMIF(FFSS!$K$5:$BF$5,EU$5,FFSS!$K$119:$BF$119)+SUMIF(FFSS!$K$5:$BF$5,EU$5,FFSS!$K$120:$BF$120)+SUMIF(FFSS!$K$5:$BF$5,EU$5,FFSS!$K$121:$BF$121)+SUMIF(FFSS!$K$5:$BF$5,EU$5,FFSS!$K$122:$BF$122))*EU14</f>
        <v>0</v>
      </c>
      <c r="EV70" s="33">
        <f ca="1">-(SUMIF(FFSS!$K$5:$BF$5,EV$5,FFSS!$K$119:$BF$119)+SUMIF(FFSS!$K$5:$BF$5,EV$5,FFSS!$K$120:$BF$120)+SUMIF(FFSS!$K$5:$BF$5,EV$5,FFSS!$K$121:$BF$121)+SUMIF(FFSS!$K$5:$BF$5,EV$5,FFSS!$K$122:$BF$122))*EV14</f>
        <v>0</v>
      </c>
      <c r="EW70" s="33">
        <f ca="1">-(SUMIF(FFSS!$K$5:$BF$5,EW$5,FFSS!$K$119:$BF$119)+SUMIF(FFSS!$K$5:$BF$5,EW$5,FFSS!$K$120:$BF$120)+SUMIF(FFSS!$K$5:$BF$5,EW$5,FFSS!$K$121:$BF$121)+SUMIF(FFSS!$K$5:$BF$5,EW$5,FFSS!$K$122:$BF$122))*EW14</f>
        <v>0</v>
      </c>
      <c r="EX70" s="33">
        <f ca="1">-(SUMIF(FFSS!$K$5:$BF$5,EX$5,FFSS!$K$119:$BF$119)+SUMIF(FFSS!$K$5:$BF$5,EX$5,FFSS!$K$120:$BF$120)+SUMIF(FFSS!$K$5:$BF$5,EX$5,FFSS!$K$121:$BF$121)+SUMIF(FFSS!$K$5:$BF$5,EX$5,FFSS!$K$122:$BF$122))*EX14</f>
        <v>0</v>
      </c>
      <c r="EY70" s="33">
        <f ca="1">-(SUMIF(FFSS!$K$5:$BF$5,EY$5,FFSS!$K$119:$BF$119)+SUMIF(FFSS!$K$5:$BF$5,EY$5,FFSS!$K$120:$BF$120)+SUMIF(FFSS!$K$5:$BF$5,EY$5,FFSS!$K$121:$BF$121)+SUMIF(FFSS!$K$5:$BF$5,EY$5,FFSS!$K$122:$BF$122))*EY14</f>
        <v>0</v>
      </c>
      <c r="EZ70" s="33">
        <f ca="1">-(SUMIF(FFSS!$K$5:$BF$5,EZ$5,FFSS!$K$119:$BF$119)+SUMIF(FFSS!$K$5:$BF$5,EZ$5,FFSS!$K$120:$BF$120)+SUMIF(FFSS!$K$5:$BF$5,EZ$5,FFSS!$K$121:$BF$121)+SUMIF(FFSS!$K$5:$BF$5,EZ$5,FFSS!$K$122:$BF$122))*EZ14</f>
        <v>0</v>
      </c>
      <c r="FA70" s="33">
        <f ca="1">-(SUMIF(FFSS!$K$5:$BF$5,FA$5,FFSS!$K$119:$BF$119)+SUMIF(FFSS!$K$5:$BF$5,FA$5,FFSS!$K$120:$BF$120)+SUMIF(FFSS!$K$5:$BF$5,FA$5,FFSS!$K$121:$BF$121)+SUMIF(FFSS!$K$5:$BF$5,FA$5,FFSS!$K$122:$BF$122))*FA14</f>
        <v>0</v>
      </c>
      <c r="FB70" s="33">
        <f ca="1">-(SUMIF(FFSS!$K$5:$BF$5,FB$5,FFSS!$K$119:$BF$119)+SUMIF(FFSS!$K$5:$BF$5,FB$5,FFSS!$K$120:$BF$120)+SUMIF(FFSS!$K$5:$BF$5,FB$5,FFSS!$K$121:$BF$121)+SUMIF(FFSS!$K$5:$BF$5,FB$5,FFSS!$K$122:$BF$122))*FB14</f>
        <v>0</v>
      </c>
      <c r="FC70" s="33">
        <f ca="1">-(SUMIF(FFSS!$K$5:$BF$5,FC$5,FFSS!$K$119:$BF$119)+SUMIF(FFSS!$K$5:$BF$5,FC$5,FFSS!$K$120:$BF$120)+SUMIF(FFSS!$K$5:$BF$5,FC$5,FFSS!$K$121:$BF$121)+SUMIF(FFSS!$K$5:$BF$5,FC$5,FFSS!$K$122:$BF$122))*FC14</f>
        <v>0</v>
      </c>
      <c r="FD70" s="33">
        <f ca="1">-(SUMIF(FFSS!$K$5:$BF$5,FD$5,FFSS!$K$119:$BF$119)+SUMIF(FFSS!$K$5:$BF$5,FD$5,FFSS!$K$120:$BF$120)+SUMIF(FFSS!$K$5:$BF$5,FD$5,FFSS!$K$121:$BF$121)+SUMIF(FFSS!$K$5:$BF$5,FD$5,FFSS!$K$122:$BF$122))*FD14</f>
        <v>0</v>
      </c>
      <c r="FE70" s="33">
        <f ca="1">-(SUMIF(FFSS!$K$5:$BF$5,FE$5,FFSS!$K$119:$BF$119)+SUMIF(FFSS!$K$5:$BF$5,FE$5,FFSS!$K$120:$BF$120)+SUMIF(FFSS!$K$5:$BF$5,FE$5,FFSS!$K$121:$BF$121)+SUMIF(FFSS!$K$5:$BF$5,FE$5,FFSS!$K$122:$BF$122))*FE14</f>
        <v>0</v>
      </c>
      <c r="FF70" s="33">
        <f ca="1">-(SUMIF(FFSS!$K$5:$BF$5,FF$5,FFSS!$K$119:$BF$119)+SUMIF(FFSS!$K$5:$BF$5,FF$5,FFSS!$K$120:$BF$120)+SUMIF(FFSS!$K$5:$BF$5,FF$5,FFSS!$K$121:$BF$121)+SUMIF(FFSS!$K$5:$BF$5,FF$5,FFSS!$K$122:$BF$122))*FF14</f>
        <v>0</v>
      </c>
      <c r="FG70" s="33">
        <f ca="1">-(SUMIF(FFSS!$K$5:$BF$5,FG$5,FFSS!$K$119:$BF$119)+SUMIF(FFSS!$K$5:$BF$5,FG$5,FFSS!$K$120:$BF$120)+SUMIF(FFSS!$K$5:$BF$5,FG$5,FFSS!$K$121:$BF$121)+SUMIF(FFSS!$K$5:$BF$5,FG$5,FFSS!$K$122:$BF$122))*FG14</f>
        <v>0</v>
      </c>
      <c r="FH70" s="33">
        <f ca="1">-(SUMIF(FFSS!$K$5:$BF$5,FH$5,FFSS!$K$119:$BF$119)+SUMIF(FFSS!$K$5:$BF$5,FH$5,FFSS!$K$120:$BF$120)+SUMIF(FFSS!$K$5:$BF$5,FH$5,FFSS!$K$121:$BF$121)+SUMIF(FFSS!$K$5:$BF$5,FH$5,FFSS!$K$122:$BF$122))*FH14</f>
        <v>0</v>
      </c>
      <c r="FI70" s="33">
        <f ca="1">-(SUMIF(FFSS!$K$5:$BF$5,FI$5,FFSS!$K$119:$BF$119)+SUMIF(FFSS!$K$5:$BF$5,FI$5,FFSS!$K$120:$BF$120)+SUMIF(FFSS!$K$5:$BF$5,FI$5,FFSS!$K$121:$BF$121)+SUMIF(FFSS!$K$5:$BF$5,FI$5,FFSS!$K$122:$BF$122))*FI14</f>
        <v>0</v>
      </c>
      <c r="FJ70" s="33">
        <f ca="1">-(SUMIF(FFSS!$K$5:$BF$5,FJ$5,FFSS!$K$119:$BF$119)+SUMIF(FFSS!$K$5:$BF$5,FJ$5,FFSS!$K$120:$BF$120)+SUMIF(FFSS!$K$5:$BF$5,FJ$5,FFSS!$K$121:$BF$121)+SUMIF(FFSS!$K$5:$BF$5,FJ$5,FFSS!$K$122:$BF$122))*FJ14</f>
        <v>0</v>
      </c>
      <c r="FK70" s="33">
        <f ca="1">-(SUMIF(FFSS!$K$5:$BF$5,FK$5,FFSS!$K$119:$BF$119)+SUMIF(FFSS!$K$5:$BF$5,FK$5,FFSS!$K$120:$BF$120)+SUMIF(FFSS!$K$5:$BF$5,FK$5,FFSS!$K$121:$BF$121)+SUMIF(FFSS!$K$5:$BF$5,FK$5,FFSS!$K$122:$BF$122))*FK14</f>
        <v>0</v>
      </c>
      <c r="FL70" s="33">
        <f ca="1">-(SUMIF(FFSS!$K$5:$BF$5,FL$5,FFSS!$K$119:$BF$119)+SUMIF(FFSS!$K$5:$BF$5,FL$5,FFSS!$K$120:$BF$120)+SUMIF(FFSS!$K$5:$BF$5,FL$5,FFSS!$K$121:$BF$121)+SUMIF(FFSS!$K$5:$BF$5,FL$5,FFSS!$K$122:$BF$122))*FL14</f>
        <v>0</v>
      </c>
      <c r="FM70" s="33">
        <f ca="1">-(SUMIF(FFSS!$K$5:$BF$5,FM$5,FFSS!$K$119:$BF$119)+SUMIF(FFSS!$K$5:$BF$5,FM$5,FFSS!$K$120:$BF$120)+SUMIF(FFSS!$K$5:$BF$5,FM$5,FFSS!$K$121:$BF$121)+SUMIF(FFSS!$K$5:$BF$5,FM$5,FFSS!$K$122:$BF$122))*FM14</f>
        <v>0</v>
      </c>
      <c r="FN70" s="33">
        <f ca="1">-(SUMIF(FFSS!$K$5:$BF$5,FN$5,FFSS!$K$119:$BF$119)+SUMIF(FFSS!$K$5:$BF$5,FN$5,FFSS!$K$120:$BF$120)+SUMIF(FFSS!$K$5:$BF$5,FN$5,FFSS!$K$121:$BF$121)+SUMIF(FFSS!$K$5:$BF$5,FN$5,FFSS!$K$122:$BF$122))*FN14</f>
        <v>0</v>
      </c>
      <c r="FO70" s="33">
        <f ca="1">-(SUMIF(FFSS!$K$5:$BF$5,FO$5,FFSS!$K$119:$BF$119)+SUMIF(FFSS!$K$5:$BF$5,FO$5,FFSS!$K$120:$BF$120)+SUMIF(FFSS!$K$5:$BF$5,FO$5,FFSS!$K$121:$BF$121)+SUMIF(FFSS!$K$5:$BF$5,FO$5,FFSS!$K$122:$BF$122))*FO14</f>
        <v>0</v>
      </c>
      <c r="FP70" s="33">
        <f ca="1">-(SUMIF(FFSS!$K$5:$BF$5,FP$5,FFSS!$K$119:$BF$119)+SUMIF(FFSS!$K$5:$BF$5,FP$5,FFSS!$K$120:$BF$120)+SUMIF(FFSS!$K$5:$BF$5,FP$5,FFSS!$K$121:$BF$121)+SUMIF(FFSS!$K$5:$BF$5,FP$5,FFSS!$K$122:$BF$122))*FP14</f>
        <v>0</v>
      </c>
      <c r="FQ70" s="33">
        <f ca="1">-(SUMIF(FFSS!$K$5:$BF$5,FQ$5,FFSS!$K$119:$BF$119)+SUMIF(FFSS!$K$5:$BF$5,FQ$5,FFSS!$K$120:$BF$120)+SUMIF(FFSS!$K$5:$BF$5,FQ$5,FFSS!$K$121:$BF$121)+SUMIF(FFSS!$K$5:$BF$5,FQ$5,FFSS!$K$122:$BF$122))*FQ14</f>
        <v>0</v>
      </c>
      <c r="FR70" s="33">
        <f ca="1">-(SUMIF(FFSS!$K$5:$BF$5,FR$5,FFSS!$K$119:$BF$119)+SUMIF(FFSS!$K$5:$BF$5,FR$5,FFSS!$K$120:$BF$120)+SUMIF(FFSS!$K$5:$BF$5,FR$5,FFSS!$K$121:$BF$121)+SUMIF(FFSS!$K$5:$BF$5,FR$5,FFSS!$K$122:$BF$122))*FR14</f>
        <v>0</v>
      </c>
      <c r="FS70" s="33">
        <f ca="1">-(SUMIF(FFSS!$K$5:$BF$5,FS$5,FFSS!$K$119:$BF$119)+SUMIF(FFSS!$K$5:$BF$5,FS$5,FFSS!$K$120:$BF$120)+SUMIF(FFSS!$K$5:$BF$5,FS$5,FFSS!$K$121:$BF$121)+SUMIF(FFSS!$K$5:$BF$5,FS$5,FFSS!$K$122:$BF$122))*FS14</f>
        <v>0</v>
      </c>
      <c r="FT70" s="33">
        <f ca="1">-(SUMIF(FFSS!$K$5:$BF$5,FT$5,FFSS!$K$119:$BF$119)+SUMIF(FFSS!$K$5:$BF$5,FT$5,FFSS!$K$120:$BF$120)+SUMIF(FFSS!$K$5:$BF$5,FT$5,FFSS!$K$121:$BF$121)+SUMIF(FFSS!$K$5:$BF$5,FT$5,FFSS!$K$122:$BF$122))*FT14</f>
        <v>0</v>
      </c>
      <c r="FU70" s="33">
        <f ca="1">-(SUMIF(FFSS!$K$5:$BF$5,FU$5,FFSS!$K$119:$BF$119)+SUMIF(FFSS!$K$5:$BF$5,FU$5,FFSS!$K$120:$BF$120)+SUMIF(FFSS!$K$5:$BF$5,FU$5,FFSS!$K$121:$BF$121)+SUMIF(FFSS!$K$5:$BF$5,FU$5,FFSS!$K$122:$BF$122))*FU14</f>
        <v>0</v>
      </c>
      <c r="FV70" s="33">
        <f ca="1">-(SUMIF(FFSS!$K$5:$BF$5,FV$5,FFSS!$K$119:$BF$119)+SUMIF(FFSS!$K$5:$BF$5,FV$5,FFSS!$K$120:$BF$120)+SUMIF(FFSS!$K$5:$BF$5,FV$5,FFSS!$K$121:$BF$121)+SUMIF(FFSS!$K$5:$BF$5,FV$5,FFSS!$K$122:$BF$122))*FV14</f>
        <v>0</v>
      </c>
      <c r="FW70" s="33">
        <f ca="1">-(SUMIF(FFSS!$K$5:$BF$5,FW$5,FFSS!$K$119:$BF$119)+SUMIF(FFSS!$K$5:$BF$5,FW$5,FFSS!$K$120:$BF$120)+SUMIF(FFSS!$K$5:$BF$5,FW$5,FFSS!$K$121:$BF$121)+SUMIF(FFSS!$K$5:$BF$5,FW$5,FFSS!$K$122:$BF$122))*FW14</f>
        <v>0</v>
      </c>
      <c r="FX70" s="33">
        <f ca="1">-(SUMIF(FFSS!$K$5:$BF$5,FX$5,FFSS!$K$119:$BF$119)+SUMIF(FFSS!$K$5:$BF$5,FX$5,FFSS!$K$120:$BF$120)+SUMIF(FFSS!$K$5:$BF$5,FX$5,FFSS!$K$121:$BF$121)+SUMIF(FFSS!$K$5:$BF$5,FX$5,FFSS!$K$122:$BF$122))*FX14</f>
        <v>0</v>
      </c>
      <c r="FY70" s="33">
        <f ca="1">-(SUMIF(FFSS!$K$5:$BF$5,FY$5,FFSS!$K$119:$BF$119)+SUMIF(FFSS!$K$5:$BF$5,FY$5,FFSS!$K$120:$BF$120)+SUMIF(FFSS!$K$5:$BF$5,FY$5,FFSS!$K$121:$BF$121)+SUMIF(FFSS!$K$5:$BF$5,FY$5,FFSS!$K$122:$BF$122))*FY14</f>
        <v>0</v>
      </c>
      <c r="FZ70" s="33">
        <f ca="1">-(SUMIF(FFSS!$K$5:$BF$5,FZ$5,FFSS!$K$119:$BF$119)+SUMIF(FFSS!$K$5:$BF$5,FZ$5,FFSS!$K$120:$BF$120)+SUMIF(FFSS!$K$5:$BF$5,FZ$5,FFSS!$K$121:$BF$121)+SUMIF(FFSS!$K$5:$BF$5,FZ$5,FFSS!$K$122:$BF$122))*FZ14</f>
        <v>0</v>
      </c>
      <c r="GA70" s="33">
        <f ca="1">-(SUMIF(FFSS!$K$5:$BF$5,GA$5,FFSS!$K$119:$BF$119)+SUMIF(FFSS!$K$5:$BF$5,GA$5,FFSS!$K$120:$BF$120)+SUMIF(FFSS!$K$5:$BF$5,GA$5,FFSS!$K$121:$BF$121)+SUMIF(FFSS!$K$5:$BF$5,GA$5,FFSS!$K$122:$BF$122))*GA14</f>
        <v>0</v>
      </c>
      <c r="GB70" s="33">
        <f ca="1">-(SUMIF(FFSS!$K$5:$BF$5,GB$5,FFSS!$K$119:$BF$119)+SUMIF(FFSS!$K$5:$BF$5,GB$5,FFSS!$K$120:$BF$120)+SUMIF(FFSS!$K$5:$BF$5,GB$5,FFSS!$K$121:$BF$121)+SUMIF(FFSS!$K$5:$BF$5,GB$5,FFSS!$K$122:$BF$122))*GB14</f>
        <v>0</v>
      </c>
      <c r="GC70" s="33">
        <f ca="1">-(SUMIF(FFSS!$K$5:$BF$5,GC$5,FFSS!$K$119:$BF$119)+SUMIF(FFSS!$K$5:$BF$5,GC$5,FFSS!$K$120:$BF$120)+SUMIF(FFSS!$K$5:$BF$5,GC$5,FFSS!$K$121:$BF$121)+SUMIF(FFSS!$K$5:$BF$5,GC$5,FFSS!$K$122:$BF$122))*GC14</f>
        <v>0</v>
      </c>
      <c r="GD70" s="33">
        <f ca="1">-(SUMIF(FFSS!$K$5:$BF$5,GD$5,FFSS!$K$119:$BF$119)+SUMIF(FFSS!$K$5:$BF$5,GD$5,FFSS!$K$120:$BF$120)+SUMIF(FFSS!$K$5:$BF$5,GD$5,FFSS!$K$121:$BF$121)+SUMIF(FFSS!$K$5:$BF$5,GD$5,FFSS!$K$122:$BF$122))*GD14</f>
        <v>0</v>
      </c>
      <c r="GE70" s="33">
        <f ca="1">-(SUMIF(FFSS!$K$5:$BF$5,GE$5,FFSS!$K$119:$BF$119)+SUMIF(FFSS!$K$5:$BF$5,GE$5,FFSS!$K$120:$BF$120)+SUMIF(FFSS!$K$5:$BF$5,GE$5,FFSS!$K$121:$BF$121)+SUMIF(FFSS!$K$5:$BF$5,GE$5,FFSS!$K$122:$BF$122))*GE14</f>
        <v>0</v>
      </c>
      <c r="GF70" s="33">
        <f ca="1">-(SUMIF(FFSS!$K$5:$BF$5,GF$5,FFSS!$K$119:$BF$119)+SUMIF(FFSS!$K$5:$BF$5,GF$5,FFSS!$K$120:$BF$120)+SUMIF(FFSS!$K$5:$BF$5,GF$5,FFSS!$K$121:$BF$121)+SUMIF(FFSS!$K$5:$BF$5,GF$5,FFSS!$K$122:$BF$122))*GF14</f>
        <v>0</v>
      </c>
      <c r="GG70" s="33">
        <f ca="1">-(SUMIF(FFSS!$K$5:$BF$5,GG$5,FFSS!$K$119:$BF$119)+SUMIF(FFSS!$K$5:$BF$5,GG$5,FFSS!$K$120:$BF$120)+SUMIF(FFSS!$K$5:$BF$5,GG$5,FFSS!$K$121:$BF$121)+SUMIF(FFSS!$K$5:$BF$5,GG$5,FFSS!$K$122:$BF$122))*GG14</f>
        <v>0</v>
      </c>
      <c r="GH70" s="33">
        <f ca="1">-(SUMIF(FFSS!$K$5:$BF$5,GH$5,FFSS!$K$119:$BF$119)+SUMIF(FFSS!$K$5:$BF$5,GH$5,FFSS!$K$120:$BF$120)+SUMIF(FFSS!$K$5:$BF$5,GH$5,FFSS!$K$121:$BF$121)+SUMIF(FFSS!$K$5:$BF$5,GH$5,FFSS!$K$122:$BF$122))*GH14</f>
        <v>0</v>
      </c>
      <c r="GI70" s="33">
        <f ca="1">-(SUMIF(FFSS!$K$5:$BF$5,GI$5,FFSS!$K$119:$BF$119)+SUMIF(FFSS!$K$5:$BF$5,GI$5,FFSS!$K$120:$BF$120)+SUMIF(FFSS!$K$5:$BF$5,GI$5,FFSS!$K$121:$BF$121)+SUMIF(FFSS!$K$5:$BF$5,GI$5,FFSS!$K$122:$BF$122))*GI14</f>
        <v>0</v>
      </c>
      <c r="GJ70" s="33">
        <f ca="1">-(SUMIF(FFSS!$K$5:$BF$5,GJ$5,FFSS!$K$119:$BF$119)+SUMIF(FFSS!$K$5:$BF$5,GJ$5,FFSS!$K$120:$BF$120)+SUMIF(FFSS!$K$5:$BF$5,GJ$5,FFSS!$K$121:$BF$121)+SUMIF(FFSS!$K$5:$BF$5,GJ$5,FFSS!$K$122:$BF$122))*GJ14</f>
        <v>0</v>
      </c>
      <c r="GK70" s="33">
        <f ca="1">-(SUMIF(FFSS!$K$5:$BF$5,GK$5,FFSS!$K$119:$BF$119)+SUMIF(FFSS!$K$5:$BF$5,GK$5,FFSS!$K$120:$BF$120)+SUMIF(FFSS!$K$5:$BF$5,GK$5,FFSS!$K$121:$BF$121)+SUMIF(FFSS!$K$5:$BF$5,GK$5,FFSS!$K$122:$BF$122))*GK14</f>
        <v>0</v>
      </c>
      <c r="GL70" s="33">
        <f ca="1">-(SUMIF(FFSS!$K$5:$BF$5,GL$5,FFSS!$K$119:$BF$119)+SUMIF(FFSS!$K$5:$BF$5,GL$5,FFSS!$K$120:$BF$120)+SUMIF(FFSS!$K$5:$BF$5,GL$5,FFSS!$K$121:$BF$121)+SUMIF(FFSS!$K$5:$BF$5,GL$5,FFSS!$K$122:$BF$122))*GL14</f>
        <v>0</v>
      </c>
      <c r="GM70" s="33">
        <f ca="1">-(SUMIF(FFSS!$K$5:$BF$5,GM$5,FFSS!$K$119:$BF$119)+SUMIF(FFSS!$K$5:$BF$5,GM$5,FFSS!$K$120:$BF$120)+SUMIF(FFSS!$K$5:$BF$5,GM$5,FFSS!$K$121:$BF$121)+SUMIF(FFSS!$K$5:$BF$5,GM$5,FFSS!$K$122:$BF$122))*GM14</f>
        <v>0</v>
      </c>
      <c r="GN70" s="33">
        <f ca="1">-(SUMIF(FFSS!$K$5:$BF$5,GN$5,FFSS!$K$119:$BF$119)+SUMIF(FFSS!$K$5:$BF$5,GN$5,FFSS!$K$120:$BF$120)+SUMIF(FFSS!$K$5:$BF$5,GN$5,FFSS!$K$121:$BF$121)+SUMIF(FFSS!$K$5:$BF$5,GN$5,FFSS!$K$122:$BF$122))*GN14</f>
        <v>0</v>
      </c>
      <c r="GO70" s="33">
        <f ca="1">-(SUMIF(FFSS!$K$5:$BF$5,GO$5,FFSS!$K$119:$BF$119)+SUMIF(FFSS!$K$5:$BF$5,GO$5,FFSS!$K$120:$BF$120)+SUMIF(FFSS!$K$5:$BF$5,GO$5,FFSS!$K$121:$BF$121)+SUMIF(FFSS!$K$5:$BF$5,GO$5,FFSS!$K$122:$BF$122))*GO14</f>
        <v>0</v>
      </c>
      <c r="GP70" s="33">
        <f ca="1">-(SUMIF(FFSS!$K$5:$BF$5,GP$5,FFSS!$K$119:$BF$119)+SUMIF(FFSS!$K$5:$BF$5,GP$5,FFSS!$K$120:$BF$120)+SUMIF(FFSS!$K$5:$BF$5,GP$5,FFSS!$K$121:$BF$121)+SUMIF(FFSS!$K$5:$BF$5,GP$5,FFSS!$K$122:$BF$122))*GP14</f>
        <v>0</v>
      </c>
      <c r="GQ70" s="33">
        <f ca="1">-(SUMIF(FFSS!$K$5:$BF$5,GQ$5,FFSS!$K$119:$BF$119)+SUMIF(FFSS!$K$5:$BF$5,GQ$5,FFSS!$K$120:$BF$120)+SUMIF(FFSS!$K$5:$BF$5,GQ$5,FFSS!$K$121:$BF$121)+SUMIF(FFSS!$K$5:$BF$5,GQ$5,FFSS!$K$122:$BF$122))*GQ14</f>
        <v>0</v>
      </c>
      <c r="GR70" s="33">
        <f ca="1">-(SUMIF(FFSS!$K$5:$BF$5,GR$5,FFSS!$K$119:$BF$119)+SUMIF(FFSS!$K$5:$BF$5,GR$5,FFSS!$K$120:$BF$120)+SUMIF(FFSS!$K$5:$BF$5,GR$5,FFSS!$K$121:$BF$121)+SUMIF(FFSS!$K$5:$BF$5,GR$5,FFSS!$K$122:$BF$122))*GR14</f>
        <v>0</v>
      </c>
      <c r="GS70" s="33">
        <f ca="1">-(SUMIF(FFSS!$K$5:$BF$5,GS$5,FFSS!$K$119:$BF$119)+SUMIF(FFSS!$K$5:$BF$5,GS$5,FFSS!$K$120:$BF$120)+SUMIF(FFSS!$K$5:$BF$5,GS$5,FFSS!$K$121:$BF$121)+SUMIF(FFSS!$K$5:$BF$5,GS$5,FFSS!$K$122:$BF$122))*GS14</f>
        <v>0</v>
      </c>
      <c r="GT70" s="33">
        <f ca="1">-(SUMIF(FFSS!$K$5:$BF$5,GT$5,FFSS!$K$119:$BF$119)+SUMIF(FFSS!$K$5:$BF$5,GT$5,FFSS!$K$120:$BF$120)+SUMIF(FFSS!$K$5:$BF$5,GT$5,FFSS!$K$121:$BF$121)+SUMIF(FFSS!$K$5:$BF$5,GT$5,FFSS!$K$122:$BF$122))*GT14</f>
        <v>0</v>
      </c>
      <c r="GU70" s="33">
        <f ca="1">-(SUMIF(FFSS!$K$5:$BF$5,GU$5,FFSS!$K$119:$BF$119)+SUMIF(FFSS!$K$5:$BF$5,GU$5,FFSS!$K$120:$BF$120)+SUMIF(FFSS!$K$5:$BF$5,GU$5,FFSS!$K$121:$BF$121)+SUMIF(FFSS!$K$5:$BF$5,GU$5,FFSS!$K$122:$BF$122))*GU14</f>
        <v>0</v>
      </c>
      <c r="GV70" s="33">
        <f ca="1">-(SUMIF(FFSS!$K$5:$BF$5,GV$5,FFSS!$K$119:$BF$119)+SUMIF(FFSS!$K$5:$BF$5,GV$5,FFSS!$K$120:$BF$120)+SUMIF(FFSS!$K$5:$BF$5,GV$5,FFSS!$K$121:$BF$121)+SUMIF(FFSS!$K$5:$BF$5,GV$5,FFSS!$K$122:$BF$122))*GV14</f>
        <v>0</v>
      </c>
      <c r="GW70" s="33">
        <f ca="1">-(SUMIF(FFSS!$K$5:$BF$5,GW$5,FFSS!$K$119:$BF$119)+SUMIF(FFSS!$K$5:$BF$5,GW$5,FFSS!$K$120:$BF$120)+SUMIF(FFSS!$K$5:$BF$5,GW$5,FFSS!$K$121:$BF$121)+SUMIF(FFSS!$K$5:$BF$5,GW$5,FFSS!$K$122:$BF$122))*GW14</f>
        <v>0</v>
      </c>
      <c r="GX70" s="33">
        <f ca="1">-(SUMIF(FFSS!$K$5:$BF$5,GX$5,FFSS!$K$119:$BF$119)+SUMIF(FFSS!$K$5:$BF$5,GX$5,FFSS!$K$120:$BF$120)+SUMIF(FFSS!$K$5:$BF$5,GX$5,FFSS!$K$121:$BF$121)+SUMIF(FFSS!$K$5:$BF$5,GX$5,FFSS!$K$122:$BF$122))*GX14</f>
        <v>0</v>
      </c>
      <c r="GY70" s="33">
        <f ca="1">-(SUMIF(FFSS!$K$5:$BF$5,GY$5,FFSS!$K$119:$BF$119)+SUMIF(FFSS!$K$5:$BF$5,GY$5,FFSS!$K$120:$BF$120)+SUMIF(FFSS!$K$5:$BF$5,GY$5,FFSS!$K$121:$BF$121)+SUMIF(FFSS!$K$5:$BF$5,GY$5,FFSS!$K$122:$BF$122))*GY14</f>
        <v>0</v>
      </c>
      <c r="GZ70" s="33">
        <f ca="1">-(SUMIF(FFSS!$K$5:$BF$5,GZ$5,FFSS!$K$119:$BF$119)+SUMIF(FFSS!$K$5:$BF$5,GZ$5,FFSS!$K$120:$BF$120)+SUMIF(FFSS!$K$5:$BF$5,GZ$5,FFSS!$K$121:$BF$121)+SUMIF(FFSS!$K$5:$BF$5,GZ$5,FFSS!$K$122:$BF$122))*GZ14</f>
        <v>0</v>
      </c>
      <c r="HA70" s="33">
        <f ca="1">-(SUMIF(FFSS!$K$5:$BF$5,HA$5,FFSS!$K$119:$BF$119)+SUMIF(FFSS!$K$5:$BF$5,HA$5,FFSS!$K$120:$BF$120)+SUMIF(FFSS!$K$5:$BF$5,HA$5,FFSS!$K$121:$BF$121)+SUMIF(FFSS!$K$5:$BF$5,HA$5,FFSS!$K$122:$BF$122))*HA14</f>
        <v>0</v>
      </c>
      <c r="HB70" s="33">
        <f ca="1">-(SUMIF(FFSS!$K$5:$BF$5,HB$5,FFSS!$K$119:$BF$119)+SUMIF(FFSS!$K$5:$BF$5,HB$5,FFSS!$K$120:$BF$120)+SUMIF(FFSS!$K$5:$BF$5,HB$5,FFSS!$K$121:$BF$121)+SUMIF(FFSS!$K$5:$BF$5,HB$5,FFSS!$K$122:$BF$122))*HB14</f>
        <v>0</v>
      </c>
      <c r="HC70" s="33">
        <f ca="1">-(SUMIF(FFSS!$K$5:$BF$5,HC$5,FFSS!$K$119:$BF$119)+SUMIF(FFSS!$K$5:$BF$5,HC$5,FFSS!$K$120:$BF$120)+SUMIF(FFSS!$K$5:$BF$5,HC$5,FFSS!$K$121:$BF$121)+SUMIF(FFSS!$K$5:$BF$5,HC$5,FFSS!$K$122:$BF$122))*HC14</f>
        <v>0</v>
      </c>
      <c r="HD70" s="33">
        <f ca="1">-(SUMIF(FFSS!$K$5:$BF$5,HD$5,FFSS!$K$119:$BF$119)+SUMIF(FFSS!$K$5:$BF$5,HD$5,FFSS!$K$120:$BF$120)+SUMIF(FFSS!$K$5:$BF$5,HD$5,FFSS!$K$121:$BF$121)+SUMIF(FFSS!$K$5:$BF$5,HD$5,FFSS!$K$122:$BF$122))*HD14</f>
        <v>0</v>
      </c>
      <c r="HE70" s="33">
        <f ca="1">-(SUMIF(FFSS!$K$5:$BF$5,HE$5,FFSS!$K$119:$BF$119)+SUMIF(FFSS!$K$5:$BF$5,HE$5,FFSS!$K$120:$BF$120)+SUMIF(FFSS!$K$5:$BF$5,HE$5,FFSS!$K$121:$BF$121)+SUMIF(FFSS!$K$5:$BF$5,HE$5,FFSS!$K$122:$BF$122))*HE14</f>
        <v>0</v>
      </c>
      <c r="HF70" s="33">
        <f ca="1">-(SUMIF(FFSS!$K$5:$BF$5,HF$5,FFSS!$K$119:$BF$119)+SUMIF(FFSS!$K$5:$BF$5,HF$5,FFSS!$K$120:$BF$120)+SUMIF(FFSS!$K$5:$BF$5,HF$5,FFSS!$K$121:$BF$121)+SUMIF(FFSS!$K$5:$BF$5,HF$5,FFSS!$K$122:$BF$122))*HF14</f>
        <v>0</v>
      </c>
      <c r="HG70" s="33">
        <f ca="1">-(SUMIF(FFSS!$K$5:$BF$5,HG$5,FFSS!$K$119:$BF$119)+SUMIF(FFSS!$K$5:$BF$5,HG$5,FFSS!$K$120:$BF$120)+SUMIF(FFSS!$K$5:$BF$5,HG$5,FFSS!$K$121:$BF$121)+SUMIF(FFSS!$K$5:$BF$5,HG$5,FFSS!$K$122:$BF$122))*HG14</f>
        <v>0</v>
      </c>
      <c r="HH70" s="33">
        <f ca="1">-(SUMIF(FFSS!$K$5:$BF$5,HH$5,FFSS!$K$119:$BF$119)+SUMIF(FFSS!$K$5:$BF$5,HH$5,FFSS!$K$120:$BF$120)+SUMIF(FFSS!$K$5:$BF$5,HH$5,FFSS!$K$121:$BF$121)+SUMIF(FFSS!$K$5:$BF$5,HH$5,FFSS!$K$122:$BF$122))*HH14</f>
        <v>0</v>
      </c>
      <c r="HI70" s="33">
        <f ca="1">-(SUMIF(FFSS!$K$5:$BF$5,HI$5,FFSS!$K$119:$BF$119)+SUMIF(FFSS!$K$5:$BF$5,HI$5,FFSS!$K$120:$BF$120)+SUMIF(FFSS!$K$5:$BF$5,HI$5,FFSS!$K$121:$BF$121)+SUMIF(FFSS!$K$5:$BF$5,HI$5,FFSS!$K$122:$BF$122))*HI14</f>
        <v>0</v>
      </c>
      <c r="HJ70" s="33">
        <f ca="1">-(SUMIF(FFSS!$K$5:$BF$5,HJ$5,FFSS!$K$119:$BF$119)+SUMIF(FFSS!$K$5:$BF$5,HJ$5,FFSS!$K$120:$BF$120)+SUMIF(FFSS!$K$5:$BF$5,HJ$5,FFSS!$K$121:$BF$121)+SUMIF(FFSS!$K$5:$BF$5,HJ$5,FFSS!$K$122:$BF$122))*HJ14</f>
        <v>0</v>
      </c>
      <c r="HK70" s="33">
        <f ca="1">-(SUMIF(FFSS!$K$5:$BF$5,HK$5,FFSS!$K$119:$BF$119)+SUMIF(FFSS!$K$5:$BF$5,HK$5,FFSS!$K$120:$BF$120)+SUMIF(FFSS!$K$5:$BF$5,HK$5,FFSS!$K$121:$BF$121)+SUMIF(FFSS!$K$5:$BF$5,HK$5,FFSS!$K$122:$BF$122))*HK14</f>
        <v>0</v>
      </c>
      <c r="HL70" s="33">
        <f ca="1">-(SUMIF(FFSS!$K$5:$BF$5,HL$5,FFSS!$K$119:$BF$119)+SUMIF(FFSS!$K$5:$BF$5,HL$5,FFSS!$K$120:$BF$120)+SUMIF(FFSS!$K$5:$BF$5,HL$5,FFSS!$K$121:$BF$121)+SUMIF(FFSS!$K$5:$BF$5,HL$5,FFSS!$K$122:$BF$122))*HL14</f>
        <v>0</v>
      </c>
      <c r="HM70" s="33">
        <f ca="1">-(SUMIF(FFSS!$K$5:$BF$5,HM$5,FFSS!$K$119:$BF$119)+SUMIF(FFSS!$K$5:$BF$5,HM$5,FFSS!$K$120:$BF$120)+SUMIF(FFSS!$K$5:$BF$5,HM$5,FFSS!$K$121:$BF$121)+SUMIF(FFSS!$K$5:$BF$5,HM$5,FFSS!$K$122:$BF$122))*HM14</f>
        <v>0</v>
      </c>
      <c r="HN70" s="33">
        <f ca="1">-(SUMIF(FFSS!$K$5:$BF$5,HN$5,FFSS!$K$119:$BF$119)+SUMIF(FFSS!$K$5:$BF$5,HN$5,FFSS!$K$120:$BF$120)+SUMIF(FFSS!$K$5:$BF$5,HN$5,FFSS!$K$121:$BF$121)+SUMIF(FFSS!$K$5:$BF$5,HN$5,FFSS!$K$122:$BF$122))*HN14</f>
        <v>0</v>
      </c>
      <c r="HO70" s="33">
        <f ca="1">-(SUMIF(FFSS!$K$5:$BF$5,HO$5,FFSS!$K$119:$BF$119)+SUMIF(FFSS!$K$5:$BF$5,HO$5,FFSS!$K$120:$BF$120)+SUMIF(FFSS!$K$5:$BF$5,HO$5,FFSS!$K$121:$BF$121)+SUMIF(FFSS!$K$5:$BF$5,HO$5,FFSS!$K$122:$BF$122))*HO14</f>
        <v>0</v>
      </c>
      <c r="HP70" s="33">
        <f ca="1">-(SUMIF(FFSS!$K$5:$BF$5,HP$5,FFSS!$K$119:$BF$119)+SUMIF(FFSS!$K$5:$BF$5,HP$5,FFSS!$K$120:$BF$120)+SUMIF(FFSS!$K$5:$BF$5,HP$5,FFSS!$K$121:$BF$121)+SUMIF(FFSS!$K$5:$BF$5,HP$5,FFSS!$K$122:$BF$122))*HP14</f>
        <v>0</v>
      </c>
      <c r="HQ70" s="33">
        <f ca="1">-(SUMIF(FFSS!$K$5:$BF$5,HQ$5,FFSS!$K$119:$BF$119)+SUMIF(FFSS!$K$5:$BF$5,HQ$5,FFSS!$K$120:$BF$120)+SUMIF(FFSS!$K$5:$BF$5,HQ$5,FFSS!$K$121:$BF$121)+SUMIF(FFSS!$K$5:$BF$5,HQ$5,FFSS!$K$122:$BF$122))*HQ14</f>
        <v>0</v>
      </c>
      <c r="HR70" s="33">
        <f ca="1">-(SUMIF(FFSS!$K$5:$BF$5,HR$5,FFSS!$K$119:$BF$119)+SUMIF(FFSS!$K$5:$BF$5,HR$5,FFSS!$K$120:$BF$120)+SUMIF(FFSS!$K$5:$BF$5,HR$5,FFSS!$K$121:$BF$121)+SUMIF(FFSS!$K$5:$BF$5,HR$5,FFSS!$K$122:$BF$122))*HR14</f>
        <v>0</v>
      </c>
      <c r="HS70" s="33">
        <f ca="1">-(SUMIF(FFSS!$K$5:$BF$5,HS$5,FFSS!$K$119:$BF$119)+SUMIF(FFSS!$K$5:$BF$5,HS$5,FFSS!$K$120:$BF$120)+SUMIF(FFSS!$K$5:$BF$5,HS$5,FFSS!$K$121:$BF$121)+SUMIF(FFSS!$K$5:$BF$5,HS$5,FFSS!$K$122:$BF$122))*HS14</f>
        <v>0</v>
      </c>
      <c r="HT70" s="33">
        <f ca="1">-(SUMIF(FFSS!$K$5:$BF$5,HT$5,FFSS!$K$119:$BF$119)+SUMIF(FFSS!$K$5:$BF$5,HT$5,FFSS!$K$120:$BF$120)+SUMIF(FFSS!$K$5:$BF$5,HT$5,FFSS!$K$121:$BF$121)+SUMIF(FFSS!$K$5:$BF$5,HT$5,FFSS!$K$122:$BF$122))*HT14</f>
        <v>0</v>
      </c>
      <c r="HU70" s="33">
        <f ca="1">-(SUMIF(FFSS!$K$5:$BF$5,HU$5,FFSS!$K$119:$BF$119)+SUMIF(FFSS!$K$5:$BF$5,HU$5,FFSS!$K$120:$BF$120)+SUMIF(FFSS!$K$5:$BF$5,HU$5,FFSS!$K$121:$BF$121)+SUMIF(FFSS!$K$5:$BF$5,HU$5,FFSS!$K$122:$BF$122))*HU14</f>
        <v>0</v>
      </c>
      <c r="HV70" s="33">
        <f ca="1">-(SUMIF(FFSS!$K$5:$BF$5,HV$5,FFSS!$K$119:$BF$119)+SUMIF(FFSS!$K$5:$BF$5,HV$5,FFSS!$K$120:$BF$120)+SUMIF(FFSS!$K$5:$BF$5,HV$5,FFSS!$K$121:$BF$121)+SUMIF(FFSS!$K$5:$BF$5,HV$5,FFSS!$K$122:$BF$122))*HV14</f>
        <v>0</v>
      </c>
      <c r="HW70" s="33">
        <f ca="1">-(SUMIF(FFSS!$K$5:$BF$5,HW$5,FFSS!$K$119:$BF$119)+SUMIF(FFSS!$K$5:$BF$5,HW$5,FFSS!$K$120:$BF$120)+SUMIF(FFSS!$K$5:$BF$5,HW$5,FFSS!$K$121:$BF$121)+SUMIF(FFSS!$K$5:$BF$5,HW$5,FFSS!$K$122:$BF$122))*HW14</f>
        <v>0</v>
      </c>
      <c r="HX70" s="33">
        <f ca="1">-(SUMIF(FFSS!$K$5:$BF$5,HX$5,FFSS!$K$119:$BF$119)+SUMIF(FFSS!$K$5:$BF$5,HX$5,FFSS!$K$120:$BF$120)+SUMIF(FFSS!$K$5:$BF$5,HX$5,FFSS!$K$121:$BF$121)+SUMIF(FFSS!$K$5:$BF$5,HX$5,FFSS!$K$122:$BF$122))*HX14</f>
        <v>0</v>
      </c>
      <c r="HY70" s="33">
        <f ca="1">-(SUMIF(FFSS!$K$5:$BF$5,HY$5,FFSS!$K$119:$BF$119)+SUMIF(FFSS!$K$5:$BF$5,HY$5,FFSS!$K$120:$BF$120)+SUMIF(FFSS!$K$5:$BF$5,HY$5,FFSS!$K$121:$BF$121)+SUMIF(FFSS!$K$5:$BF$5,HY$5,FFSS!$K$122:$BF$122))*HY14</f>
        <v>0</v>
      </c>
      <c r="HZ70" s="33">
        <f ca="1">-(SUMIF(FFSS!$K$5:$BF$5,HZ$5,FFSS!$K$119:$BF$119)+SUMIF(FFSS!$K$5:$BF$5,HZ$5,FFSS!$K$120:$BF$120)+SUMIF(FFSS!$K$5:$BF$5,HZ$5,FFSS!$K$121:$BF$121)+SUMIF(FFSS!$K$5:$BF$5,HZ$5,FFSS!$K$122:$BF$122))*HZ14</f>
        <v>0</v>
      </c>
      <c r="IA70" s="33">
        <f ca="1">-(SUMIF(FFSS!$K$5:$BF$5,IA$5,FFSS!$K$119:$BF$119)+SUMIF(FFSS!$K$5:$BF$5,IA$5,FFSS!$K$120:$BF$120)+SUMIF(FFSS!$K$5:$BF$5,IA$5,FFSS!$K$121:$BF$121)+SUMIF(FFSS!$K$5:$BF$5,IA$5,FFSS!$K$122:$BF$122))*IA14</f>
        <v>0</v>
      </c>
      <c r="IB70" s="33">
        <f ca="1">-(SUMIF(FFSS!$K$5:$BF$5,IB$5,FFSS!$K$119:$BF$119)+SUMIF(FFSS!$K$5:$BF$5,IB$5,FFSS!$K$120:$BF$120)+SUMIF(FFSS!$K$5:$BF$5,IB$5,FFSS!$K$121:$BF$121)+SUMIF(FFSS!$K$5:$BF$5,IB$5,FFSS!$K$122:$BF$122))*IB14</f>
        <v>0</v>
      </c>
      <c r="IC70" s="33">
        <f ca="1">-(SUMIF(FFSS!$K$5:$BF$5,IC$5,FFSS!$K$119:$BF$119)+SUMIF(FFSS!$K$5:$BF$5,IC$5,FFSS!$K$120:$BF$120)+SUMIF(FFSS!$K$5:$BF$5,IC$5,FFSS!$K$121:$BF$121)+SUMIF(FFSS!$K$5:$BF$5,IC$5,FFSS!$K$122:$BF$122))*IC14</f>
        <v>0</v>
      </c>
      <c r="ID70" s="33">
        <f ca="1">-(SUMIF(FFSS!$K$5:$BF$5,ID$5,FFSS!$K$119:$BF$119)+SUMIF(FFSS!$K$5:$BF$5,ID$5,FFSS!$K$120:$BF$120)+SUMIF(FFSS!$K$5:$BF$5,ID$5,FFSS!$K$121:$BF$121)+SUMIF(FFSS!$K$5:$BF$5,ID$5,FFSS!$K$122:$BF$122))*ID14</f>
        <v>0</v>
      </c>
      <c r="IE70" s="33">
        <f ca="1">-(SUMIF(FFSS!$K$5:$BF$5,IE$5,FFSS!$K$119:$BF$119)+SUMIF(FFSS!$K$5:$BF$5,IE$5,FFSS!$K$120:$BF$120)+SUMIF(FFSS!$K$5:$BF$5,IE$5,FFSS!$K$121:$BF$121)+SUMIF(FFSS!$K$5:$BF$5,IE$5,FFSS!$K$122:$BF$122))*IE14</f>
        <v>0</v>
      </c>
      <c r="IF70" s="33">
        <f ca="1">-(SUMIF(FFSS!$K$5:$BF$5,IF$5,FFSS!$K$119:$BF$119)+SUMIF(FFSS!$K$5:$BF$5,IF$5,FFSS!$K$120:$BF$120)+SUMIF(FFSS!$K$5:$BF$5,IF$5,FFSS!$K$121:$BF$121)+SUMIF(FFSS!$K$5:$BF$5,IF$5,FFSS!$K$122:$BF$122))*IF14</f>
        <v>0</v>
      </c>
      <c r="IG70" s="33">
        <f ca="1">-(SUMIF(FFSS!$K$5:$BF$5,IG$5,FFSS!$K$119:$BF$119)+SUMIF(FFSS!$K$5:$BF$5,IG$5,FFSS!$K$120:$BF$120)+SUMIF(FFSS!$K$5:$BF$5,IG$5,FFSS!$K$121:$BF$121)+SUMIF(FFSS!$K$5:$BF$5,IG$5,FFSS!$K$122:$BF$122))*IG14</f>
        <v>0</v>
      </c>
      <c r="IH70" s="33">
        <f ca="1">-(SUMIF(FFSS!$K$5:$BF$5,IH$5,FFSS!$K$119:$BF$119)+SUMIF(FFSS!$K$5:$BF$5,IH$5,FFSS!$K$120:$BF$120)+SUMIF(FFSS!$K$5:$BF$5,IH$5,FFSS!$K$121:$BF$121)+SUMIF(FFSS!$K$5:$BF$5,IH$5,FFSS!$K$122:$BF$122))*IH14</f>
        <v>0</v>
      </c>
      <c r="II70" s="33">
        <f ca="1">-(SUMIF(FFSS!$K$5:$BF$5,II$5,FFSS!$K$119:$BF$119)+SUMIF(FFSS!$K$5:$BF$5,II$5,FFSS!$K$120:$BF$120)+SUMIF(FFSS!$K$5:$BF$5,II$5,FFSS!$K$121:$BF$121)+SUMIF(FFSS!$K$5:$BF$5,II$5,FFSS!$K$122:$BF$122))*II14</f>
        <v>0</v>
      </c>
      <c r="IJ70" s="33">
        <f ca="1">-(SUMIF(FFSS!$K$5:$BF$5,IJ$5,FFSS!$K$119:$BF$119)+SUMIF(FFSS!$K$5:$BF$5,IJ$5,FFSS!$K$120:$BF$120)+SUMIF(FFSS!$K$5:$BF$5,IJ$5,FFSS!$K$121:$BF$121)+SUMIF(FFSS!$K$5:$BF$5,IJ$5,FFSS!$K$122:$BF$122))*IJ14</f>
        <v>0</v>
      </c>
      <c r="IK70" s="33">
        <f ca="1">-(SUMIF(FFSS!$K$5:$BF$5,IK$5,FFSS!$K$119:$BF$119)+SUMIF(FFSS!$K$5:$BF$5,IK$5,FFSS!$K$120:$BF$120)+SUMIF(FFSS!$K$5:$BF$5,IK$5,FFSS!$K$121:$BF$121)+SUMIF(FFSS!$K$5:$BF$5,IK$5,FFSS!$K$122:$BF$122))*IK14</f>
        <v>0</v>
      </c>
      <c r="IL70" s="33">
        <f ca="1">-(SUMIF(FFSS!$K$5:$BF$5,IL$5,FFSS!$K$119:$BF$119)+SUMIF(FFSS!$K$5:$BF$5,IL$5,FFSS!$K$120:$BF$120)+SUMIF(FFSS!$K$5:$BF$5,IL$5,FFSS!$K$121:$BF$121)+SUMIF(FFSS!$K$5:$BF$5,IL$5,FFSS!$K$122:$BF$122))*IL14</f>
        <v>0</v>
      </c>
      <c r="IM70" s="33">
        <f ca="1">-(SUMIF(FFSS!$K$5:$BF$5,IM$5,FFSS!$K$119:$BF$119)+SUMIF(FFSS!$K$5:$BF$5,IM$5,FFSS!$K$120:$BF$120)+SUMIF(FFSS!$K$5:$BF$5,IM$5,FFSS!$K$121:$BF$121)+SUMIF(FFSS!$K$5:$BF$5,IM$5,FFSS!$K$122:$BF$122))*IM14</f>
        <v>0</v>
      </c>
      <c r="IN70" s="33">
        <f ca="1">-(SUMIF(FFSS!$K$5:$BF$5,IN$5,FFSS!$K$119:$BF$119)+SUMIF(FFSS!$K$5:$BF$5,IN$5,FFSS!$K$120:$BF$120)+SUMIF(FFSS!$K$5:$BF$5,IN$5,FFSS!$K$121:$BF$121)+SUMIF(FFSS!$K$5:$BF$5,IN$5,FFSS!$K$122:$BF$122))*IN14</f>
        <v>0</v>
      </c>
      <c r="IO70" s="33">
        <f ca="1">-(SUMIF(FFSS!$K$5:$BF$5,IO$5,FFSS!$K$119:$BF$119)+SUMIF(FFSS!$K$5:$BF$5,IO$5,FFSS!$K$120:$BF$120)+SUMIF(FFSS!$K$5:$BF$5,IO$5,FFSS!$K$121:$BF$121)+SUMIF(FFSS!$K$5:$BF$5,IO$5,FFSS!$K$122:$BF$122))*IO14</f>
        <v>0</v>
      </c>
      <c r="IP70" s="33">
        <f ca="1">-(SUMIF(FFSS!$K$5:$BF$5,IP$5,FFSS!$K$119:$BF$119)+SUMIF(FFSS!$K$5:$BF$5,IP$5,FFSS!$K$120:$BF$120)+SUMIF(FFSS!$K$5:$BF$5,IP$5,FFSS!$K$121:$BF$121)+SUMIF(FFSS!$K$5:$BF$5,IP$5,FFSS!$K$122:$BF$122))*IP14</f>
        <v>0</v>
      </c>
      <c r="IQ70" s="33">
        <f ca="1">-(SUMIF(FFSS!$K$5:$BF$5,IQ$5,FFSS!$K$119:$BF$119)+SUMIF(FFSS!$K$5:$BF$5,IQ$5,FFSS!$K$120:$BF$120)+SUMIF(FFSS!$K$5:$BF$5,IQ$5,FFSS!$K$121:$BF$121)+SUMIF(FFSS!$K$5:$BF$5,IQ$5,FFSS!$K$122:$BF$122))*IQ14</f>
        <v>0</v>
      </c>
      <c r="IR70" s="33">
        <f ca="1">-(SUMIF(FFSS!$K$5:$BF$5,IR$5,FFSS!$K$119:$BF$119)+SUMIF(FFSS!$K$5:$BF$5,IR$5,FFSS!$K$120:$BF$120)+SUMIF(FFSS!$K$5:$BF$5,IR$5,FFSS!$K$121:$BF$121)+SUMIF(FFSS!$K$5:$BF$5,IR$5,FFSS!$K$122:$BF$122))*IR14</f>
        <v>0</v>
      </c>
      <c r="IS70" s="33">
        <f ca="1">-(SUMIF(FFSS!$K$5:$BF$5,IS$5,FFSS!$K$119:$BF$119)+SUMIF(FFSS!$K$5:$BF$5,IS$5,FFSS!$K$120:$BF$120)+SUMIF(FFSS!$K$5:$BF$5,IS$5,FFSS!$K$121:$BF$121)+SUMIF(FFSS!$K$5:$BF$5,IS$5,FFSS!$K$122:$BF$122))*IS14</f>
        <v>0</v>
      </c>
      <c r="IT70" s="33">
        <f ca="1">-(SUMIF(FFSS!$K$5:$BF$5,IT$5,FFSS!$K$119:$BF$119)+SUMIF(FFSS!$K$5:$BF$5,IT$5,FFSS!$K$120:$BF$120)+SUMIF(FFSS!$K$5:$BF$5,IT$5,FFSS!$K$121:$BF$121)+SUMIF(FFSS!$K$5:$BF$5,IT$5,FFSS!$K$122:$BF$122))*IT14</f>
        <v>0</v>
      </c>
      <c r="IU70" s="33">
        <f ca="1">-(SUMIF(FFSS!$K$5:$BF$5,IU$5,FFSS!$K$119:$BF$119)+SUMIF(FFSS!$K$5:$BF$5,IU$5,FFSS!$K$120:$BF$120)+SUMIF(FFSS!$K$5:$BF$5,IU$5,FFSS!$K$121:$BF$121)+SUMIF(FFSS!$K$5:$BF$5,IU$5,FFSS!$K$122:$BF$122))*IU14</f>
        <v>0</v>
      </c>
      <c r="IV70" s="33">
        <f ca="1">-(SUMIF(FFSS!$K$5:$BF$5,IV$5,FFSS!$K$119:$BF$119)+SUMIF(FFSS!$K$5:$BF$5,IV$5,FFSS!$K$120:$BF$120)+SUMIF(FFSS!$K$5:$BF$5,IV$5,FFSS!$K$121:$BF$121)+SUMIF(FFSS!$K$5:$BF$5,IV$5,FFSS!$K$122:$BF$122))*IV14</f>
        <v>0</v>
      </c>
      <c r="IW70" s="33">
        <f ca="1">-(SUMIF(FFSS!$K$5:$BF$5,IW$5,FFSS!$K$119:$BF$119)+SUMIF(FFSS!$K$5:$BF$5,IW$5,FFSS!$K$120:$BF$120)+SUMIF(FFSS!$K$5:$BF$5,IW$5,FFSS!$K$121:$BF$121)+SUMIF(FFSS!$K$5:$BF$5,IW$5,FFSS!$K$122:$BF$122))*IW14</f>
        <v>0</v>
      </c>
      <c r="IX70" s="33">
        <f ca="1">-(SUMIF(FFSS!$K$5:$BF$5,IX$5,FFSS!$K$119:$BF$119)+SUMIF(FFSS!$K$5:$BF$5,IX$5,FFSS!$K$120:$BF$120)+SUMIF(FFSS!$K$5:$BF$5,IX$5,FFSS!$K$121:$BF$121)+SUMIF(FFSS!$K$5:$BF$5,IX$5,FFSS!$K$122:$BF$122))*IX14</f>
        <v>0</v>
      </c>
      <c r="IY70" s="33">
        <f ca="1">-(SUMIF(FFSS!$K$5:$BF$5,IY$5,FFSS!$K$119:$BF$119)+SUMIF(FFSS!$K$5:$BF$5,IY$5,FFSS!$K$120:$BF$120)+SUMIF(FFSS!$K$5:$BF$5,IY$5,FFSS!$K$121:$BF$121)+SUMIF(FFSS!$K$5:$BF$5,IY$5,FFSS!$K$122:$BF$122))*IY14</f>
        <v>0</v>
      </c>
      <c r="IZ70" s="33">
        <f ca="1">-(SUMIF(FFSS!$K$5:$BF$5,IZ$5,FFSS!$K$119:$BF$119)+SUMIF(FFSS!$K$5:$BF$5,IZ$5,FFSS!$K$120:$BF$120)+SUMIF(FFSS!$K$5:$BF$5,IZ$5,FFSS!$K$121:$BF$121)+SUMIF(FFSS!$K$5:$BF$5,IZ$5,FFSS!$K$122:$BF$122))*IZ14</f>
        <v>0</v>
      </c>
      <c r="JA70" s="33">
        <f ca="1">-(SUMIF(FFSS!$K$5:$BF$5,JA$5,FFSS!$K$119:$BF$119)+SUMIF(FFSS!$K$5:$BF$5,JA$5,FFSS!$K$120:$BF$120)+SUMIF(FFSS!$K$5:$BF$5,JA$5,FFSS!$K$121:$BF$121)+SUMIF(FFSS!$K$5:$BF$5,JA$5,FFSS!$K$122:$BF$122))*JA14</f>
        <v>0</v>
      </c>
      <c r="JB70" s="33">
        <f ca="1">-(SUMIF(FFSS!$K$5:$BF$5,JB$5,FFSS!$K$119:$BF$119)+SUMIF(FFSS!$K$5:$BF$5,JB$5,FFSS!$K$120:$BF$120)+SUMIF(FFSS!$K$5:$BF$5,JB$5,FFSS!$K$121:$BF$121)+SUMIF(FFSS!$K$5:$BF$5,JB$5,FFSS!$K$122:$BF$122))*JB14</f>
        <v>0</v>
      </c>
      <c r="JC70" s="33">
        <f ca="1">-(SUMIF(FFSS!$K$5:$BF$5,JC$5,FFSS!$K$119:$BF$119)+SUMIF(FFSS!$K$5:$BF$5,JC$5,FFSS!$K$120:$BF$120)+SUMIF(FFSS!$K$5:$BF$5,JC$5,FFSS!$K$121:$BF$121)+SUMIF(FFSS!$K$5:$BF$5,JC$5,FFSS!$K$122:$BF$122))*JC14</f>
        <v>0</v>
      </c>
      <c r="JD70" s="33">
        <f ca="1">-(SUMIF(FFSS!$K$5:$BF$5,JD$5,FFSS!$K$119:$BF$119)+SUMIF(FFSS!$K$5:$BF$5,JD$5,FFSS!$K$120:$BF$120)+SUMIF(FFSS!$K$5:$BF$5,JD$5,FFSS!$K$121:$BF$121)+SUMIF(FFSS!$K$5:$BF$5,JD$5,FFSS!$K$122:$BF$122))*JD14</f>
        <v>0</v>
      </c>
      <c r="JE70" s="33">
        <f ca="1">-(SUMIF(FFSS!$K$5:$BF$5,JE$5,FFSS!$K$119:$BF$119)+SUMIF(FFSS!$K$5:$BF$5,JE$5,FFSS!$K$120:$BF$120)+SUMIF(FFSS!$K$5:$BF$5,JE$5,FFSS!$K$121:$BF$121)+SUMIF(FFSS!$K$5:$BF$5,JE$5,FFSS!$K$122:$BF$122))*JE14</f>
        <v>0</v>
      </c>
      <c r="JF70" s="33">
        <f ca="1">-(SUMIF(FFSS!$K$5:$BF$5,JF$5,FFSS!$K$119:$BF$119)+SUMIF(FFSS!$K$5:$BF$5,JF$5,FFSS!$K$120:$BF$120)+SUMIF(FFSS!$K$5:$BF$5,JF$5,FFSS!$K$121:$BF$121)+SUMIF(FFSS!$K$5:$BF$5,JF$5,FFSS!$K$122:$BF$122))*JF14</f>
        <v>0</v>
      </c>
      <c r="JG70" s="33">
        <f ca="1">-(SUMIF(FFSS!$K$5:$BF$5,JG$5,FFSS!$K$119:$BF$119)+SUMIF(FFSS!$K$5:$BF$5,JG$5,FFSS!$K$120:$BF$120)+SUMIF(FFSS!$K$5:$BF$5,JG$5,FFSS!$K$121:$BF$121)+SUMIF(FFSS!$K$5:$BF$5,JG$5,FFSS!$K$122:$BF$122))*JG14</f>
        <v>0</v>
      </c>
      <c r="JH70" s="33">
        <f ca="1">-(SUMIF(FFSS!$K$5:$BF$5,JH$5,FFSS!$K$119:$BF$119)+SUMIF(FFSS!$K$5:$BF$5,JH$5,FFSS!$K$120:$BF$120)+SUMIF(FFSS!$K$5:$BF$5,JH$5,FFSS!$K$121:$BF$121)+SUMIF(FFSS!$K$5:$BF$5,JH$5,FFSS!$K$122:$BF$122))*JH14</f>
        <v>0</v>
      </c>
      <c r="JI70" s="33">
        <f ca="1">-(SUMIF(FFSS!$K$5:$BF$5,JI$5,FFSS!$K$119:$BF$119)+SUMIF(FFSS!$K$5:$BF$5,JI$5,FFSS!$K$120:$BF$120)+SUMIF(FFSS!$K$5:$BF$5,JI$5,FFSS!$K$121:$BF$121)+SUMIF(FFSS!$K$5:$BF$5,JI$5,FFSS!$K$122:$BF$122))*JI14</f>
        <v>0</v>
      </c>
      <c r="JJ70" s="33">
        <f ca="1">-(SUMIF(FFSS!$K$5:$BF$5,JJ$5,FFSS!$K$119:$BF$119)+SUMIF(FFSS!$K$5:$BF$5,JJ$5,FFSS!$K$120:$BF$120)+SUMIF(FFSS!$K$5:$BF$5,JJ$5,FFSS!$K$121:$BF$121)+SUMIF(FFSS!$K$5:$BF$5,JJ$5,FFSS!$K$122:$BF$122))*JJ14</f>
        <v>0</v>
      </c>
      <c r="JK70" s="33">
        <f ca="1">-(SUMIF(FFSS!$K$5:$BF$5,JK$5,FFSS!$K$119:$BF$119)+SUMIF(FFSS!$K$5:$BF$5,JK$5,FFSS!$K$120:$BF$120)+SUMIF(FFSS!$K$5:$BF$5,JK$5,FFSS!$K$121:$BF$121)+SUMIF(FFSS!$K$5:$BF$5,JK$5,FFSS!$K$122:$BF$122))*JK14</f>
        <v>0</v>
      </c>
      <c r="JL70" s="33">
        <f ca="1">-(SUMIF(FFSS!$K$5:$BF$5,JL$5,FFSS!$K$119:$BF$119)+SUMIF(FFSS!$K$5:$BF$5,JL$5,FFSS!$K$120:$BF$120)+SUMIF(FFSS!$K$5:$BF$5,JL$5,FFSS!$K$121:$BF$121)+SUMIF(FFSS!$K$5:$BF$5,JL$5,FFSS!$K$122:$BF$122))*JL14</f>
        <v>0</v>
      </c>
      <c r="JM70" s="33">
        <f ca="1">-(SUMIF(FFSS!$K$5:$BF$5,JM$5,FFSS!$K$119:$BF$119)+SUMIF(FFSS!$K$5:$BF$5,JM$5,FFSS!$K$120:$BF$120)+SUMIF(FFSS!$K$5:$BF$5,JM$5,FFSS!$K$121:$BF$121)+SUMIF(FFSS!$K$5:$BF$5,JM$5,FFSS!$K$122:$BF$122))*JM14</f>
        <v>0</v>
      </c>
      <c r="JN70" s="33">
        <f ca="1">-(SUMIF(FFSS!$K$5:$BF$5,JN$5,FFSS!$K$119:$BF$119)+SUMIF(FFSS!$K$5:$BF$5,JN$5,FFSS!$K$120:$BF$120)+SUMIF(FFSS!$K$5:$BF$5,JN$5,FFSS!$K$121:$BF$121)+SUMIF(FFSS!$K$5:$BF$5,JN$5,FFSS!$K$122:$BF$122))*JN14</f>
        <v>0</v>
      </c>
      <c r="JO70" s="33">
        <f ca="1">-(SUMIF(FFSS!$K$5:$BF$5,JO$5,FFSS!$K$119:$BF$119)+SUMIF(FFSS!$K$5:$BF$5,JO$5,FFSS!$K$120:$BF$120)+SUMIF(FFSS!$K$5:$BF$5,JO$5,FFSS!$K$121:$BF$121)+SUMIF(FFSS!$K$5:$BF$5,JO$5,FFSS!$K$122:$BF$122))*JO14</f>
        <v>0</v>
      </c>
      <c r="JP70" s="33">
        <f ca="1">-(SUMIF(FFSS!$K$5:$BF$5,JP$5,FFSS!$K$119:$BF$119)+SUMIF(FFSS!$K$5:$BF$5,JP$5,FFSS!$K$120:$BF$120)+SUMIF(FFSS!$K$5:$BF$5,JP$5,FFSS!$K$121:$BF$121)+SUMIF(FFSS!$K$5:$BF$5,JP$5,FFSS!$K$122:$BF$122))*JP14</f>
        <v>0</v>
      </c>
      <c r="JQ70" s="33">
        <f ca="1">-(SUMIF(FFSS!$K$5:$BF$5,JQ$5,FFSS!$K$119:$BF$119)+SUMIF(FFSS!$K$5:$BF$5,JQ$5,FFSS!$K$120:$BF$120)+SUMIF(FFSS!$K$5:$BF$5,JQ$5,FFSS!$K$121:$BF$121)+SUMIF(FFSS!$K$5:$BF$5,JQ$5,FFSS!$K$122:$BF$122))*JQ14</f>
        <v>0</v>
      </c>
      <c r="JR70" s="33">
        <f ca="1">-(SUMIF(FFSS!$K$5:$BF$5,JR$5,FFSS!$K$119:$BF$119)+SUMIF(FFSS!$K$5:$BF$5,JR$5,FFSS!$K$120:$BF$120)+SUMIF(FFSS!$K$5:$BF$5,JR$5,FFSS!$K$121:$BF$121)+SUMIF(FFSS!$K$5:$BF$5,JR$5,FFSS!$K$122:$BF$122))*JR14</f>
        <v>0</v>
      </c>
      <c r="JS70" s="33">
        <f ca="1">-(SUMIF(FFSS!$K$5:$BF$5,JS$5,FFSS!$K$119:$BF$119)+SUMIF(FFSS!$K$5:$BF$5,JS$5,FFSS!$K$120:$BF$120)+SUMIF(FFSS!$K$5:$BF$5,JS$5,FFSS!$K$121:$BF$121)+SUMIF(FFSS!$K$5:$BF$5,JS$5,FFSS!$K$122:$BF$122))*JS14</f>
        <v>0</v>
      </c>
      <c r="JT70" s="33">
        <f ca="1">-(SUMIF(FFSS!$K$5:$BF$5,JT$5,FFSS!$K$119:$BF$119)+SUMIF(FFSS!$K$5:$BF$5,JT$5,FFSS!$K$120:$BF$120)+SUMIF(FFSS!$K$5:$BF$5,JT$5,FFSS!$K$121:$BF$121)+SUMIF(FFSS!$K$5:$BF$5,JT$5,FFSS!$K$122:$BF$122))*JT14</f>
        <v>0</v>
      </c>
      <c r="JU70" s="33">
        <f ca="1">-(SUMIF(FFSS!$K$5:$BF$5,JU$5,FFSS!$K$119:$BF$119)+SUMIF(FFSS!$K$5:$BF$5,JU$5,FFSS!$K$120:$BF$120)+SUMIF(FFSS!$K$5:$BF$5,JU$5,FFSS!$K$121:$BF$121)+SUMIF(FFSS!$K$5:$BF$5,JU$5,FFSS!$K$122:$BF$122))*JU14</f>
        <v>0</v>
      </c>
      <c r="JV70" s="33">
        <f ca="1">-(SUMIF(FFSS!$K$5:$BF$5,JV$5,FFSS!$K$119:$BF$119)+SUMIF(FFSS!$K$5:$BF$5,JV$5,FFSS!$K$120:$BF$120)+SUMIF(FFSS!$K$5:$BF$5,JV$5,FFSS!$K$121:$BF$121)+SUMIF(FFSS!$K$5:$BF$5,JV$5,FFSS!$K$122:$BF$122))*JV14</f>
        <v>0</v>
      </c>
      <c r="JW70" s="33">
        <f ca="1">-(SUMIF(FFSS!$K$5:$BF$5,JW$5,FFSS!$K$119:$BF$119)+SUMIF(FFSS!$K$5:$BF$5,JW$5,FFSS!$K$120:$BF$120)+SUMIF(FFSS!$K$5:$BF$5,JW$5,FFSS!$K$121:$BF$121)+SUMIF(FFSS!$K$5:$BF$5,JW$5,FFSS!$K$122:$BF$122))*JW14</f>
        <v>0</v>
      </c>
      <c r="JX70" s="33">
        <f ca="1">-(SUMIF(FFSS!$K$5:$BF$5,JX$5,FFSS!$K$119:$BF$119)+SUMIF(FFSS!$K$5:$BF$5,JX$5,FFSS!$K$120:$BF$120)+SUMIF(FFSS!$K$5:$BF$5,JX$5,FFSS!$K$121:$BF$121)+SUMIF(FFSS!$K$5:$BF$5,JX$5,FFSS!$K$122:$BF$122))*JX14</f>
        <v>0</v>
      </c>
      <c r="JY70" s="33">
        <f ca="1">-(SUMIF(FFSS!$K$5:$BF$5,JY$5,FFSS!$K$119:$BF$119)+SUMIF(FFSS!$K$5:$BF$5,JY$5,FFSS!$K$120:$BF$120)+SUMIF(FFSS!$K$5:$BF$5,JY$5,FFSS!$K$121:$BF$121)+SUMIF(FFSS!$K$5:$BF$5,JY$5,FFSS!$K$122:$BF$122))*JY14</f>
        <v>0</v>
      </c>
      <c r="JZ70" s="33">
        <f ca="1">-(SUMIF(FFSS!$K$5:$BF$5,JZ$5,FFSS!$K$119:$BF$119)+SUMIF(FFSS!$K$5:$BF$5,JZ$5,FFSS!$K$120:$BF$120)+SUMIF(FFSS!$K$5:$BF$5,JZ$5,FFSS!$K$121:$BF$121)+SUMIF(FFSS!$K$5:$BF$5,JZ$5,FFSS!$K$122:$BF$122))*JZ14</f>
        <v>0</v>
      </c>
      <c r="KA70" s="33">
        <f ca="1">-(SUMIF(FFSS!$K$5:$BF$5,KA$5,FFSS!$K$119:$BF$119)+SUMIF(FFSS!$K$5:$BF$5,KA$5,FFSS!$K$120:$BF$120)+SUMIF(FFSS!$K$5:$BF$5,KA$5,FFSS!$K$121:$BF$121)+SUMIF(FFSS!$K$5:$BF$5,KA$5,FFSS!$K$122:$BF$122))*KA14</f>
        <v>0</v>
      </c>
      <c r="KB70" s="33">
        <f ca="1">-(SUMIF(FFSS!$K$5:$BF$5,KB$5,FFSS!$K$119:$BF$119)+SUMIF(FFSS!$K$5:$BF$5,KB$5,FFSS!$K$120:$BF$120)+SUMIF(FFSS!$K$5:$BF$5,KB$5,FFSS!$K$121:$BF$121)+SUMIF(FFSS!$K$5:$BF$5,KB$5,FFSS!$K$122:$BF$122))*KB14</f>
        <v>0</v>
      </c>
      <c r="KC70" s="33">
        <f ca="1">-(SUMIF(FFSS!$K$5:$BF$5,KC$5,FFSS!$K$119:$BF$119)+SUMIF(FFSS!$K$5:$BF$5,KC$5,FFSS!$K$120:$BF$120)+SUMIF(FFSS!$K$5:$BF$5,KC$5,FFSS!$K$121:$BF$121)+SUMIF(FFSS!$K$5:$BF$5,KC$5,FFSS!$K$122:$BF$122))*KC14</f>
        <v>0</v>
      </c>
      <c r="KD70" s="33">
        <f ca="1">-(SUMIF(FFSS!$K$5:$BF$5,KD$5,FFSS!$K$119:$BF$119)+SUMIF(FFSS!$K$5:$BF$5,KD$5,FFSS!$K$120:$BF$120)+SUMIF(FFSS!$K$5:$BF$5,KD$5,FFSS!$K$121:$BF$121)+SUMIF(FFSS!$K$5:$BF$5,KD$5,FFSS!$K$122:$BF$122))*KD14</f>
        <v>0</v>
      </c>
      <c r="KE70" s="33">
        <f ca="1">-(SUMIF(FFSS!$K$5:$BF$5,KE$5,FFSS!$K$119:$BF$119)+SUMIF(FFSS!$K$5:$BF$5,KE$5,FFSS!$K$120:$BF$120)+SUMIF(FFSS!$K$5:$BF$5,KE$5,FFSS!$K$121:$BF$121)+SUMIF(FFSS!$K$5:$BF$5,KE$5,FFSS!$K$122:$BF$122))*KE14</f>
        <v>0</v>
      </c>
      <c r="KF70" s="33">
        <f ca="1">-(SUMIF(FFSS!$K$5:$BF$5,KF$5,FFSS!$K$119:$BF$119)+SUMIF(FFSS!$K$5:$BF$5,KF$5,FFSS!$K$120:$BF$120)+SUMIF(FFSS!$K$5:$BF$5,KF$5,FFSS!$K$121:$BF$121)+SUMIF(FFSS!$K$5:$BF$5,KF$5,FFSS!$K$122:$BF$122))*KF14</f>
        <v>0</v>
      </c>
      <c r="KG70" s="33">
        <f ca="1">-(SUMIF(FFSS!$K$5:$BF$5,KG$5,FFSS!$K$119:$BF$119)+SUMIF(FFSS!$K$5:$BF$5,KG$5,FFSS!$K$120:$BF$120)+SUMIF(FFSS!$K$5:$BF$5,KG$5,FFSS!$K$121:$BF$121)+SUMIF(FFSS!$K$5:$BF$5,KG$5,FFSS!$K$122:$BF$122))*KG14</f>
        <v>0</v>
      </c>
      <c r="KH70" s="33">
        <f ca="1">-(SUMIF(FFSS!$K$5:$BF$5,KH$5,FFSS!$K$119:$BF$119)+SUMIF(FFSS!$K$5:$BF$5,KH$5,FFSS!$K$120:$BF$120)+SUMIF(FFSS!$K$5:$BF$5,KH$5,FFSS!$K$121:$BF$121)+SUMIF(FFSS!$K$5:$BF$5,KH$5,FFSS!$K$122:$BF$122))*KH14</f>
        <v>0</v>
      </c>
      <c r="KI70" s="33">
        <f ca="1">-(SUMIF(FFSS!$K$5:$BF$5,KI$5,FFSS!$K$119:$BF$119)+SUMIF(FFSS!$K$5:$BF$5,KI$5,FFSS!$K$120:$BF$120)+SUMIF(FFSS!$K$5:$BF$5,KI$5,FFSS!$K$121:$BF$121)+SUMIF(FFSS!$K$5:$BF$5,KI$5,FFSS!$K$122:$BF$122))*KI14</f>
        <v>0</v>
      </c>
      <c r="KJ70" s="33">
        <f ca="1">-(SUMIF(FFSS!$K$5:$BF$5,KJ$5,FFSS!$K$119:$BF$119)+SUMIF(FFSS!$K$5:$BF$5,KJ$5,FFSS!$K$120:$BF$120)+SUMIF(FFSS!$K$5:$BF$5,KJ$5,FFSS!$K$121:$BF$121)+SUMIF(FFSS!$K$5:$BF$5,KJ$5,FFSS!$K$122:$BF$122))*KJ14</f>
        <v>0</v>
      </c>
      <c r="KK70" s="33">
        <f ca="1">-(SUMIF(FFSS!$K$5:$BF$5,KK$5,FFSS!$K$119:$BF$119)+SUMIF(FFSS!$K$5:$BF$5,KK$5,FFSS!$K$120:$BF$120)+SUMIF(FFSS!$K$5:$BF$5,KK$5,FFSS!$K$121:$BF$121)+SUMIF(FFSS!$K$5:$BF$5,KK$5,FFSS!$K$122:$BF$122))*KK14</f>
        <v>0</v>
      </c>
      <c r="KL70" s="33">
        <f ca="1">-(SUMIF(FFSS!$K$5:$BF$5,KL$5,FFSS!$K$119:$BF$119)+SUMIF(FFSS!$K$5:$BF$5,KL$5,FFSS!$K$120:$BF$120)+SUMIF(FFSS!$K$5:$BF$5,KL$5,FFSS!$K$121:$BF$121)+SUMIF(FFSS!$K$5:$BF$5,KL$5,FFSS!$K$122:$BF$122))*KL14</f>
        <v>0</v>
      </c>
      <c r="KM70" s="33">
        <f ca="1">-(SUMIF(FFSS!$K$5:$BF$5,KM$5,FFSS!$K$119:$BF$119)+SUMIF(FFSS!$K$5:$BF$5,KM$5,FFSS!$K$120:$BF$120)+SUMIF(FFSS!$K$5:$BF$5,KM$5,FFSS!$K$121:$BF$121)+SUMIF(FFSS!$K$5:$BF$5,KM$5,FFSS!$K$122:$BF$122))*KM14</f>
        <v>0</v>
      </c>
      <c r="KN70" s="33">
        <f ca="1">-(SUMIF(FFSS!$K$5:$BF$5,KN$5,FFSS!$K$119:$BF$119)+SUMIF(FFSS!$K$5:$BF$5,KN$5,FFSS!$K$120:$BF$120)+SUMIF(FFSS!$K$5:$BF$5,KN$5,FFSS!$K$121:$BF$121)+SUMIF(FFSS!$K$5:$BF$5,KN$5,FFSS!$K$122:$BF$122))*KN14</f>
        <v>0</v>
      </c>
      <c r="KO70" s="33">
        <f ca="1">-(SUMIF(FFSS!$K$5:$BF$5,KO$5,FFSS!$K$119:$BF$119)+SUMIF(FFSS!$K$5:$BF$5,KO$5,FFSS!$K$120:$BF$120)+SUMIF(FFSS!$K$5:$BF$5,KO$5,FFSS!$K$121:$BF$121)+SUMIF(FFSS!$K$5:$BF$5,KO$5,FFSS!$K$122:$BF$122))*KO14</f>
        <v>0</v>
      </c>
      <c r="KP70" s="33">
        <f ca="1">-(SUMIF(FFSS!$K$5:$BF$5,KP$5,FFSS!$K$119:$BF$119)+SUMIF(FFSS!$K$5:$BF$5,KP$5,FFSS!$K$120:$BF$120)+SUMIF(FFSS!$K$5:$BF$5,KP$5,FFSS!$K$121:$BF$121)+SUMIF(FFSS!$K$5:$BF$5,KP$5,FFSS!$K$122:$BF$122))*KP14</f>
        <v>0</v>
      </c>
      <c r="KQ70" s="33">
        <f ca="1">-(SUMIF(FFSS!$K$5:$BF$5,KQ$5,FFSS!$K$119:$BF$119)+SUMIF(FFSS!$K$5:$BF$5,KQ$5,FFSS!$K$120:$BF$120)+SUMIF(FFSS!$K$5:$BF$5,KQ$5,FFSS!$K$121:$BF$121)+SUMIF(FFSS!$K$5:$BF$5,KQ$5,FFSS!$K$122:$BF$122))*KQ14</f>
        <v>0</v>
      </c>
      <c r="KR70" s="33">
        <f ca="1">-(SUMIF(FFSS!$K$5:$BF$5,KR$5,FFSS!$K$119:$BF$119)+SUMIF(FFSS!$K$5:$BF$5,KR$5,FFSS!$K$120:$BF$120)+SUMIF(FFSS!$K$5:$BF$5,KR$5,FFSS!$K$121:$BF$121)+SUMIF(FFSS!$K$5:$BF$5,KR$5,FFSS!$K$122:$BF$122))*KR14</f>
        <v>0</v>
      </c>
      <c r="KS70" s="33">
        <f ca="1">-(SUMIF(FFSS!$K$5:$BF$5,KS$5,FFSS!$K$119:$BF$119)+SUMIF(FFSS!$K$5:$BF$5,KS$5,FFSS!$K$120:$BF$120)+SUMIF(FFSS!$K$5:$BF$5,KS$5,FFSS!$K$121:$BF$121)+SUMIF(FFSS!$K$5:$BF$5,KS$5,FFSS!$K$122:$BF$122))*KS14</f>
        <v>0</v>
      </c>
      <c r="KT70" s="33">
        <f ca="1">-(SUMIF(FFSS!$K$5:$BF$5,KT$5,FFSS!$K$119:$BF$119)+SUMIF(FFSS!$K$5:$BF$5,KT$5,FFSS!$K$120:$BF$120)+SUMIF(FFSS!$K$5:$BF$5,KT$5,FFSS!$K$121:$BF$121)+SUMIF(FFSS!$K$5:$BF$5,KT$5,FFSS!$K$122:$BF$122))*KT14</f>
        <v>0</v>
      </c>
      <c r="KU70" s="33">
        <f ca="1">-(SUMIF(FFSS!$K$5:$BF$5,KU$5,FFSS!$K$119:$BF$119)+SUMIF(FFSS!$K$5:$BF$5,KU$5,FFSS!$K$120:$BF$120)+SUMIF(FFSS!$K$5:$BF$5,KU$5,FFSS!$K$121:$BF$121)+SUMIF(FFSS!$K$5:$BF$5,KU$5,FFSS!$K$122:$BF$122))*KU14</f>
        <v>0</v>
      </c>
      <c r="KV70" s="33">
        <f ca="1">-(SUMIF(FFSS!$K$5:$BF$5,KV$5,FFSS!$K$119:$BF$119)+SUMIF(FFSS!$K$5:$BF$5,KV$5,FFSS!$K$120:$BF$120)+SUMIF(FFSS!$K$5:$BF$5,KV$5,FFSS!$K$121:$BF$121)+SUMIF(FFSS!$K$5:$BF$5,KV$5,FFSS!$K$122:$BF$122))*KV14</f>
        <v>0</v>
      </c>
      <c r="KW70" s="33">
        <f ca="1">-(SUMIF(FFSS!$K$5:$BF$5,KW$5,FFSS!$K$119:$BF$119)+SUMIF(FFSS!$K$5:$BF$5,KW$5,FFSS!$K$120:$BF$120)+SUMIF(FFSS!$K$5:$BF$5,KW$5,FFSS!$K$121:$BF$121)+SUMIF(FFSS!$K$5:$BF$5,KW$5,FFSS!$K$122:$BF$122))*KW14</f>
        <v>0</v>
      </c>
      <c r="KX70" s="33">
        <f ca="1">-(SUMIF(FFSS!$K$5:$BF$5,KX$5,FFSS!$K$119:$BF$119)+SUMIF(FFSS!$K$5:$BF$5,KX$5,FFSS!$K$120:$BF$120)+SUMIF(FFSS!$K$5:$BF$5,KX$5,FFSS!$K$121:$BF$121)+SUMIF(FFSS!$K$5:$BF$5,KX$5,FFSS!$K$122:$BF$122))*KX14</f>
        <v>0</v>
      </c>
      <c r="KY70" s="33">
        <f ca="1">-(SUMIF(FFSS!$K$5:$BF$5,KY$5,FFSS!$K$119:$BF$119)+SUMIF(FFSS!$K$5:$BF$5,KY$5,FFSS!$K$120:$BF$120)+SUMIF(FFSS!$K$5:$BF$5,KY$5,FFSS!$K$121:$BF$121)+SUMIF(FFSS!$K$5:$BF$5,KY$5,FFSS!$K$122:$BF$122))*KY14</f>
        <v>0</v>
      </c>
      <c r="KZ70" s="33">
        <f ca="1">-(SUMIF(FFSS!$K$5:$BF$5,KZ$5,FFSS!$K$119:$BF$119)+SUMIF(FFSS!$K$5:$BF$5,KZ$5,FFSS!$K$120:$BF$120)+SUMIF(FFSS!$K$5:$BF$5,KZ$5,FFSS!$K$121:$BF$121)+SUMIF(FFSS!$K$5:$BF$5,KZ$5,FFSS!$K$122:$BF$122))*KZ14</f>
        <v>0</v>
      </c>
      <c r="LA70" s="33">
        <f ca="1">-(SUMIF(FFSS!$K$5:$BF$5,LA$5,FFSS!$K$119:$BF$119)+SUMIF(FFSS!$K$5:$BF$5,LA$5,FFSS!$K$120:$BF$120)+SUMIF(FFSS!$K$5:$BF$5,LA$5,FFSS!$K$121:$BF$121)+SUMIF(FFSS!$K$5:$BF$5,LA$5,FFSS!$K$122:$BF$122))*LA14</f>
        <v>0</v>
      </c>
      <c r="LB70" s="33">
        <f ca="1">-(SUMIF(FFSS!$K$5:$BF$5,LB$5,FFSS!$K$119:$BF$119)+SUMIF(FFSS!$K$5:$BF$5,LB$5,FFSS!$K$120:$BF$120)+SUMIF(FFSS!$K$5:$BF$5,LB$5,FFSS!$K$121:$BF$121)+SUMIF(FFSS!$K$5:$BF$5,LB$5,FFSS!$K$122:$BF$122))*LB14</f>
        <v>0</v>
      </c>
      <c r="LC70" s="33">
        <f ca="1">-(SUMIF(FFSS!$K$5:$BF$5,LC$5,FFSS!$K$119:$BF$119)+SUMIF(FFSS!$K$5:$BF$5,LC$5,FFSS!$K$120:$BF$120)+SUMIF(FFSS!$K$5:$BF$5,LC$5,FFSS!$K$121:$BF$121)+SUMIF(FFSS!$K$5:$BF$5,LC$5,FFSS!$K$122:$BF$122))*LC14</f>
        <v>0</v>
      </c>
      <c r="LD70" s="33">
        <f ca="1">-(SUMIF(FFSS!$K$5:$BF$5,LD$5,FFSS!$K$119:$BF$119)+SUMIF(FFSS!$K$5:$BF$5,LD$5,FFSS!$K$120:$BF$120)+SUMIF(FFSS!$K$5:$BF$5,LD$5,FFSS!$K$121:$BF$121)+SUMIF(FFSS!$K$5:$BF$5,LD$5,FFSS!$K$122:$BF$122))*LD14</f>
        <v>0</v>
      </c>
      <c r="LE70" s="33">
        <f ca="1">-(SUMIF(FFSS!$K$5:$BF$5,LE$5,FFSS!$K$119:$BF$119)+SUMIF(FFSS!$K$5:$BF$5,LE$5,FFSS!$K$120:$BF$120)+SUMIF(FFSS!$K$5:$BF$5,LE$5,FFSS!$K$121:$BF$121)+SUMIF(FFSS!$K$5:$BF$5,LE$5,FFSS!$K$122:$BF$122))*LE14</f>
        <v>0</v>
      </c>
      <c r="LF70" s="33">
        <f ca="1">-(SUMIF(FFSS!$K$5:$BF$5,LF$5,FFSS!$K$119:$BF$119)+SUMIF(FFSS!$K$5:$BF$5,LF$5,FFSS!$K$120:$BF$120)+SUMIF(FFSS!$K$5:$BF$5,LF$5,FFSS!$K$121:$BF$121)+SUMIF(FFSS!$K$5:$BF$5,LF$5,FFSS!$K$122:$BF$122))*LF14</f>
        <v>0</v>
      </c>
      <c r="LG70" s="33">
        <f ca="1">-(SUMIF(FFSS!$K$5:$BF$5,LG$5,FFSS!$K$119:$BF$119)+SUMIF(FFSS!$K$5:$BF$5,LG$5,FFSS!$K$120:$BF$120)+SUMIF(FFSS!$K$5:$BF$5,LG$5,FFSS!$K$121:$BF$121)+SUMIF(FFSS!$K$5:$BF$5,LG$5,FFSS!$K$122:$BF$122))*LG14</f>
        <v>0</v>
      </c>
      <c r="LH70" s="33">
        <f ca="1">-(SUMIF(FFSS!$K$5:$BF$5,LH$5,FFSS!$K$119:$BF$119)+SUMIF(FFSS!$K$5:$BF$5,LH$5,FFSS!$K$120:$BF$120)+SUMIF(FFSS!$K$5:$BF$5,LH$5,FFSS!$K$121:$BF$121)+SUMIF(FFSS!$K$5:$BF$5,LH$5,FFSS!$K$122:$BF$122))*LH14</f>
        <v>0</v>
      </c>
      <c r="LI70" s="33">
        <f ca="1">-(SUMIF(FFSS!$K$5:$BF$5,LI$5,FFSS!$K$119:$BF$119)+SUMIF(FFSS!$K$5:$BF$5,LI$5,FFSS!$K$120:$BF$120)+SUMIF(FFSS!$K$5:$BF$5,LI$5,FFSS!$K$121:$BF$121)+SUMIF(FFSS!$K$5:$BF$5,LI$5,FFSS!$K$122:$BF$122))*LI14</f>
        <v>0</v>
      </c>
      <c r="LJ70" s="33">
        <f ca="1">-(SUMIF(FFSS!$K$5:$BF$5,LJ$5,FFSS!$K$119:$BF$119)+SUMIF(FFSS!$K$5:$BF$5,LJ$5,FFSS!$K$120:$BF$120)+SUMIF(FFSS!$K$5:$BF$5,LJ$5,FFSS!$K$121:$BF$121)+SUMIF(FFSS!$K$5:$BF$5,LJ$5,FFSS!$K$122:$BF$122))*LJ14</f>
        <v>0</v>
      </c>
      <c r="LK70" s="33">
        <f ca="1">-(SUMIF(FFSS!$K$5:$BF$5,LK$5,FFSS!$K$119:$BF$119)+SUMIF(FFSS!$K$5:$BF$5,LK$5,FFSS!$K$120:$BF$120)+SUMIF(FFSS!$K$5:$BF$5,LK$5,FFSS!$K$121:$BF$121)+SUMIF(FFSS!$K$5:$BF$5,LK$5,FFSS!$K$122:$BF$122))*LK14</f>
        <v>0</v>
      </c>
      <c r="LL70" s="33">
        <f ca="1">-(SUMIF(FFSS!$K$5:$BF$5,LL$5,FFSS!$K$119:$BF$119)+SUMIF(FFSS!$K$5:$BF$5,LL$5,FFSS!$K$120:$BF$120)+SUMIF(FFSS!$K$5:$BF$5,LL$5,FFSS!$K$121:$BF$121)+SUMIF(FFSS!$K$5:$BF$5,LL$5,FFSS!$K$122:$BF$122))*LL14</f>
        <v>0</v>
      </c>
      <c r="LM70" s="33">
        <f ca="1">-(SUMIF(FFSS!$K$5:$BF$5,LM$5,FFSS!$K$119:$BF$119)+SUMIF(FFSS!$K$5:$BF$5,LM$5,FFSS!$K$120:$BF$120)+SUMIF(FFSS!$K$5:$BF$5,LM$5,FFSS!$K$121:$BF$121)+SUMIF(FFSS!$K$5:$BF$5,LM$5,FFSS!$K$122:$BF$122))*LM14</f>
        <v>0</v>
      </c>
      <c r="LN70" s="33">
        <f ca="1">-(SUMIF(FFSS!$K$5:$BF$5,LN$5,FFSS!$K$119:$BF$119)+SUMIF(FFSS!$K$5:$BF$5,LN$5,FFSS!$K$120:$BF$120)+SUMIF(FFSS!$K$5:$BF$5,LN$5,FFSS!$K$121:$BF$121)+SUMIF(FFSS!$K$5:$BF$5,LN$5,FFSS!$K$122:$BF$122))*LN14</f>
        <v>0</v>
      </c>
      <c r="LO70" s="33">
        <f ca="1">-(SUMIF(FFSS!$K$5:$BF$5,LO$5,FFSS!$K$119:$BF$119)+SUMIF(FFSS!$K$5:$BF$5,LO$5,FFSS!$K$120:$BF$120)+SUMIF(FFSS!$K$5:$BF$5,LO$5,FFSS!$K$121:$BF$121)+SUMIF(FFSS!$K$5:$BF$5,LO$5,FFSS!$K$122:$BF$122))*LO14</f>
        <v>0</v>
      </c>
      <c r="LP70" s="33">
        <f ca="1">-(SUMIF(FFSS!$K$5:$BF$5,LP$5,FFSS!$K$119:$BF$119)+SUMIF(FFSS!$K$5:$BF$5,LP$5,FFSS!$K$120:$BF$120)+SUMIF(FFSS!$K$5:$BF$5,LP$5,FFSS!$K$121:$BF$121)+SUMIF(FFSS!$K$5:$BF$5,LP$5,FFSS!$K$122:$BF$122))*LP14</f>
        <v>0</v>
      </c>
      <c r="LQ70" s="33">
        <f ca="1">-(SUMIF(FFSS!$K$5:$BF$5,LQ$5,FFSS!$K$119:$BF$119)+SUMIF(FFSS!$K$5:$BF$5,LQ$5,FFSS!$K$120:$BF$120)+SUMIF(FFSS!$K$5:$BF$5,LQ$5,FFSS!$K$121:$BF$121)+SUMIF(FFSS!$K$5:$BF$5,LQ$5,FFSS!$K$122:$BF$122))*LQ14</f>
        <v>0</v>
      </c>
      <c r="LR70" s="33">
        <f ca="1">-(SUMIF(FFSS!$K$5:$BF$5,LR$5,FFSS!$K$119:$BF$119)+SUMIF(FFSS!$K$5:$BF$5,LR$5,FFSS!$K$120:$BF$120)+SUMIF(FFSS!$K$5:$BF$5,LR$5,FFSS!$K$121:$BF$121)+SUMIF(FFSS!$K$5:$BF$5,LR$5,FFSS!$K$122:$BF$122))*LR14</f>
        <v>0</v>
      </c>
      <c r="LS70" s="33">
        <f ca="1">-(SUMIF(FFSS!$K$5:$BF$5,LS$5,FFSS!$K$119:$BF$119)+SUMIF(FFSS!$K$5:$BF$5,LS$5,FFSS!$K$120:$BF$120)+SUMIF(FFSS!$K$5:$BF$5,LS$5,FFSS!$K$121:$BF$121)+SUMIF(FFSS!$K$5:$BF$5,LS$5,FFSS!$K$122:$BF$122))*LS14</f>
        <v>0</v>
      </c>
      <c r="LT70" s="33">
        <f ca="1">-(SUMIF(FFSS!$K$5:$BF$5,LT$5,FFSS!$K$119:$BF$119)+SUMIF(FFSS!$K$5:$BF$5,LT$5,FFSS!$K$120:$BF$120)+SUMIF(FFSS!$K$5:$BF$5,LT$5,FFSS!$K$121:$BF$121)+SUMIF(FFSS!$K$5:$BF$5,LT$5,FFSS!$K$122:$BF$122))*LT14</f>
        <v>0</v>
      </c>
      <c r="LU70" s="33">
        <f ca="1">-(SUMIF(FFSS!$K$5:$BF$5,LU$5,FFSS!$K$119:$BF$119)+SUMIF(FFSS!$K$5:$BF$5,LU$5,FFSS!$K$120:$BF$120)+SUMIF(FFSS!$K$5:$BF$5,LU$5,FFSS!$K$121:$BF$121)+SUMIF(FFSS!$K$5:$BF$5,LU$5,FFSS!$K$122:$BF$122))*LU14</f>
        <v>0</v>
      </c>
      <c r="LV70" s="33">
        <f ca="1">-(SUMIF(FFSS!$K$5:$BF$5,LV$5,FFSS!$K$119:$BF$119)+SUMIF(FFSS!$K$5:$BF$5,LV$5,FFSS!$K$120:$BF$120)+SUMIF(FFSS!$K$5:$BF$5,LV$5,FFSS!$K$121:$BF$121)+SUMIF(FFSS!$K$5:$BF$5,LV$5,FFSS!$K$122:$BF$122))*LV14</f>
        <v>0</v>
      </c>
      <c r="LW70" s="33">
        <f ca="1">-(SUMIF(FFSS!$K$5:$BF$5,LW$5,FFSS!$K$119:$BF$119)+SUMIF(FFSS!$K$5:$BF$5,LW$5,FFSS!$K$120:$BF$120)+SUMIF(FFSS!$K$5:$BF$5,LW$5,FFSS!$K$121:$BF$121)+SUMIF(FFSS!$K$5:$BF$5,LW$5,FFSS!$K$122:$BF$122))*LW14</f>
        <v>0</v>
      </c>
      <c r="LX70" s="33">
        <f ca="1">-(SUMIF(FFSS!$K$5:$BF$5,LX$5,FFSS!$K$119:$BF$119)+SUMIF(FFSS!$K$5:$BF$5,LX$5,FFSS!$K$120:$BF$120)+SUMIF(FFSS!$K$5:$BF$5,LX$5,FFSS!$K$121:$BF$121)+SUMIF(FFSS!$K$5:$BF$5,LX$5,FFSS!$K$122:$BF$122))*LX14</f>
        <v>0</v>
      </c>
      <c r="LY70" s="33">
        <f ca="1">-(SUMIF(FFSS!$K$5:$BF$5,LY$5,FFSS!$K$119:$BF$119)+SUMIF(FFSS!$K$5:$BF$5,LY$5,FFSS!$K$120:$BF$120)+SUMIF(FFSS!$K$5:$BF$5,LY$5,FFSS!$K$121:$BF$121)+SUMIF(FFSS!$K$5:$BF$5,LY$5,FFSS!$K$122:$BF$122))*LY14</f>
        <v>0</v>
      </c>
      <c r="LZ70" s="33">
        <f ca="1">-(SUMIF(FFSS!$K$5:$BF$5,LZ$5,FFSS!$K$119:$BF$119)+SUMIF(FFSS!$K$5:$BF$5,LZ$5,FFSS!$K$120:$BF$120)+SUMIF(FFSS!$K$5:$BF$5,LZ$5,FFSS!$K$121:$BF$121)+SUMIF(FFSS!$K$5:$BF$5,LZ$5,FFSS!$K$122:$BF$122))*LZ14</f>
        <v>0</v>
      </c>
      <c r="MA70" s="33">
        <f ca="1">-(SUMIF(FFSS!$K$5:$BF$5,MA$5,FFSS!$K$119:$BF$119)+SUMIF(FFSS!$K$5:$BF$5,MA$5,FFSS!$K$120:$BF$120)+SUMIF(FFSS!$K$5:$BF$5,MA$5,FFSS!$K$121:$BF$121)+SUMIF(FFSS!$K$5:$BF$5,MA$5,FFSS!$K$122:$BF$122))*MA14</f>
        <v>0</v>
      </c>
      <c r="MB70" s="33">
        <f ca="1">-(SUMIF(FFSS!$K$5:$BF$5,MB$5,FFSS!$K$119:$BF$119)+SUMIF(FFSS!$K$5:$BF$5,MB$5,FFSS!$K$120:$BF$120)+SUMIF(FFSS!$K$5:$BF$5,MB$5,FFSS!$K$121:$BF$121)+SUMIF(FFSS!$K$5:$BF$5,MB$5,FFSS!$K$122:$BF$122))*MB14</f>
        <v>0</v>
      </c>
      <c r="MC70" s="33">
        <f ca="1">-(SUMIF(FFSS!$K$5:$BF$5,MC$5,FFSS!$K$119:$BF$119)+SUMIF(FFSS!$K$5:$BF$5,MC$5,FFSS!$K$120:$BF$120)+SUMIF(FFSS!$K$5:$BF$5,MC$5,FFSS!$K$121:$BF$121)+SUMIF(FFSS!$K$5:$BF$5,MC$5,FFSS!$K$122:$BF$122))*MC14</f>
        <v>0</v>
      </c>
      <c r="MD70" s="33">
        <f ca="1">-(SUMIF(FFSS!$K$5:$BF$5,MD$5,FFSS!$K$119:$BF$119)+SUMIF(FFSS!$K$5:$BF$5,MD$5,FFSS!$K$120:$BF$120)+SUMIF(FFSS!$K$5:$BF$5,MD$5,FFSS!$K$121:$BF$121)+SUMIF(FFSS!$K$5:$BF$5,MD$5,FFSS!$K$122:$BF$122))*MD14</f>
        <v>0</v>
      </c>
      <c r="ME70" s="33">
        <f ca="1">-(SUMIF(FFSS!$K$5:$BF$5,ME$5,FFSS!$K$119:$BF$119)+SUMIF(FFSS!$K$5:$BF$5,ME$5,FFSS!$K$120:$BF$120)+SUMIF(FFSS!$K$5:$BF$5,ME$5,FFSS!$K$121:$BF$121)+SUMIF(FFSS!$K$5:$BF$5,ME$5,FFSS!$K$122:$BF$122))*ME14</f>
        <v>0</v>
      </c>
      <c r="MF70" s="33">
        <f ca="1">-(SUMIF(FFSS!$K$5:$BF$5,MF$5,FFSS!$K$119:$BF$119)+SUMIF(FFSS!$K$5:$BF$5,MF$5,FFSS!$K$120:$BF$120)+SUMIF(FFSS!$K$5:$BF$5,MF$5,FFSS!$K$121:$BF$121)+SUMIF(FFSS!$K$5:$BF$5,MF$5,FFSS!$K$122:$BF$122))*MF14</f>
        <v>0</v>
      </c>
      <c r="MG70" s="33">
        <f ca="1">-(SUMIF(FFSS!$K$5:$BF$5,MG$5,FFSS!$K$119:$BF$119)+SUMIF(FFSS!$K$5:$BF$5,MG$5,FFSS!$K$120:$BF$120)+SUMIF(FFSS!$K$5:$BF$5,MG$5,FFSS!$K$121:$BF$121)+SUMIF(FFSS!$K$5:$BF$5,MG$5,FFSS!$K$122:$BF$122))*MG14</f>
        <v>0</v>
      </c>
      <c r="MH70" s="33">
        <f ca="1">-(SUMIF(FFSS!$K$5:$BF$5,MH$5,FFSS!$K$119:$BF$119)+SUMIF(FFSS!$K$5:$BF$5,MH$5,FFSS!$K$120:$BF$120)+SUMIF(FFSS!$K$5:$BF$5,MH$5,FFSS!$K$121:$BF$121)+SUMIF(FFSS!$K$5:$BF$5,MH$5,FFSS!$K$122:$BF$122))*MH14</f>
        <v>0</v>
      </c>
      <c r="MI70" s="33">
        <f ca="1">-(SUMIF(FFSS!$K$5:$BF$5,MI$5,FFSS!$K$119:$BF$119)+SUMIF(FFSS!$K$5:$BF$5,MI$5,FFSS!$K$120:$BF$120)+SUMIF(FFSS!$K$5:$BF$5,MI$5,FFSS!$K$121:$BF$121)+SUMIF(FFSS!$K$5:$BF$5,MI$5,FFSS!$K$122:$BF$122))*MI14</f>
        <v>0</v>
      </c>
      <c r="MJ70" s="33">
        <f ca="1">-(SUMIF(FFSS!$K$5:$BF$5,MJ$5,FFSS!$K$119:$BF$119)+SUMIF(FFSS!$K$5:$BF$5,MJ$5,FFSS!$K$120:$BF$120)+SUMIF(FFSS!$K$5:$BF$5,MJ$5,FFSS!$K$121:$BF$121)+SUMIF(FFSS!$K$5:$BF$5,MJ$5,FFSS!$K$122:$BF$122))*MJ14</f>
        <v>0</v>
      </c>
      <c r="MK70" s="33">
        <f ca="1">-(SUMIF(FFSS!$K$5:$BF$5,MK$5,FFSS!$K$119:$BF$119)+SUMIF(FFSS!$K$5:$BF$5,MK$5,FFSS!$K$120:$BF$120)+SUMIF(FFSS!$K$5:$BF$5,MK$5,FFSS!$K$121:$BF$121)+SUMIF(FFSS!$K$5:$BF$5,MK$5,FFSS!$K$122:$BF$122))*MK14</f>
        <v>0</v>
      </c>
      <c r="ML70" s="33">
        <f ca="1">-(SUMIF(FFSS!$K$5:$BF$5,ML$5,FFSS!$K$119:$BF$119)+SUMIF(FFSS!$K$5:$BF$5,ML$5,FFSS!$K$120:$BF$120)+SUMIF(FFSS!$K$5:$BF$5,ML$5,FFSS!$K$121:$BF$121)+SUMIF(FFSS!$K$5:$BF$5,ML$5,FFSS!$K$122:$BF$122))*ML14</f>
        <v>0</v>
      </c>
      <c r="MM70" s="33">
        <f ca="1">-(SUMIF(FFSS!$K$5:$BF$5,MM$5,FFSS!$K$119:$BF$119)+SUMIF(FFSS!$K$5:$BF$5,MM$5,FFSS!$K$120:$BF$120)+SUMIF(FFSS!$K$5:$BF$5,MM$5,FFSS!$K$121:$BF$121)+SUMIF(FFSS!$K$5:$BF$5,MM$5,FFSS!$K$122:$BF$122))*MM14</f>
        <v>0</v>
      </c>
      <c r="MN70" s="33">
        <f ca="1">-(SUMIF(FFSS!$K$5:$BF$5,MN$5,FFSS!$K$119:$BF$119)+SUMIF(FFSS!$K$5:$BF$5,MN$5,FFSS!$K$120:$BF$120)+SUMIF(FFSS!$K$5:$BF$5,MN$5,FFSS!$K$121:$BF$121)+SUMIF(FFSS!$K$5:$BF$5,MN$5,FFSS!$K$122:$BF$122))*MN14</f>
        <v>0</v>
      </c>
      <c r="MO70" s="33">
        <f ca="1">-(SUMIF(FFSS!$K$5:$BF$5,MO$5,FFSS!$K$119:$BF$119)+SUMIF(FFSS!$K$5:$BF$5,MO$5,FFSS!$K$120:$BF$120)+SUMIF(FFSS!$K$5:$BF$5,MO$5,FFSS!$K$121:$BF$121)+SUMIF(FFSS!$K$5:$BF$5,MO$5,FFSS!$K$122:$BF$122))*MO14</f>
        <v>0</v>
      </c>
      <c r="MP70" s="33">
        <f ca="1">-(SUMIF(FFSS!$K$5:$BF$5,MP$5,FFSS!$K$119:$BF$119)+SUMIF(FFSS!$K$5:$BF$5,MP$5,FFSS!$K$120:$BF$120)+SUMIF(FFSS!$K$5:$BF$5,MP$5,FFSS!$K$121:$BF$121)+SUMIF(FFSS!$K$5:$BF$5,MP$5,FFSS!$K$122:$BF$122))*MP14</f>
        <v>0</v>
      </c>
      <c r="MQ70" s="33">
        <f ca="1">-(SUMIF(FFSS!$K$5:$BF$5,MQ$5,FFSS!$K$119:$BF$119)+SUMIF(FFSS!$K$5:$BF$5,MQ$5,FFSS!$K$120:$BF$120)+SUMIF(FFSS!$K$5:$BF$5,MQ$5,FFSS!$K$121:$BF$121)+SUMIF(FFSS!$K$5:$BF$5,MQ$5,FFSS!$K$122:$BF$122))*MQ14</f>
        <v>0</v>
      </c>
      <c r="MR70" s="33">
        <f ca="1">-(SUMIF(FFSS!$K$5:$BF$5,MR$5,FFSS!$K$119:$BF$119)+SUMIF(FFSS!$K$5:$BF$5,MR$5,FFSS!$K$120:$BF$120)+SUMIF(FFSS!$K$5:$BF$5,MR$5,FFSS!$K$121:$BF$121)+SUMIF(FFSS!$K$5:$BF$5,MR$5,FFSS!$K$122:$BF$122))*MR14</f>
        <v>0</v>
      </c>
      <c r="MS70" s="33">
        <f ca="1">-(SUMIF(FFSS!$K$5:$BF$5,MS$5,FFSS!$K$119:$BF$119)+SUMIF(FFSS!$K$5:$BF$5,MS$5,FFSS!$K$120:$BF$120)+SUMIF(FFSS!$K$5:$BF$5,MS$5,FFSS!$K$121:$BF$121)+SUMIF(FFSS!$K$5:$BF$5,MS$5,FFSS!$K$122:$BF$122))*MS14</f>
        <v>0</v>
      </c>
    </row>
    <row r="71" spans="3:357" x14ac:dyDescent="0.2">
      <c r="C71" s="20" t="s">
        <v>456</v>
      </c>
      <c r="F71" s="23" t="str">
        <f ca="1">+Scen!$F$32</f>
        <v>'000CAN$</v>
      </c>
      <c r="G71" s="58">
        <f ca="1">SUM(K71:MS71)</f>
        <v>91490.824489999999</v>
      </c>
      <c r="J71" s="43"/>
      <c r="K71" s="33">
        <f ca="1">(SUMIF(FFSS!$K$5:$BF$5,K$5,FFSS!$K$108:$BF$108)-SUMIF(FFSS!$K$5:$BF$5,K$5,FFSS!$K$127:$BF$127))*K$14</f>
        <v>0</v>
      </c>
      <c r="L71" s="33">
        <f ca="1">(SUMIF(FFSS!$K$5:$BF$5,L$5,FFSS!$K$108:$BF$108)-SUMIF(FFSS!$K$5:$BF$5,L$5,FFSS!$K$127:$BF$127))*L$14</f>
        <v>0</v>
      </c>
      <c r="M71" s="33">
        <f ca="1">(SUMIF(FFSS!$K$5:$BF$5,M$5,FFSS!$K$108:$BF$108)-SUMIF(FFSS!$K$5:$BF$5,M$5,FFSS!$K$127:$BF$127))*M$14</f>
        <v>0</v>
      </c>
      <c r="N71" s="33">
        <f ca="1">(SUMIF(FFSS!$K$5:$BF$5,N$5,FFSS!$K$108:$BF$108)-SUMIF(FFSS!$K$5:$BF$5,N$5,FFSS!$K$127:$BF$127))*N$14</f>
        <v>0</v>
      </c>
      <c r="O71" s="33">
        <f ca="1">(SUMIF(FFSS!$K$5:$BF$5,O$5,FFSS!$K$108:$BF$108)-SUMIF(FFSS!$K$5:$BF$5,O$5,FFSS!$K$127:$BF$127))*O$14</f>
        <v>0</v>
      </c>
      <c r="P71" s="33">
        <f ca="1">(SUMIF(FFSS!$K$5:$BF$5,P$5,FFSS!$K$108:$BF$108)-SUMIF(FFSS!$K$5:$BF$5,P$5,FFSS!$K$127:$BF$127))*P$14</f>
        <v>0</v>
      </c>
      <c r="Q71" s="33">
        <f ca="1">(SUMIF(FFSS!$K$5:$BF$5,Q$5,FFSS!$K$108:$BF$108)-SUMIF(FFSS!$K$5:$BF$5,Q$5,FFSS!$K$127:$BF$127))*Q$14</f>
        <v>91490.824489999999</v>
      </c>
      <c r="R71" s="33">
        <f ca="1">(SUMIF(FFSS!$K$5:$BF$5,R$5,FFSS!$K$108:$BF$108)-SUMIF(FFSS!$K$5:$BF$5,R$5,FFSS!$K$127:$BF$127))*R$14</f>
        <v>0</v>
      </c>
      <c r="S71" s="33">
        <f ca="1">(SUMIF(FFSS!$K$5:$BF$5,S$5,FFSS!$K$108:$BF$108)-SUMIF(FFSS!$K$5:$BF$5,S$5,FFSS!$K$127:$BF$127))*S$14</f>
        <v>0</v>
      </c>
      <c r="T71" s="33">
        <f ca="1">(SUMIF(FFSS!$K$5:$BF$5,T$5,FFSS!$K$108:$BF$108)-SUMIF(FFSS!$K$5:$BF$5,T$5,FFSS!$K$127:$BF$127))*T$14</f>
        <v>0</v>
      </c>
      <c r="U71" s="33">
        <f ca="1">(SUMIF(FFSS!$K$5:$BF$5,U$5,FFSS!$K$108:$BF$108)-SUMIF(FFSS!$K$5:$BF$5,U$5,FFSS!$K$127:$BF$127))*U$14</f>
        <v>0</v>
      </c>
      <c r="V71" s="33">
        <f ca="1">(SUMIF(FFSS!$K$5:$BF$5,V$5,FFSS!$K$108:$BF$108)-SUMIF(FFSS!$K$5:$BF$5,V$5,FFSS!$K$127:$BF$127))*V$14</f>
        <v>0</v>
      </c>
      <c r="W71" s="33">
        <f ca="1">(SUMIF(FFSS!$K$5:$BF$5,W$5,FFSS!$K$108:$BF$108)-SUMIF(FFSS!$K$5:$BF$5,W$5,FFSS!$K$127:$BF$127))*W$14</f>
        <v>0</v>
      </c>
      <c r="X71" s="33">
        <f ca="1">(SUMIF(FFSS!$K$5:$BF$5,X$5,FFSS!$K$108:$BF$108)-SUMIF(FFSS!$K$5:$BF$5,X$5,FFSS!$K$127:$BF$127))*X$14</f>
        <v>0</v>
      </c>
      <c r="Y71" s="33">
        <f ca="1">(SUMIF(FFSS!$K$5:$BF$5,Y$5,FFSS!$K$108:$BF$108)-SUMIF(FFSS!$K$5:$BF$5,Y$5,FFSS!$K$127:$BF$127))*Y$14</f>
        <v>0</v>
      </c>
      <c r="Z71" s="33">
        <f ca="1">(SUMIF(FFSS!$K$5:$BF$5,Z$5,FFSS!$K$108:$BF$108)-SUMIF(FFSS!$K$5:$BF$5,Z$5,FFSS!$K$127:$BF$127))*Z$14</f>
        <v>0</v>
      </c>
      <c r="AA71" s="33">
        <f ca="1">(SUMIF(FFSS!$K$5:$BF$5,AA$5,FFSS!$K$108:$BF$108)-SUMIF(FFSS!$K$5:$BF$5,AA$5,FFSS!$K$127:$BF$127))*AA$14</f>
        <v>0</v>
      </c>
      <c r="AB71" s="33">
        <f ca="1">(SUMIF(FFSS!$K$5:$BF$5,AB$5,FFSS!$K$108:$BF$108)-SUMIF(FFSS!$K$5:$BF$5,AB$5,FFSS!$K$127:$BF$127))*AB$14</f>
        <v>0</v>
      </c>
      <c r="AC71" s="33">
        <f ca="1">(SUMIF(FFSS!$K$5:$BF$5,AC$5,FFSS!$K$108:$BF$108)-SUMIF(FFSS!$K$5:$BF$5,AC$5,FFSS!$K$127:$BF$127))*AC$14</f>
        <v>0</v>
      </c>
      <c r="AD71" s="33">
        <f ca="1">(SUMIF(FFSS!$K$5:$BF$5,AD$5,FFSS!$K$108:$BF$108)-SUMIF(FFSS!$K$5:$BF$5,AD$5,FFSS!$K$127:$BF$127))*AD$14</f>
        <v>0</v>
      </c>
      <c r="AE71" s="33">
        <f ca="1">(SUMIF(FFSS!$K$5:$BF$5,AE$5,FFSS!$K$108:$BF$108)-SUMIF(FFSS!$K$5:$BF$5,AE$5,FFSS!$K$127:$BF$127))*AE$14</f>
        <v>0</v>
      </c>
      <c r="AF71" s="33">
        <f ca="1">(SUMIF(FFSS!$K$5:$BF$5,AF$5,FFSS!$K$108:$BF$108)-SUMIF(FFSS!$K$5:$BF$5,AF$5,FFSS!$K$127:$BF$127))*AF$14</f>
        <v>0</v>
      </c>
      <c r="AG71" s="33">
        <f ca="1">(SUMIF(FFSS!$K$5:$BF$5,AG$5,FFSS!$K$108:$BF$108)-SUMIF(FFSS!$K$5:$BF$5,AG$5,FFSS!$K$127:$BF$127))*AG$14</f>
        <v>0</v>
      </c>
      <c r="AH71" s="33">
        <f ca="1">(SUMIF(FFSS!$K$5:$BF$5,AH$5,FFSS!$K$108:$BF$108)-SUMIF(FFSS!$K$5:$BF$5,AH$5,FFSS!$K$127:$BF$127))*AH$14</f>
        <v>0</v>
      </c>
      <c r="AI71" s="33">
        <f ca="1">(SUMIF(FFSS!$K$5:$BF$5,AI$5,FFSS!$K$108:$BF$108)-SUMIF(FFSS!$K$5:$BF$5,AI$5,FFSS!$K$127:$BF$127))*AI$14</f>
        <v>0</v>
      </c>
      <c r="AJ71" s="33">
        <f ca="1">(SUMIF(FFSS!$K$5:$BF$5,AJ$5,FFSS!$K$108:$BF$108)-SUMIF(FFSS!$K$5:$BF$5,AJ$5,FFSS!$K$127:$BF$127))*AJ$14</f>
        <v>0</v>
      </c>
      <c r="AK71" s="33">
        <f ca="1">(SUMIF(FFSS!$K$5:$BF$5,AK$5,FFSS!$K$108:$BF$108)-SUMIF(FFSS!$K$5:$BF$5,AK$5,FFSS!$K$127:$BF$127))*AK$14</f>
        <v>0</v>
      </c>
      <c r="AL71" s="33">
        <f ca="1">(SUMIF(FFSS!$K$5:$BF$5,AL$5,FFSS!$K$108:$BF$108)-SUMIF(FFSS!$K$5:$BF$5,AL$5,FFSS!$K$127:$BF$127))*AL$14</f>
        <v>0</v>
      </c>
      <c r="AM71" s="33">
        <f ca="1">(SUMIF(FFSS!$K$5:$BF$5,AM$5,FFSS!$K$108:$BF$108)-SUMIF(FFSS!$K$5:$BF$5,AM$5,FFSS!$K$127:$BF$127))*AM$14</f>
        <v>0</v>
      </c>
      <c r="AN71" s="33">
        <f ca="1">(SUMIF(FFSS!$K$5:$BF$5,AN$5,FFSS!$K$108:$BF$108)-SUMIF(FFSS!$K$5:$BF$5,AN$5,FFSS!$K$127:$BF$127))*AN$14</f>
        <v>0</v>
      </c>
      <c r="AO71" s="33">
        <f ca="1">(SUMIF(FFSS!$K$5:$BF$5,AO$5,FFSS!$K$108:$BF$108)-SUMIF(FFSS!$K$5:$BF$5,AO$5,FFSS!$K$127:$BF$127))*AO$14</f>
        <v>0</v>
      </c>
      <c r="AP71" s="33">
        <f ca="1">(SUMIF(FFSS!$K$5:$BF$5,AP$5,FFSS!$K$108:$BF$108)-SUMIF(FFSS!$K$5:$BF$5,AP$5,FFSS!$K$127:$BF$127))*AP$14</f>
        <v>0</v>
      </c>
      <c r="AQ71" s="33">
        <f ca="1">(SUMIF(FFSS!$K$5:$BF$5,AQ$5,FFSS!$K$108:$BF$108)-SUMIF(FFSS!$K$5:$BF$5,AQ$5,FFSS!$K$127:$BF$127))*AQ$14</f>
        <v>0</v>
      </c>
      <c r="AR71" s="33">
        <f ca="1">(SUMIF(FFSS!$K$5:$BF$5,AR$5,FFSS!$K$108:$BF$108)-SUMIF(FFSS!$K$5:$BF$5,AR$5,FFSS!$K$127:$BF$127))*AR$14</f>
        <v>0</v>
      </c>
      <c r="AS71" s="33">
        <f ca="1">(SUMIF(FFSS!$K$5:$BF$5,AS$5,FFSS!$K$108:$BF$108)-SUMIF(FFSS!$K$5:$BF$5,AS$5,FFSS!$K$127:$BF$127))*AS$14</f>
        <v>0</v>
      </c>
      <c r="AT71" s="33">
        <f ca="1">(SUMIF(FFSS!$K$5:$BF$5,AT$5,FFSS!$K$108:$BF$108)-SUMIF(FFSS!$K$5:$BF$5,AT$5,FFSS!$K$127:$BF$127))*AT$14</f>
        <v>0</v>
      </c>
      <c r="AU71" s="33">
        <f ca="1">(SUMIF(FFSS!$K$5:$BF$5,AU$5,FFSS!$K$108:$BF$108)-SUMIF(FFSS!$K$5:$BF$5,AU$5,FFSS!$K$127:$BF$127))*AU$14</f>
        <v>0</v>
      </c>
      <c r="AV71" s="33">
        <f ca="1">(SUMIF(FFSS!$K$5:$BF$5,AV$5,FFSS!$K$108:$BF$108)-SUMIF(FFSS!$K$5:$BF$5,AV$5,FFSS!$K$127:$BF$127))*AV$14</f>
        <v>0</v>
      </c>
      <c r="AW71" s="33">
        <f ca="1">(SUMIF(FFSS!$K$5:$BF$5,AW$5,FFSS!$K$108:$BF$108)-SUMIF(FFSS!$K$5:$BF$5,AW$5,FFSS!$K$127:$BF$127))*AW$14</f>
        <v>0</v>
      </c>
      <c r="AX71" s="33">
        <f ca="1">(SUMIF(FFSS!$K$5:$BF$5,AX$5,FFSS!$K$108:$BF$108)-SUMIF(FFSS!$K$5:$BF$5,AX$5,FFSS!$K$127:$BF$127))*AX$14</f>
        <v>0</v>
      </c>
      <c r="AY71" s="33">
        <f ca="1">(SUMIF(FFSS!$K$5:$BF$5,AY$5,FFSS!$K$108:$BF$108)-SUMIF(FFSS!$K$5:$BF$5,AY$5,FFSS!$K$127:$BF$127))*AY$14</f>
        <v>0</v>
      </c>
      <c r="AZ71" s="33">
        <f ca="1">(SUMIF(FFSS!$K$5:$BF$5,AZ$5,FFSS!$K$108:$BF$108)-SUMIF(FFSS!$K$5:$BF$5,AZ$5,FFSS!$K$127:$BF$127))*AZ$14</f>
        <v>0</v>
      </c>
      <c r="BA71" s="33">
        <f ca="1">(SUMIF(FFSS!$K$5:$BF$5,BA$5,FFSS!$K$108:$BF$108)-SUMIF(FFSS!$K$5:$BF$5,BA$5,FFSS!$K$127:$BF$127))*BA$14</f>
        <v>0</v>
      </c>
      <c r="BB71" s="33">
        <f ca="1">(SUMIF(FFSS!$K$5:$BF$5,BB$5,FFSS!$K$108:$BF$108)-SUMIF(FFSS!$K$5:$BF$5,BB$5,FFSS!$K$127:$BF$127))*BB$14</f>
        <v>0</v>
      </c>
      <c r="BC71" s="33">
        <f ca="1">(SUMIF(FFSS!$K$5:$BF$5,BC$5,FFSS!$K$108:$BF$108)-SUMIF(FFSS!$K$5:$BF$5,BC$5,FFSS!$K$127:$BF$127))*BC$14</f>
        <v>0</v>
      </c>
      <c r="BD71" s="33">
        <f ca="1">(SUMIF(FFSS!$K$5:$BF$5,BD$5,FFSS!$K$108:$BF$108)-SUMIF(FFSS!$K$5:$BF$5,BD$5,FFSS!$K$127:$BF$127))*BD$14</f>
        <v>0</v>
      </c>
      <c r="BE71" s="33">
        <f ca="1">(SUMIF(FFSS!$K$5:$BF$5,BE$5,FFSS!$K$108:$BF$108)-SUMIF(FFSS!$K$5:$BF$5,BE$5,FFSS!$K$127:$BF$127))*BE$14</f>
        <v>0</v>
      </c>
      <c r="BF71" s="33">
        <f ca="1">(SUMIF(FFSS!$K$5:$BF$5,BF$5,FFSS!$K$108:$BF$108)-SUMIF(FFSS!$K$5:$BF$5,BF$5,FFSS!$K$127:$BF$127))*BF$14</f>
        <v>0</v>
      </c>
      <c r="BG71" s="33">
        <f ca="1">(SUMIF(FFSS!$K$5:$BF$5,BG$5,FFSS!$K$108:$BF$108)-SUMIF(FFSS!$K$5:$BF$5,BG$5,FFSS!$K$127:$BF$127))*BG$14</f>
        <v>0</v>
      </c>
      <c r="BH71" s="33">
        <f ca="1">(SUMIF(FFSS!$K$5:$BF$5,BH$5,FFSS!$K$108:$BF$108)-SUMIF(FFSS!$K$5:$BF$5,BH$5,FFSS!$K$127:$BF$127))*BH$14</f>
        <v>0</v>
      </c>
      <c r="BI71" s="33">
        <f ca="1">(SUMIF(FFSS!$K$5:$BF$5,BI$5,FFSS!$K$108:$BF$108)-SUMIF(FFSS!$K$5:$BF$5,BI$5,FFSS!$K$127:$BF$127))*BI$14</f>
        <v>0</v>
      </c>
      <c r="BJ71" s="33">
        <f ca="1">(SUMIF(FFSS!$K$5:$BF$5,BJ$5,FFSS!$K$108:$BF$108)-SUMIF(FFSS!$K$5:$BF$5,BJ$5,FFSS!$K$127:$BF$127))*BJ$14</f>
        <v>0</v>
      </c>
      <c r="BK71" s="33">
        <f ca="1">(SUMIF(FFSS!$K$5:$BF$5,BK$5,FFSS!$K$108:$BF$108)-SUMIF(FFSS!$K$5:$BF$5,BK$5,FFSS!$K$127:$BF$127))*BK$14</f>
        <v>0</v>
      </c>
      <c r="BL71" s="33">
        <f ca="1">(SUMIF(FFSS!$K$5:$BF$5,BL$5,FFSS!$K$108:$BF$108)-SUMIF(FFSS!$K$5:$BF$5,BL$5,FFSS!$K$127:$BF$127))*BL$14</f>
        <v>0</v>
      </c>
      <c r="BM71" s="33">
        <f ca="1">(SUMIF(FFSS!$K$5:$BF$5,BM$5,FFSS!$K$108:$BF$108)-SUMIF(FFSS!$K$5:$BF$5,BM$5,FFSS!$K$127:$BF$127))*BM$14</f>
        <v>0</v>
      </c>
      <c r="BN71" s="33">
        <f ca="1">(SUMIF(FFSS!$K$5:$BF$5,BN$5,FFSS!$K$108:$BF$108)-SUMIF(FFSS!$K$5:$BF$5,BN$5,FFSS!$K$127:$BF$127))*BN$14</f>
        <v>0</v>
      </c>
      <c r="BO71" s="33">
        <f ca="1">(SUMIF(FFSS!$K$5:$BF$5,BO$5,FFSS!$K$108:$BF$108)-SUMIF(FFSS!$K$5:$BF$5,BO$5,FFSS!$K$127:$BF$127))*BO$14</f>
        <v>0</v>
      </c>
      <c r="BP71" s="33">
        <f ca="1">(SUMIF(FFSS!$K$5:$BF$5,BP$5,FFSS!$K$108:$BF$108)-SUMIF(FFSS!$K$5:$BF$5,BP$5,FFSS!$K$127:$BF$127))*BP$14</f>
        <v>0</v>
      </c>
      <c r="BQ71" s="33">
        <f ca="1">(SUMIF(FFSS!$K$5:$BF$5,BQ$5,FFSS!$K$108:$BF$108)-SUMIF(FFSS!$K$5:$BF$5,BQ$5,FFSS!$K$127:$BF$127))*BQ$14</f>
        <v>0</v>
      </c>
      <c r="BR71" s="33">
        <f ca="1">(SUMIF(FFSS!$K$5:$BF$5,BR$5,FFSS!$K$108:$BF$108)-SUMIF(FFSS!$K$5:$BF$5,BR$5,FFSS!$K$127:$BF$127))*BR$14</f>
        <v>0</v>
      </c>
      <c r="BS71" s="33">
        <f ca="1">(SUMIF(FFSS!$K$5:$BF$5,BS$5,FFSS!$K$108:$BF$108)-SUMIF(FFSS!$K$5:$BF$5,BS$5,FFSS!$K$127:$BF$127))*BS$14</f>
        <v>0</v>
      </c>
      <c r="BT71" s="33">
        <f ca="1">(SUMIF(FFSS!$K$5:$BF$5,BT$5,FFSS!$K$108:$BF$108)-SUMIF(FFSS!$K$5:$BF$5,BT$5,FFSS!$K$127:$BF$127))*BT$14</f>
        <v>0</v>
      </c>
      <c r="BU71" s="33">
        <f ca="1">(SUMIF(FFSS!$K$5:$BF$5,BU$5,FFSS!$K$108:$BF$108)-SUMIF(FFSS!$K$5:$BF$5,BU$5,FFSS!$K$127:$BF$127))*BU$14</f>
        <v>0</v>
      </c>
      <c r="BV71" s="33">
        <f ca="1">(SUMIF(FFSS!$K$5:$BF$5,BV$5,FFSS!$K$108:$BF$108)-SUMIF(FFSS!$K$5:$BF$5,BV$5,FFSS!$K$127:$BF$127))*BV$14</f>
        <v>0</v>
      </c>
      <c r="BW71" s="33">
        <f ca="1">(SUMIF(FFSS!$K$5:$BF$5,BW$5,FFSS!$K$108:$BF$108)-SUMIF(FFSS!$K$5:$BF$5,BW$5,FFSS!$K$127:$BF$127))*BW$14</f>
        <v>0</v>
      </c>
      <c r="BX71" s="33">
        <f ca="1">(SUMIF(FFSS!$K$5:$BF$5,BX$5,FFSS!$K$108:$BF$108)-SUMIF(FFSS!$K$5:$BF$5,BX$5,FFSS!$K$127:$BF$127))*BX$14</f>
        <v>0</v>
      </c>
      <c r="BY71" s="33">
        <f ca="1">(SUMIF(FFSS!$K$5:$BF$5,BY$5,FFSS!$K$108:$BF$108)-SUMIF(FFSS!$K$5:$BF$5,BY$5,FFSS!$K$127:$BF$127))*BY$14</f>
        <v>0</v>
      </c>
      <c r="BZ71" s="33">
        <f ca="1">(SUMIF(FFSS!$K$5:$BF$5,BZ$5,FFSS!$K$108:$BF$108)-SUMIF(FFSS!$K$5:$BF$5,BZ$5,FFSS!$K$127:$BF$127))*BZ$14</f>
        <v>0</v>
      </c>
      <c r="CA71" s="33">
        <f ca="1">(SUMIF(FFSS!$K$5:$BF$5,CA$5,FFSS!$K$108:$BF$108)-SUMIF(FFSS!$K$5:$BF$5,CA$5,FFSS!$K$127:$BF$127))*CA$14</f>
        <v>0</v>
      </c>
      <c r="CB71" s="33">
        <f ca="1">(SUMIF(FFSS!$K$5:$BF$5,CB$5,FFSS!$K$108:$BF$108)-SUMIF(FFSS!$K$5:$BF$5,CB$5,FFSS!$K$127:$BF$127))*CB$14</f>
        <v>0</v>
      </c>
      <c r="CC71" s="33">
        <f ca="1">(SUMIF(FFSS!$K$5:$BF$5,CC$5,FFSS!$K$108:$BF$108)-SUMIF(FFSS!$K$5:$BF$5,CC$5,FFSS!$K$127:$BF$127))*CC$14</f>
        <v>0</v>
      </c>
      <c r="CD71" s="33">
        <f ca="1">(SUMIF(FFSS!$K$5:$BF$5,CD$5,FFSS!$K$108:$BF$108)-SUMIF(FFSS!$K$5:$BF$5,CD$5,FFSS!$K$127:$BF$127))*CD$14</f>
        <v>0</v>
      </c>
      <c r="CE71" s="33">
        <f ca="1">(SUMIF(FFSS!$K$5:$BF$5,CE$5,FFSS!$K$108:$BF$108)-SUMIF(FFSS!$K$5:$BF$5,CE$5,FFSS!$K$127:$BF$127))*CE$14</f>
        <v>0</v>
      </c>
      <c r="CF71" s="33">
        <f ca="1">(SUMIF(FFSS!$K$5:$BF$5,CF$5,FFSS!$K$108:$BF$108)-SUMIF(FFSS!$K$5:$BF$5,CF$5,FFSS!$K$127:$BF$127))*CF$14</f>
        <v>0</v>
      </c>
      <c r="CG71" s="33">
        <f ca="1">(SUMIF(FFSS!$K$5:$BF$5,CG$5,FFSS!$K$108:$BF$108)-SUMIF(FFSS!$K$5:$BF$5,CG$5,FFSS!$K$127:$BF$127))*CG$14</f>
        <v>0</v>
      </c>
      <c r="CH71" s="33">
        <f ca="1">(SUMIF(FFSS!$K$5:$BF$5,CH$5,FFSS!$K$108:$BF$108)-SUMIF(FFSS!$K$5:$BF$5,CH$5,FFSS!$K$127:$BF$127))*CH$14</f>
        <v>0</v>
      </c>
      <c r="CI71" s="33">
        <f ca="1">(SUMIF(FFSS!$K$5:$BF$5,CI$5,FFSS!$K$108:$BF$108)-SUMIF(FFSS!$K$5:$BF$5,CI$5,FFSS!$K$127:$BF$127))*CI$14</f>
        <v>0</v>
      </c>
      <c r="CJ71" s="33">
        <f ca="1">(SUMIF(FFSS!$K$5:$BF$5,CJ$5,FFSS!$K$108:$BF$108)-SUMIF(FFSS!$K$5:$BF$5,CJ$5,FFSS!$K$127:$BF$127))*CJ$14</f>
        <v>0</v>
      </c>
      <c r="CK71" s="33">
        <f ca="1">(SUMIF(FFSS!$K$5:$BF$5,CK$5,FFSS!$K$108:$BF$108)-SUMIF(FFSS!$K$5:$BF$5,CK$5,FFSS!$K$127:$BF$127))*CK$14</f>
        <v>0</v>
      </c>
      <c r="CL71" s="33">
        <f ca="1">(SUMIF(FFSS!$K$5:$BF$5,CL$5,FFSS!$K$108:$BF$108)-SUMIF(FFSS!$K$5:$BF$5,CL$5,FFSS!$K$127:$BF$127))*CL$14</f>
        <v>0</v>
      </c>
      <c r="CM71" s="33">
        <f ca="1">(SUMIF(FFSS!$K$5:$BF$5,CM$5,FFSS!$K$108:$BF$108)-SUMIF(FFSS!$K$5:$BF$5,CM$5,FFSS!$K$127:$BF$127))*CM$14</f>
        <v>0</v>
      </c>
      <c r="CN71" s="33">
        <f ca="1">(SUMIF(FFSS!$K$5:$BF$5,CN$5,FFSS!$K$108:$BF$108)-SUMIF(FFSS!$K$5:$BF$5,CN$5,FFSS!$K$127:$BF$127))*CN$14</f>
        <v>0</v>
      </c>
      <c r="CO71" s="33">
        <f ca="1">(SUMIF(FFSS!$K$5:$BF$5,CO$5,FFSS!$K$108:$BF$108)-SUMIF(FFSS!$K$5:$BF$5,CO$5,FFSS!$K$127:$BF$127))*CO$14</f>
        <v>0</v>
      </c>
      <c r="CP71" s="33">
        <f ca="1">(SUMIF(FFSS!$K$5:$BF$5,CP$5,FFSS!$K$108:$BF$108)-SUMIF(FFSS!$K$5:$BF$5,CP$5,FFSS!$K$127:$BF$127))*CP$14</f>
        <v>0</v>
      </c>
      <c r="CQ71" s="33">
        <f ca="1">(SUMIF(FFSS!$K$5:$BF$5,CQ$5,FFSS!$K$108:$BF$108)-SUMIF(FFSS!$K$5:$BF$5,CQ$5,FFSS!$K$127:$BF$127))*CQ$14</f>
        <v>0</v>
      </c>
      <c r="CR71" s="33">
        <f ca="1">(SUMIF(FFSS!$K$5:$BF$5,CR$5,FFSS!$K$108:$BF$108)-SUMIF(FFSS!$K$5:$BF$5,CR$5,FFSS!$K$127:$BF$127))*CR$14</f>
        <v>0</v>
      </c>
      <c r="CS71" s="33">
        <f ca="1">(SUMIF(FFSS!$K$5:$BF$5,CS$5,FFSS!$K$108:$BF$108)-SUMIF(FFSS!$K$5:$BF$5,CS$5,FFSS!$K$127:$BF$127))*CS$14</f>
        <v>0</v>
      </c>
      <c r="CT71" s="33">
        <f ca="1">(SUMIF(FFSS!$K$5:$BF$5,CT$5,FFSS!$K$108:$BF$108)-SUMIF(FFSS!$K$5:$BF$5,CT$5,FFSS!$K$127:$BF$127))*CT$14</f>
        <v>0</v>
      </c>
      <c r="CU71" s="33">
        <f ca="1">(SUMIF(FFSS!$K$5:$BF$5,CU$5,FFSS!$K$108:$BF$108)-SUMIF(FFSS!$K$5:$BF$5,CU$5,FFSS!$K$127:$BF$127))*CU$14</f>
        <v>0</v>
      </c>
      <c r="CV71" s="33">
        <f ca="1">(SUMIF(FFSS!$K$5:$BF$5,CV$5,FFSS!$K$108:$BF$108)-SUMIF(FFSS!$K$5:$BF$5,CV$5,FFSS!$K$127:$BF$127))*CV$14</f>
        <v>0</v>
      </c>
      <c r="CW71" s="33">
        <f ca="1">(SUMIF(FFSS!$K$5:$BF$5,CW$5,FFSS!$K$108:$BF$108)-SUMIF(FFSS!$K$5:$BF$5,CW$5,FFSS!$K$127:$BF$127))*CW$14</f>
        <v>0</v>
      </c>
      <c r="CX71" s="33">
        <f ca="1">(SUMIF(FFSS!$K$5:$BF$5,CX$5,FFSS!$K$108:$BF$108)-SUMIF(FFSS!$K$5:$BF$5,CX$5,FFSS!$K$127:$BF$127))*CX$14</f>
        <v>0</v>
      </c>
      <c r="CY71" s="33">
        <f ca="1">(SUMIF(FFSS!$K$5:$BF$5,CY$5,FFSS!$K$108:$BF$108)-SUMIF(FFSS!$K$5:$BF$5,CY$5,FFSS!$K$127:$BF$127))*CY$14</f>
        <v>0</v>
      </c>
      <c r="CZ71" s="33">
        <f ca="1">(SUMIF(FFSS!$K$5:$BF$5,CZ$5,FFSS!$K$108:$BF$108)-SUMIF(FFSS!$K$5:$BF$5,CZ$5,FFSS!$K$127:$BF$127))*CZ$14</f>
        <v>0</v>
      </c>
      <c r="DA71" s="33">
        <f ca="1">(SUMIF(FFSS!$K$5:$BF$5,DA$5,FFSS!$K$108:$BF$108)-SUMIF(FFSS!$K$5:$BF$5,DA$5,FFSS!$K$127:$BF$127))*DA$14</f>
        <v>0</v>
      </c>
      <c r="DB71" s="33">
        <f ca="1">(SUMIF(FFSS!$K$5:$BF$5,DB$5,FFSS!$K$108:$BF$108)-SUMIF(FFSS!$K$5:$BF$5,DB$5,FFSS!$K$127:$BF$127))*DB$14</f>
        <v>0</v>
      </c>
      <c r="DC71" s="33">
        <f ca="1">(SUMIF(FFSS!$K$5:$BF$5,DC$5,FFSS!$K$108:$BF$108)-SUMIF(FFSS!$K$5:$BF$5,DC$5,FFSS!$K$127:$BF$127))*DC$14</f>
        <v>0</v>
      </c>
      <c r="DD71" s="33">
        <f ca="1">(SUMIF(FFSS!$K$5:$BF$5,DD$5,FFSS!$K$108:$BF$108)-SUMIF(FFSS!$K$5:$BF$5,DD$5,FFSS!$K$127:$BF$127))*DD$14</f>
        <v>0</v>
      </c>
      <c r="DE71" s="33">
        <f ca="1">(SUMIF(FFSS!$K$5:$BF$5,DE$5,FFSS!$K$108:$BF$108)-SUMIF(FFSS!$K$5:$BF$5,DE$5,FFSS!$K$127:$BF$127))*DE$14</f>
        <v>0</v>
      </c>
      <c r="DF71" s="33">
        <f ca="1">(SUMIF(FFSS!$K$5:$BF$5,DF$5,FFSS!$K$108:$BF$108)-SUMIF(FFSS!$K$5:$BF$5,DF$5,FFSS!$K$127:$BF$127))*DF$14</f>
        <v>0</v>
      </c>
      <c r="DG71" s="33">
        <f ca="1">(SUMIF(FFSS!$K$5:$BF$5,DG$5,FFSS!$K$108:$BF$108)-SUMIF(FFSS!$K$5:$BF$5,DG$5,FFSS!$K$127:$BF$127))*DG$14</f>
        <v>0</v>
      </c>
      <c r="DH71" s="33">
        <f ca="1">(SUMIF(FFSS!$K$5:$BF$5,DH$5,FFSS!$K$108:$BF$108)-SUMIF(FFSS!$K$5:$BF$5,DH$5,FFSS!$K$127:$BF$127))*DH$14</f>
        <v>0</v>
      </c>
      <c r="DI71" s="33">
        <f ca="1">(SUMIF(FFSS!$K$5:$BF$5,DI$5,FFSS!$K$108:$BF$108)-SUMIF(FFSS!$K$5:$BF$5,DI$5,FFSS!$K$127:$BF$127))*DI$14</f>
        <v>0</v>
      </c>
      <c r="DJ71" s="33">
        <f ca="1">(SUMIF(FFSS!$K$5:$BF$5,DJ$5,FFSS!$K$108:$BF$108)-SUMIF(FFSS!$K$5:$BF$5,DJ$5,FFSS!$K$127:$BF$127))*DJ$14</f>
        <v>0</v>
      </c>
      <c r="DK71" s="33">
        <f ca="1">(SUMIF(FFSS!$K$5:$BF$5,DK$5,FFSS!$K$108:$BF$108)-SUMIF(FFSS!$K$5:$BF$5,DK$5,FFSS!$K$127:$BF$127))*DK$14</f>
        <v>0</v>
      </c>
      <c r="DL71" s="33">
        <f ca="1">(SUMIF(FFSS!$K$5:$BF$5,DL$5,FFSS!$K$108:$BF$108)-SUMIF(FFSS!$K$5:$BF$5,DL$5,FFSS!$K$127:$BF$127))*DL$14</f>
        <v>0</v>
      </c>
      <c r="DM71" s="33">
        <f ca="1">(SUMIF(FFSS!$K$5:$BF$5,DM$5,FFSS!$K$108:$BF$108)-SUMIF(FFSS!$K$5:$BF$5,DM$5,FFSS!$K$127:$BF$127))*DM$14</f>
        <v>0</v>
      </c>
      <c r="DN71" s="33">
        <f ca="1">(SUMIF(FFSS!$K$5:$BF$5,DN$5,FFSS!$K$108:$BF$108)-SUMIF(FFSS!$K$5:$BF$5,DN$5,FFSS!$K$127:$BF$127))*DN$14</f>
        <v>0</v>
      </c>
      <c r="DO71" s="33">
        <f ca="1">(SUMIF(FFSS!$K$5:$BF$5,DO$5,FFSS!$K$108:$BF$108)-SUMIF(FFSS!$K$5:$BF$5,DO$5,FFSS!$K$127:$BF$127))*DO$14</f>
        <v>0</v>
      </c>
      <c r="DP71" s="33">
        <f ca="1">(SUMIF(FFSS!$K$5:$BF$5,DP$5,FFSS!$K$108:$BF$108)-SUMIF(FFSS!$K$5:$BF$5,DP$5,FFSS!$K$127:$BF$127))*DP$14</f>
        <v>0</v>
      </c>
      <c r="DQ71" s="33">
        <f ca="1">(SUMIF(FFSS!$K$5:$BF$5,DQ$5,FFSS!$K$108:$BF$108)-SUMIF(FFSS!$K$5:$BF$5,DQ$5,FFSS!$K$127:$BF$127))*DQ$14</f>
        <v>0</v>
      </c>
      <c r="DR71" s="33">
        <f ca="1">(SUMIF(FFSS!$K$5:$BF$5,DR$5,FFSS!$K$108:$BF$108)-SUMIF(FFSS!$K$5:$BF$5,DR$5,FFSS!$K$127:$BF$127))*DR$14</f>
        <v>0</v>
      </c>
      <c r="DS71" s="33">
        <f ca="1">(SUMIF(FFSS!$K$5:$BF$5,DS$5,FFSS!$K$108:$BF$108)-SUMIF(FFSS!$K$5:$BF$5,DS$5,FFSS!$K$127:$BF$127))*DS$14</f>
        <v>0</v>
      </c>
      <c r="DT71" s="33">
        <f ca="1">(SUMIF(FFSS!$K$5:$BF$5,DT$5,FFSS!$K$108:$BF$108)-SUMIF(FFSS!$K$5:$BF$5,DT$5,FFSS!$K$127:$BF$127))*DT$14</f>
        <v>0</v>
      </c>
      <c r="DU71" s="33">
        <f ca="1">(SUMIF(FFSS!$K$5:$BF$5,DU$5,FFSS!$K$108:$BF$108)-SUMIF(FFSS!$K$5:$BF$5,DU$5,FFSS!$K$127:$BF$127))*DU$14</f>
        <v>0</v>
      </c>
      <c r="DV71" s="33">
        <f ca="1">(SUMIF(FFSS!$K$5:$BF$5,DV$5,FFSS!$K$108:$BF$108)-SUMIF(FFSS!$K$5:$BF$5,DV$5,FFSS!$K$127:$BF$127))*DV$14</f>
        <v>0</v>
      </c>
      <c r="DW71" s="33">
        <f ca="1">(SUMIF(FFSS!$K$5:$BF$5,DW$5,FFSS!$K$108:$BF$108)-SUMIF(FFSS!$K$5:$BF$5,DW$5,FFSS!$K$127:$BF$127))*DW$14</f>
        <v>0</v>
      </c>
      <c r="DX71" s="33">
        <f ca="1">(SUMIF(FFSS!$K$5:$BF$5,DX$5,FFSS!$K$108:$BF$108)-SUMIF(FFSS!$K$5:$BF$5,DX$5,FFSS!$K$127:$BF$127))*DX$14</f>
        <v>0</v>
      </c>
      <c r="DY71" s="33">
        <f ca="1">(SUMIF(FFSS!$K$5:$BF$5,DY$5,FFSS!$K$108:$BF$108)-SUMIF(FFSS!$K$5:$BF$5,DY$5,FFSS!$K$127:$BF$127))*DY$14</f>
        <v>0</v>
      </c>
      <c r="DZ71" s="33">
        <f ca="1">(SUMIF(FFSS!$K$5:$BF$5,DZ$5,FFSS!$K$108:$BF$108)-SUMIF(FFSS!$K$5:$BF$5,DZ$5,FFSS!$K$127:$BF$127))*DZ$14</f>
        <v>0</v>
      </c>
      <c r="EA71" s="33">
        <f ca="1">(SUMIF(FFSS!$K$5:$BF$5,EA$5,FFSS!$K$108:$BF$108)-SUMIF(FFSS!$K$5:$BF$5,EA$5,FFSS!$K$127:$BF$127))*EA$14</f>
        <v>0</v>
      </c>
      <c r="EB71" s="33">
        <f ca="1">(SUMIF(FFSS!$K$5:$BF$5,EB$5,FFSS!$K$108:$BF$108)-SUMIF(FFSS!$K$5:$BF$5,EB$5,FFSS!$K$127:$BF$127))*EB$14</f>
        <v>0</v>
      </c>
      <c r="EC71" s="33">
        <f ca="1">(SUMIF(FFSS!$K$5:$BF$5,EC$5,FFSS!$K$108:$BF$108)-SUMIF(FFSS!$K$5:$BF$5,EC$5,FFSS!$K$127:$BF$127))*EC$14</f>
        <v>0</v>
      </c>
      <c r="ED71" s="33">
        <f ca="1">(SUMIF(FFSS!$K$5:$BF$5,ED$5,FFSS!$K$108:$BF$108)-SUMIF(FFSS!$K$5:$BF$5,ED$5,FFSS!$K$127:$BF$127))*ED$14</f>
        <v>0</v>
      </c>
      <c r="EE71" s="33">
        <f ca="1">(SUMIF(FFSS!$K$5:$BF$5,EE$5,FFSS!$K$108:$BF$108)-SUMIF(FFSS!$K$5:$BF$5,EE$5,FFSS!$K$127:$BF$127))*EE$14</f>
        <v>0</v>
      </c>
      <c r="EF71" s="33">
        <f ca="1">(SUMIF(FFSS!$K$5:$BF$5,EF$5,FFSS!$K$108:$BF$108)-SUMIF(FFSS!$K$5:$BF$5,EF$5,FFSS!$K$127:$BF$127))*EF$14</f>
        <v>0</v>
      </c>
      <c r="EG71" s="33">
        <f ca="1">(SUMIF(FFSS!$K$5:$BF$5,EG$5,FFSS!$K$108:$BF$108)-SUMIF(FFSS!$K$5:$BF$5,EG$5,FFSS!$K$127:$BF$127))*EG$14</f>
        <v>0</v>
      </c>
      <c r="EH71" s="33">
        <f ca="1">(SUMIF(FFSS!$K$5:$BF$5,EH$5,FFSS!$K$108:$BF$108)-SUMIF(FFSS!$K$5:$BF$5,EH$5,FFSS!$K$127:$BF$127))*EH$14</f>
        <v>0</v>
      </c>
      <c r="EI71" s="33">
        <f ca="1">(SUMIF(FFSS!$K$5:$BF$5,EI$5,FFSS!$K$108:$BF$108)-SUMIF(FFSS!$K$5:$BF$5,EI$5,FFSS!$K$127:$BF$127))*EI$14</f>
        <v>0</v>
      </c>
      <c r="EJ71" s="33">
        <f ca="1">(SUMIF(FFSS!$K$5:$BF$5,EJ$5,FFSS!$K$108:$BF$108)-SUMIF(FFSS!$K$5:$BF$5,EJ$5,FFSS!$K$127:$BF$127))*EJ$14</f>
        <v>0</v>
      </c>
      <c r="EK71" s="33">
        <f ca="1">(SUMIF(FFSS!$K$5:$BF$5,EK$5,FFSS!$K$108:$BF$108)-SUMIF(FFSS!$K$5:$BF$5,EK$5,FFSS!$K$127:$BF$127))*EK$14</f>
        <v>0</v>
      </c>
      <c r="EL71" s="33">
        <f ca="1">(SUMIF(FFSS!$K$5:$BF$5,EL$5,FFSS!$K$108:$BF$108)-SUMIF(FFSS!$K$5:$BF$5,EL$5,FFSS!$K$127:$BF$127))*EL$14</f>
        <v>0</v>
      </c>
      <c r="EM71" s="33">
        <f ca="1">(SUMIF(FFSS!$K$5:$BF$5,EM$5,FFSS!$K$108:$BF$108)-SUMIF(FFSS!$K$5:$BF$5,EM$5,FFSS!$K$127:$BF$127))*EM$14</f>
        <v>0</v>
      </c>
      <c r="EN71" s="33">
        <f ca="1">(SUMIF(FFSS!$K$5:$BF$5,EN$5,FFSS!$K$108:$BF$108)-SUMIF(FFSS!$K$5:$BF$5,EN$5,FFSS!$K$127:$BF$127))*EN$14</f>
        <v>0</v>
      </c>
      <c r="EO71" s="33">
        <f ca="1">(SUMIF(FFSS!$K$5:$BF$5,EO$5,FFSS!$K$108:$BF$108)-SUMIF(FFSS!$K$5:$BF$5,EO$5,FFSS!$K$127:$BF$127))*EO$14</f>
        <v>0</v>
      </c>
      <c r="EP71" s="33">
        <f ca="1">(SUMIF(FFSS!$K$5:$BF$5,EP$5,FFSS!$K$108:$BF$108)-SUMIF(FFSS!$K$5:$BF$5,EP$5,FFSS!$K$127:$BF$127))*EP$14</f>
        <v>0</v>
      </c>
      <c r="EQ71" s="33">
        <f ca="1">(SUMIF(FFSS!$K$5:$BF$5,EQ$5,FFSS!$K$108:$BF$108)-SUMIF(FFSS!$K$5:$BF$5,EQ$5,FFSS!$K$127:$BF$127))*EQ$14</f>
        <v>0</v>
      </c>
      <c r="ER71" s="33">
        <f ca="1">(SUMIF(FFSS!$K$5:$BF$5,ER$5,FFSS!$K$108:$BF$108)-SUMIF(FFSS!$K$5:$BF$5,ER$5,FFSS!$K$127:$BF$127))*ER$14</f>
        <v>0</v>
      </c>
      <c r="ES71" s="33">
        <f ca="1">(SUMIF(FFSS!$K$5:$BF$5,ES$5,FFSS!$K$108:$BF$108)-SUMIF(FFSS!$K$5:$BF$5,ES$5,FFSS!$K$127:$BF$127))*ES$14</f>
        <v>0</v>
      </c>
      <c r="ET71" s="33">
        <f ca="1">(SUMIF(FFSS!$K$5:$BF$5,ET$5,FFSS!$K$108:$BF$108)-SUMIF(FFSS!$K$5:$BF$5,ET$5,FFSS!$K$127:$BF$127))*ET$14</f>
        <v>0</v>
      </c>
      <c r="EU71" s="33">
        <f ca="1">(SUMIF(FFSS!$K$5:$BF$5,EU$5,FFSS!$K$108:$BF$108)-SUMIF(FFSS!$K$5:$BF$5,EU$5,FFSS!$K$127:$BF$127))*EU$14</f>
        <v>0</v>
      </c>
      <c r="EV71" s="33">
        <f ca="1">(SUMIF(FFSS!$K$5:$BF$5,EV$5,FFSS!$K$108:$BF$108)-SUMIF(FFSS!$K$5:$BF$5,EV$5,FFSS!$K$127:$BF$127))*EV$14</f>
        <v>0</v>
      </c>
      <c r="EW71" s="33">
        <f ca="1">(SUMIF(FFSS!$K$5:$BF$5,EW$5,FFSS!$K$108:$BF$108)-SUMIF(FFSS!$K$5:$BF$5,EW$5,FFSS!$K$127:$BF$127))*EW$14</f>
        <v>0</v>
      </c>
      <c r="EX71" s="33">
        <f ca="1">(SUMIF(FFSS!$K$5:$BF$5,EX$5,FFSS!$K$108:$BF$108)-SUMIF(FFSS!$K$5:$BF$5,EX$5,FFSS!$K$127:$BF$127))*EX$14</f>
        <v>0</v>
      </c>
      <c r="EY71" s="33">
        <f ca="1">(SUMIF(FFSS!$K$5:$BF$5,EY$5,FFSS!$K$108:$BF$108)-SUMIF(FFSS!$K$5:$BF$5,EY$5,FFSS!$K$127:$BF$127))*EY$14</f>
        <v>0</v>
      </c>
      <c r="EZ71" s="33">
        <f ca="1">(SUMIF(FFSS!$K$5:$BF$5,EZ$5,FFSS!$K$108:$BF$108)-SUMIF(FFSS!$K$5:$BF$5,EZ$5,FFSS!$K$127:$BF$127))*EZ$14</f>
        <v>0</v>
      </c>
      <c r="FA71" s="33">
        <f ca="1">(SUMIF(FFSS!$K$5:$BF$5,FA$5,FFSS!$K$108:$BF$108)-SUMIF(FFSS!$K$5:$BF$5,FA$5,FFSS!$K$127:$BF$127))*FA$14</f>
        <v>0</v>
      </c>
      <c r="FB71" s="33">
        <f ca="1">(SUMIF(FFSS!$K$5:$BF$5,FB$5,FFSS!$K$108:$BF$108)-SUMIF(FFSS!$K$5:$BF$5,FB$5,FFSS!$K$127:$BF$127))*FB$14</f>
        <v>0</v>
      </c>
      <c r="FC71" s="33">
        <f ca="1">(SUMIF(FFSS!$K$5:$BF$5,FC$5,FFSS!$K$108:$BF$108)-SUMIF(FFSS!$K$5:$BF$5,FC$5,FFSS!$K$127:$BF$127))*FC$14</f>
        <v>0</v>
      </c>
      <c r="FD71" s="33">
        <f ca="1">(SUMIF(FFSS!$K$5:$BF$5,FD$5,FFSS!$K$108:$BF$108)-SUMIF(FFSS!$K$5:$BF$5,FD$5,FFSS!$K$127:$BF$127))*FD$14</f>
        <v>0</v>
      </c>
      <c r="FE71" s="33">
        <f ca="1">(SUMIF(FFSS!$K$5:$BF$5,FE$5,FFSS!$K$108:$BF$108)-SUMIF(FFSS!$K$5:$BF$5,FE$5,FFSS!$K$127:$BF$127))*FE$14</f>
        <v>0</v>
      </c>
      <c r="FF71" s="33">
        <f ca="1">(SUMIF(FFSS!$K$5:$BF$5,FF$5,FFSS!$K$108:$BF$108)-SUMIF(FFSS!$K$5:$BF$5,FF$5,FFSS!$K$127:$BF$127))*FF$14</f>
        <v>0</v>
      </c>
      <c r="FG71" s="33">
        <f ca="1">(SUMIF(FFSS!$K$5:$BF$5,FG$5,FFSS!$K$108:$BF$108)-SUMIF(FFSS!$K$5:$BF$5,FG$5,FFSS!$K$127:$BF$127))*FG$14</f>
        <v>0</v>
      </c>
      <c r="FH71" s="33">
        <f ca="1">(SUMIF(FFSS!$K$5:$BF$5,FH$5,FFSS!$K$108:$BF$108)-SUMIF(FFSS!$K$5:$BF$5,FH$5,FFSS!$K$127:$BF$127))*FH$14</f>
        <v>0</v>
      </c>
      <c r="FI71" s="33">
        <f ca="1">(SUMIF(FFSS!$K$5:$BF$5,FI$5,FFSS!$K$108:$BF$108)-SUMIF(FFSS!$K$5:$BF$5,FI$5,FFSS!$K$127:$BF$127))*FI$14</f>
        <v>0</v>
      </c>
      <c r="FJ71" s="33">
        <f ca="1">(SUMIF(FFSS!$K$5:$BF$5,FJ$5,FFSS!$K$108:$BF$108)-SUMIF(FFSS!$K$5:$BF$5,FJ$5,FFSS!$K$127:$BF$127))*FJ$14</f>
        <v>0</v>
      </c>
      <c r="FK71" s="33">
        <f ca="1">(SUMIF(FFSS!$K$5:$BF$5,FK$5,FFSS!$K$108:$BF$108)-SUMIF(FFSS!$K$5:$BF$5,FK$5,FFSS!$K$127:$BF$127))*FK$14</f>
        <v>0</v>
      </c>
      <c r="FL71" s="33">
        <f ca="1">(SUMIF(FFSS!$K$5:$BF$5,FL$5,FFSS!$K$108:$BF$108)-SUMIF(FFSS!$K$5:$BF$5,FL$5,FFSS!$K$127:$BF$127))*FL$14</f>
        <v>0</v>
      </c>
      <c r="FM71" s="33">
        <f ca="1">(SUMIF(FFSS!$K$5:$BF$5,FM$5,FFSS!$K$108:$BF$108)-SUMIF(FFSS!$K$5:$BF$5,FM$5,FFSS!$K$127:$BF$127))*FM$14</f>
        <v>0</v>
      </c>
      <c r="FN71" s="33">
        <f ca="1">(SUMIF(FFSS!$K$5:$BF$5,FN$5,FFSS!$K$108:$BF$108)-SUMIF(FFSS!$K$5:$BF$5,FN$5,FFSS!$K$127:$BF$127))*FN$14</f>
        <v>0</v>
      </c>
      <c r="FO71" s="33">
        <f ca="1">(SUMIF(FFSS!$K$5:$BF$5,FO$5,FFSS!$K$108:$BF$108)-SUMIF(FFSS!$K$5:$BF$5,FO$5,FFSS!$K$127:$BF$127))*FO$14</f>
        <v>0</v>
      </c>
      <c r="FP71" s="33">
        <f ca="1">(SUMIF(FFSS!$K$5:$BF$5,FP$5,FFSS!$K$108:$BF$108)-SUMIF(FFSS!$K$5:$BF$5,FP$5,FFSS!$K$127:$BF$127))*FP$14</f>
        <v>0</v>
      </c>
      <c r="FQ71" s="33">
        <f ca="1">(SUMIF(FFSS!$K$5:$BF$5,FQ$5,FFSS!$K$108:$BF$108)-SUMIF(FFSS!$K$5:$BF$5,FQ$5,FFSS!$K$127:$BF$127))*FQ$14</f>
        <v>0</v>
      </c>
      <c r="FR71" s="33">
        <f ca="1">(SUMIF(FFSS!$K$5:$BF$5,FR$5,FFSS!$K$108:$BF$108)-SUMIF(FFSS!$K$5:$BF$5,FR$5,FFSS!$K$127:$BF$127))*FR$14</f>
        <v>0</v>
      </c>
      <c r="FS71" s="33">
        <f ca="1">(SUMIF(FFSS!$K$5:$BF$5,FS$5,FFSS!$K$108:$BF$108)-SUMIF(FFSS!$K$5:$BF$5,FS$5,FFSS!$K$127:$BF$127))*FS$14</f>
        <v>0</v>
      </c>
      <c r="FT71" s="33">
        <f ca="1">(SUMIF(FFSS!$K$5:$BF$5,FT$5,FFSS!$K$108:$BF$108)-SUMIF(FFSS!$K$5:$BF$5,FT$5,FFSS!$K$127:$BF$127))*FT$14</f>
        <v>0</v>
      </c>
      <c r="FU71" s="33">
        <f ca="1">(SUMIF(FFSS!$K$5:$BF$5,FU$5,FFSS!$K$108:$BF$108)-SUMIF(FFSS!$K$5:$BF$5,FU$5,FFSS!$K$127:$BF$127))*FU$14</f>
        <v>0</v>
      </c>
      <c r="FV71" s="33">
        <f ca="1">(SUMIF(FFSS!$K$5:$BF$5,FV$5,FFSS!$K$108:$BF$108)-SUMIF(FFSS!$K$5:$BF$5,FV$5,FFSS!$K$127:$BF$127))*FV$14</f>
        <v>0</v>
      </c>
      <c r="FW71" s="33">
        <f ca="1">(SUMIF(FFSS!$K$5:$BF$5,FW$5,FFSS!$K$108:$BF$108)-SUMIF(FFSS!$K$5:$BF$5,FW$5,FFSS!$K$127:$BF$127))*FW$14</f>
        <v>0</v>
      </c>
      <c r="FX71" s="33">
        <f ca="1">(SUMIF(FFSS!$K$5:$BF$5,FX$5,FFSS!$K$108:$BF$108)-SUMIF(FFSS!$K$5:$BF$5,FX$5,FFSS!$K$127:$BF$127))*FX$14</f>
        <v>0</v>
      </c>
      <c r="FY71" s="33">
        <f ca="1">(SUMIF(FFSS!$K$5:$BF$5,FY$5,FFSS!$K$108:$BF$108)-SUMIF(FFSS!$K$5:$BF$5,FY$5,FFSS!$K$127:$BF$127))*FY$14</f>
        <v>0</v>
      </c>
      <c r="FZ71" s="33">
        <f ca="1">(SUMIF(FFSS!$K$5:$BF$5,FZ$5,FFSS!$K$108:$BF$108)-SUMIF(FFSS!$K$5:$BF$5,FZ$5,FFSS!$K$127:$BF$127))*FZ$14</f>
        <v>0</v>
      </c>
      <c r="GA71" s="33">
        <f ca="1">(SUMIF(FFSS!$K$5:$BF$5,GA$5,FFSS!$K$108:$BF$108)-SUMIF(FFSS!$K$5:$BF$5,GA$5,FFSS!$K$127:$BF$127))*GA$14</f>
        <v>0</v>
      </c>
      <c r="GB71" s="33">
        <f ca="1">(SUMIF(FFSS!$K$5:$BF$5,GB$5,FFSS!$K$108:$BF$108)-SUMIF(FFSS!$K$5:$BF$5,GB$5,FFSS!$K$127:$BF$127))*GB$14</f>
        <v>0</v>
      </c>
      <c r="GC71" s="33">
        <f ca="1">(SUMIF(FFSS!$K$5:$BF$5,GC$5,FFSS!$K$108:$BF$108)-SUMIF(FFSS!$K$5:$BF$5,GC$5,FFSS!$K$127:$BF$127))*GC$14</f>
        <v>0</v>
      </c>
      <c r="GD71" s="33">
        <f ca="1">(SUMIF(FFSS!$K$5:$BF$5,GD$5,FFSS!$K$108:$BF$108)-SUMIF(FFSS!$K$5:$BF$5,GD$5,FFSS!$K$127:$BF$127))*GD$14</f>
        <v>0</v>
      </c>
      <c r="GE71" s="33">
        <f ca="1">(SUMIF(FFSS!$K$5:$BF$5,GE$5,FFSS!$K$108:$BF$108)-SUMIF(FFSS!$K$5:$BF$5,GE$5,FFSS!$K$127:$BF$127))*GE$14</f>
        <v>0</v>
      </c>
      <c r="GF71" s="33">
        <f ca="1">(SUMIF(FFSS!$K$5:$BF$5,GF$5,FFSS!$K$108:$BF$108)-SUMIF(FFSS!$K$5:$BF$5,GF$5,FFSS!$K$127:$BF$127))*GF$14</f>
        <v>0</v>
      </c>
      <c r="GG71" s="33">
        <f ca="1">(SUMIF(FFSS!$K$5:$BF$5,GG$5,FFSS!$K$108:$BF$108)-SUMIF(FFSS!$K$5:$BF$5,GG$5,FFSS!$K$127:$BF$127))*GG$14</f>
        <v>0</v>
      </c>
      <c r="GH71" s="33">
        <f ca="1">(SUMIF(FFSS!$K$5:$BF$5,GH$5,FFSS!$K$108:$BF$108)-SUMIF(FFSS!$K$5:$BF$5,GH$5,FFSS!$K$127:$BF$127))*GH$14</f>
        <v>0</v>
      </c>
      <c r="GI71" s="33">
        <f ca="1">(SUMIF(FFSS!$K$5:$BF$5,GI$5,FFSS!$K$108:$BF$108)-SUMIF(FFSS!$K$5:$BF$5,GI$5,FFSS!$K$127:$BF$127))*GI$14</f>
        <v>0</v>
      </c>
      <c r="GJ71" s="33">
        <f ca="1">(SUMIF(FFSS!$K$5:$BF$5,GJ$5,FFSS!$K$108:$BF$108)-SUMIF(FFSS!$K$5:$BF$5,GJ$5,FFSS!$K$127:$BF$127))*GJ$14</f>
        <v>0</v>
      </c>
      <c r="GK71" s="33">
        <f ca="1">(SUMIF(FFSS!$K$5:$BF$5,GK$5,FFSS!$K$108:$BF$108)-SUMIF(FFSS!$K$5:$BF$5,GK$5,FFSS!$K$127:$BF$127))*GK$14</f>
        <v>0</v>
      </c>
      <c r="GL71" s="33">
        <f ca="1">(SUMIF(FFSS!$K$5:$BF$5,GL$5,FFSS!$K$108:$BF$108)-SUMIF(FFSS!$K$5:$BF$5,GL$5,FFSS!$K$127:$BF$127))*GL$14</f>
        <v>0</v>
      </c>
      <c r="GM71" s="33">
        <f ca="1">(SUMIF(FFSS!$K$5:$BF$5,GM$5,FFSS!$K$108:$BF$108)-SUMIF(FFSS!$K$5:$BF$5,GM$5,FFSS!$K$127:$BF$127))*GM$14</f>
        <v>0</v>
      </c>
      <c r="GN71" s="33">
        <f ca="1">(SUMIF(FFSS!$K$5:$BF$5,GN$5,FFSS!$K$108:$BF$108)-SUMIF(FFSS!$K$5:$BF$5,GN$5,FFSS!$K$127:$BF$127))*GN$14</f>
        <v>0</v>
      </c>
      <c r="GO71" s="33">
        <f ca="1">(SUMIF(FFSS!$K$5:$BF$5,GO$5,FFSS!$K$108:$BF$108)-SUMIF(FFSS!$K$5:$BF$5,GO$5,FFSS!$K$127:$BF$127))*GO$14</f>
        <v>0</v>
      </c>
      <c r="GP71" s="33">
        <f ca="1">(SUMIF(FFSS!$K$5:$BF$5,GP$5,FFSS!$K$108:$BF$108)-SUMIF(FFSS!$K$5:$BF$5,GP$5,FFSS!$K$127:$BF$127))*GP$14</f>
        <v>0</v>
      </c>
      <c r="GQ71" s="33">
        <f ca="1">(SUMIF(FFSS!$K$5:$BF$5,GQ$5,FFSS!$K$108:$BF$108)-SUMIF(FFSS!$K$5:$BF$5,GQ$5,FFSS!$K$127:$BF$127))*GQ$14</f>
        <v>0</v>
      </c>
      <c r="GR71" s="33">
        <f ca="1">(SUMIF(FFSS!$K$5:$BF$5,GR$5,FFSS!$K$108:$BF$108)-SUMIF(FFSS!$K$5:$BF$5,GR$5,FFSS!$K$127:$BF$127))*GR$14</f>
        <v>0</v>
      </c>
      <c r="GS71" s="33">
        <f ca="1">(SUMIF(FFSS!$K$5:$BF$5,GS$5,FFSS!$K$108:$BF$108)-SUMIF(FFSS!$K$5:$BF$5,GS$5,FFSS!$K$127:$BF$127))*GS$14</f>
        <v>0</v>
      </c>
      <c r="GT71" s="33">
        <f ca="1">(SUMIF(FFSS!$K$5:$BF$5,GT$5,FFSS!$K$108:$BF$108)-SUMIF(FFSS!$K$5:$BF$5,GT$5,FFSS!$K$127:$BF$127))*GT$14</f>
        <v>0</v>
      </c>
      <c r="GU71" s="33">
        <f ca="1">(SUMIF(FFSS!$K$5:$BF$5,GU$5,FFSS!$K$108:$BF$108)-SUMIF(FFSS!$K$5:$BF$5,GU$5,FFSS!$K$127:$BF$127))*GU$14</f>
        <v>0</v>
      </c>
      <c r="GV71" s="33">
        <f ca="1">(SUMIF(FFSS!$K$5:$BF$5,GV$5,FFSS!$K$108:$BF$108)-SUMIF(FFSS!$K$5:$BF$5,GV$5,FFSS!$K$127:$BF$127))*GV$14</f>
        <v>0</v>
      </c>
      <c r="GW71" s="33">
        <f ca="1">(SUMIF(FFSS!$K$5:$BF$5,GW$5,FFSS!$K$108:$BF$108)-SUMIF(FFSS!$K$5:$BF$5,GW$5,FFSS!$K$127:$BF$127))*GW$14</f>
        <v>0</v>
      </c>
      <c r="GX71" s="33">
        <f ca="1">(SUMIF(FFSS!$K$5:$BF$5,GX$5,FFSS!$K$108:$BF$108)-SUMIF(FFSS!$K$5:$BF$5,GX$5,FFSS!$K$127:$BF$127))*GX$14</f>
        <v>0</v>
      </c>
      <c r="GY71" s="33">
        <f ca="1">(SUMIF(FFSS!$K$5:$BF$5,GY$5,FFSS!$K$108:$BF$108)-SUMIF(FFSS!$K$5:$BF$5,GY$5,FFSS!$K$127:$BF$127))*GY$14</f>
        <v>0</v>
      </c>
      <c r="GZ71" s="33">
        <f ca="1">(SUMIF(FFSS!$K$5:$BF$5,GZ$5,FFSS!$K$108:$BF$108)-SUMIF(FFSS!$K$5:$BF$5,GZ$5,FFSS!$K$127:$BF$127))*GZ$14</f>
        <v>0</v>
      </c>
      <c r="HA71" s="33">
        <f ca="1">(SUMIF(FFSS!$K$5:$BF$5,HA$5,FFSS!$K$108:$BF$108)-SUMIF(FFSS!$K$5:$BF$5,HA$5,FFSS!$K$127:$BF$127))*HA$14</f>
        <v>0</v>
      </c>
      <c r="HB71" s="33">
        <f ca="1">(SUMIF(FFSS!$K$5:$BF$5,HB$5,FFSS!$K$108:$BF$108)-SUMIF(FFSS!$K$5:$BF$5,HB$5,FFSS!$K$127:$BF$127))*HB$14</f>
        <v>0</v>
      </c>
      <c r="HC71" s="33">
        <f ca="1">(SUMIF(FFSS!$K$5:$BF$5,HC$5,FFSS!$K$108:$BF$108)-SUMIF(FFSS!$K$5:$BF$5,HC$5,FFSS!$K$127:$BF$127))*HC$14</f>
        <v>0</v>
      </c>
      <c r="HD71" s="33">
        <f ca="1">(SUMIF(FFSS!$K$5:$BF$5,HD$5,FFSS!$K$108:$BF$108)-SUMIF(FFSS!$K$5:$BF$5,HD$5,FFSS!$K$127:$BF$127))*HD$14</f>
        <v>0</v>
      </c>
      <c r="HE71" s="33">
        <f ca="1">(SUMIF(FFSS!$K$5:$BF$5,HE$5,FFSS!$K$108:$BF$108)-SUMIF(FFSS!$K$5:$BF$5,HE$5,FFSS!$K$127:$BF$127))*HE$14</f>
        <v>0</v>
      </c>
      <c r="HF71" s="33">
        <f ca="1">(SUMIF(FFSS!$K$5:$BF$5,HF$5,FFSS!$K$108:$BF$108)-SUMIF(FFSS!$K$5:$BF$5,HF$5,FFSS!$K$127:$BF$127))*HF$14</f>
        <v>0</v>
      </c>
      <c r="HG71" s="33">
        <f ca="1">(SUMIF(FFSS!$K$5:$BF$5,HG$5,FFSS!$K$108:$BF$108)-SUMIF(FFSS!$K$5:$BF$5,HG$5,FFSS!$K$127:$BF$127))*HG$14</f>
        <v>0</v>
      </c>
      <c r="HH71" s="33">
        <f ca="1">(SUMIF(FFSS!$K$5:$BF$5,HH$5,FFSS!$K$108:$BF$108)-SUMIF(FFSS!$K$5:$BF$5,HH$5,FFSS!$K$127:$BF$127))*HH$14</f>
        <v>0</v>
      </c>
      <c r="HI71" s="33">
        <f ca="1">(SUMIF(FFSS!$K$5:$BF$5,HI$5,FFSS!$K$108:$BF$108)-SUMIF(FFSS!$K$5:$BF$5,HI$5,FFSS!$K$127:$BF$127))*HI$14</f>
        <v>0</v>
      </c>
      <c r="HJ71" s="33">
        <f ca="1">(SUMIF(FFSS!$K$5:$BF$5,HJ$5,FFSS!$K$108:$BF$108)-SUMIF(FFSS!$K$5:$BF$5,HJ$5,FFSS!$K$127:$BF$127))*HJ$14</f>
        <v>0</v>
      </c>
      <c r="HK71" s="33">
        <f ca="1">(SUMIF(FFSS!$K$5:$BF$5,HK$5,FFSS!$K$108:$BF$108)-SUMIF(FFSS!$K$5:$BF$5,HK$5,FFSS!$K$127:$BF$127))*HK$14</f>
        <v>0</v>
      </c>
      <c r="HL71" s="33">
        <f ca="1">(SUMIF(FFSS!$K$5:$BF$5,HL$5,FFSS!$K$108:$BF$108)-SUMIF(FFSS!$K$5:$BF$5,HL$5,FFSS!$K$127:$BF$127))*HL$14</f>
        <v>0</v>
      </c>
      <c r="HM71" s="33">
        <f ca="1">(SUMIF(FFSS!$K$5:$BF$5,HM$5,FFSS!$K$108:$BF$108)-SUMIF(FFSS!$K$5:$BF$5,HM$5,FFSS!$K$127:$BF$127))*HM$14</f>
        <v>0</v>
      </c>
      <c r="HN71" s="33">
        <f ca="1">(SUMIF(FFSS!$K$5:$BF$5,HN$5,FFSS!$K$108:$BF$108)-SUMIF(FFSS!$K$5:$BF$5,HN$5,FFSS!$K$127:$BF$127))*HN$14</f>
        <v>0</v>
      </c>
      <c r="HO71" s="33">
        <f ca="1">(SUMIF(FFSS!$K$5:$BF$5,HO$5,FFSS!$K$108:$BF$108)-SUMIF(FFSS!$K$5:$BF$5,HO$5,FFSS!$K$127:$BF$127))*HO$14</f>
        <v>0</v>
      </c>
      <c r="HP71" s="33">
        <f ca="1">(SUMIF(FFSS!$K$5:$BF$5,HP$5,FFSS!$K$108:$BF$108)-SUMIF(FFSS!$K$5:$BF$5,HP$5,FFSS!$K$127:$BF$127))*HP$14</f>
        <v>0</v>
      </c>
      <c r="HQ71" s="33">
        <f ca="1">(SUMIF(FFSS!$K$5:$BF$5,HQ$5,FFSS!$K$108:$BF$108)-SUMIF(FFSS!$K$5:$BF$5,HQ$5,FFSS!$K$127:$BF$127))*HQ$14</f>
        <v>0</v>
      </c>
      <c r="HR71" s="33">
        <f ca="1">(SUMIF(FFSS!$K$5:$BF$5,HR$5,FFSS!$K$108:$BF$108)-SUMIF(FFSS!$K$5:$BF$5,HR$5,FFSS!$K$127:$BF$127))*HR$14</f>
        <v>0</v>
      </c>
      <c r="HS71" s="33">
        <f ca="1">(SUMIF(FFSS!$K$5:$BF$5,HS$5,FFSS!$K$108:$BF$108)-SUMIF(FFSS!$K$5:$BF$5,HS$5,FFSS!$K$127:$BF$127))*HS$14</f>
        <v>0</v>
      </c>
      <c r="HT71" s="33">
        <f ca="1">(SUMIF(FFSS!$K$5:$BF$5,HT$5,FFSS!$K$108:$BF$108)-SUMIF(FFSS!$K$5:$BF$5,HT$5,FFSS!$K$127:$BF$127))*HT$14</f>
        <v>0</v>
      </c>
      <c r="HU71" s="33">
        <f ca="1">(SUMIF(FFSS!$K$5:$BF$5,HU$5,FFSS!$K$108:$BF$108)-SUMIF(FFSS!$K$5:$BF$5,HU$5,FFSS!$K$127:$BF$127))*HU$14</f>
        <v>0</v>
      </c>
      <c r="HV71" s="33">
        <f ca="1">(SUMIF(FFSS!$K$5:$BF$5,HV$5,FFSS!$K$108:$BF$108)-SUMIF(FFSS!$K$5:$BF$5,HV$5,FFSS!$K$127:$BF$127))*HV$14</f>
        <v>0</v>
      </c>
      <c r="HW71" s="33">
        <f ca="1">(SUMIF(FFSS!$K$5:$BF$5,HW$5,FFSS!$K$108:$BF$108)-SUMIF(FFSS!$K$5:$BF$5,HW$5,FFSS!$K$127:$BF$127))*HW$14</f>
        <v>0</v>
      </c>
      <c r="HX71" s="33">
        <f ca="1">(SUMIF(FFSS!$K$5:$BF$5,HX$5,FFSS!$K$108:$BF$108)-SUMIF(FFSS!$K$5:$BF$5,HX$5,FFSS!$K$127:$BF$127))*HX$14</f>
        <v>0</v>
      </c>
      <c r="HY71" s="33">
        <f ca="1">(SUMIF(FFSS!$K$5:$BF$5,HY$5,FFSS!$K$108:$BF$108)-SUMIF(FFSS!$K$5:$BF$5,HY$5,FFSS!$K$127:$BF$127))*HY$14</f>
        <v>0</v>
      </c>
      <c r="HZ71" s="33">
        <f ca="1">(SUMIF(FFSS!$K$5:$BF$5,HZ$5,FFSS!$K$108:$BF$108)-SUMIF(FFSS!$K$5:$BF$5,HZ$5,FFSS!$K$127:$BF$127))*HZ$14</f>
        <v>0</v>
      </c>
      <c r="IA71" s="33">
        <f ca="1">(SUMIF(FFSS!$K$5:$BF$5,IA$5,FFSS!$K$108:$BF$108)-SUMIF(FFSS!$K$5:$BF$5,IA$5,FFSS!$K$127:$BF$127))*IA$14</f>
        <v>0</v>
      </c>
      <c r="IB71" s="33">
        <f ca="1">(SUMIF(FFSS!$K$5:$BF$5,IB$5,FFSS!$K$108:$BF$108)-SUMIF(FFSS!$K$5:$BF$5,IB$5,FFSS!$K$127:$BF$127))*IB$14</f>
        <v>0</v>
      </c>
      <c r="IC71" s="33">
        <f ca="1">(SUMIF(FFSS!$K$5:$BF$5,IC$5,FFSS!$K$108:$BF$108)-SUMIF(FFSS!$K$5:$BF$5,IC$5,FFSS!$K$127:$BF$127))*IC$14</f>
        <v>0</v>
      </c>
      <c r="ID71" s="33">
        <f ca="1">(SUMIF(FFSS!$K$5:$BF$5,ID$5,FFSS!$K$108:$BF$108)-SUMIF(FFSS!$K$5:$BF$5,ID$5,FFSS!$K$127:$BF$127))*ID$14</f>
        <v>0</v>
      </c>
      <c r="IE71" s="33">
        <f ca="1">(SUMIF(FFSS!$K$5:$BF$5,IE$5,FFSS!$K$108:$BF$108)-SUMIF(FFSS!$K$5:$BF$5,IE$5,FFSS!$K$127:$BF$127))*IE$14</f>
        <v>0</v>
      </c>
      <c r="IF71" s="33">
        <f ca="1">(SUMIF(FFSS!$K$5:$BF$5,IF$5,FFSS!$K$108:$BF$108)-SUMIF(FFSS!$K$5:$BF$5,IF$5,FFSS!$K$127:$BF$127))*IF$14</f>
        <v>0</v>
      </c>
      <c r="IG71" s="33">
        <f ca="1">(SUMIF(FFSS!$K$5:$BF$5,IG$5,FFSS!$K$108:$BF$108)-SUMIF(FFSS!$K$5:$BF$5,IG$5,FFSS!$K$127:$BF$127))*IG$14</f>
        <v>0</v>
      </c>
      <c r="IH71" s="33">
        <f ca="1">(SUMIF(FFSS!$K$5:$BF$5,IH$5,FFSS!$K$108:$BF$108)-SUMIF(FFSS!$K$5:$BF$5,IH$5,FFSS!$K$127:$BF$127))*IH$14</f>
        <v>0</v>
      </c>
      <c r="II71" s="33">
        <f ca="1">(SUMIF(FFSS!$K$5:$BF$5,II$5,FFSS!$K$108:$BF$108)-SUMIF(FFSS!$K$5:$BF$5,II$5,FFSS!$K$127:$BF$127))*II$14</f>
        <v>0</v>
      </c>
      <c r="IJ71" s="33">
        <f ca="1">(SUMIF(FFSS!$K$5:$BF$5,IJ$5,FFSS!$K$108:$BF$108)-SUMIF(FFSS!$K$5:$BF$5,IJ$5,FFSS!$K$127:$BF$127))*IJ$14</f>
        <v>0</v>
      </c>
      <c r="IK71" s="33">
        <f ca="1">(SUMIF(FFSS!$K$5:$BF$5,IK$5,FFSS!$K$108:$BF$108)-SUMIF(FFSS!$K$5:$BF$5,IK$5,FFSS!$K$127:$BF$127))*IK$14</f>
        <v>0</v>
      </c>
      <c r="IL71" s="33">
        <f ca="1">(SUMIF(FFSS!$K$5:$BF$5,IL$5,FFSS!$K$108:$BF$108)-SUMIF(FFSS!$K$5:$BF$5,IL$5,FFSS!$K$127:$BF$127))*IL$14</f>
        <v>0</v>
      </c>
      <c r="IM71" s="33">
        <f ca="1">(SUMIF(FFSS!$K$5:$BF$5,IM$5,FFSS!$K$108:$BF$108)-SUMIF(FFSS!$K$5:$BF$5,IM$5,FFSS!$K$127:$BF$127))*IM$14</f>
        <v>0</v>
      </c>
      <c r="IN71" s="33">
        <f ca="1">(SUMIF(FFSS!$K$5:$BF$5,IN$5,FFSS!$K$108:$BF$108)-SUMIF(FFSS!$K$5:$BF$5,IN$5,FFSS!$K$127:$BF$127))*IN$14</f>
        <v>0</v>
      </c>
      <c r="IO71" s="33">
        <f ca="1">(SUMIF(FFSS!$K$5:$BF$5,IO$5,FFSS!$K$108:$BF$108)-SUMIF(FFSS!$K$5:$BF$5,IO$5,FFSS!$K$127:$BF$127))*IO$14</f>
        <v>0</v>
      </c>
      <c r="IP71" s="33">
        <f ca="1">(SUMIF(FFSS!$K$5:$BF$5,IP$5,FFSS!$K$108:$BF$108)-SUMIF(FFSS!$K$5:$BF$5,IP$5,FFSS!$K$127:$BF$127))*IP$14</f>
        <v>0</v>
      </c>
      <c r="IQ71" s="33">
        <f ca="1">(SUMIF(FFSS!$K$5:$BF$5,IQ$5,FFSS!$K$108:$BF$108)-SUMIF(FFSS!$K$5:$BF$5,IQ$5,FFSS!$K$127:$BF$127))*IQ$14</f>
        <v>0</v>
      </c>
      <c r="IR71" s="33">
        <f ca="1">(SUMIF(FFSS!$K$5:$BF$5,IR$5,FFSS!$K$108:$BF$108)-SUMIF(FFSS!$K$5:$BF$5,IR$5,FFSS!$K$127:$BF$127))*IR$14</f>
        <v>0</v>
      </c>
      <c r="IS71" s="33">
        <f ca="1">(SUMIF(FFSS!$K$5:$BF$5,IS$5,FFSS!$K$108:$BF$108)-SUMIF(FFSS!$K$5:$BF$5,IS$5,FFSS!$K$127:$BF$127))*IS$14</f>
        <v>0</v>
      </c>
      <c r="IT71" s="33">
        <f ca="1">(SUMIF(FFSS!$K$5:$BF$5,IT$5,FFSS!$K$108:$BF$108)-SUMIF(FFSS!$K$5:$BF$5,IT$5,FFSS!$K$127:$BF$127))*IT$14</f>
        <v>0</v>
      </c>
      <c r="IU71" s="33">
        <f ca="1">(SUMIF(FFSS!$K$5:$BF$5,IU$5,FFSS!$K$108:$BF$108)-SUMIF(FFSS!$K$5:$BF$5,IU$5,FFSS!$K$127:$BF$127))*IU$14</f>
        <v>0</v>
      </c>
      <c r="IV71" s="33">
        <f ca="1">(SUMIF(FFSS!$K$5:$BF$5,IV$5,FFSS!$K$108:$BF$108)-SUMIF(FFSS!$K$5:$BF$5,IV$5,FFSS!$K$127:$BF$127))*IV$14</f>
        <v>0</v>
      </c>
      <c r="IW71" s="33">
        <f ca="1">(SUMIF(FFSS!$K$5:$BF$5,IW$5,FFSS!$K$108:$BF$108)-SUMIF(FFSS!$K$5:$BF$5,IW$5,FFSS!$K$127:$BF$127))*IW$14</f>
        <v>0</v>
      </c>
      <c r="IX71" s="33">
        <f ca="1">(SUMIF(FFSS!$K$5:$BF$5,IX$5,FFSS!$K$108:$BF$108)-SUMIF(FFSS!$K$5:$BF$5,IX$5,FFSS!$K$127:$BF$127))*IX$14</f>
        <v>0</v>
      </c>
      <c r="IY71" s="33">
        <f ca="1">(SUMIF(FFSS!$K$5:$BF$5,IY$5,FFSS!$K$108:$BF$108)-SUMIF(FFSS!$K$5:$BF$5,IY$5,FFSS!$K$127:$BF$127))*IY$14</f>
        <v>0</v>
      </c>
      <c r="IZ71" s="33">
        <f ca="1">(SUMIF(FFSS!$K$5:$BF$5,IZ$5,FFSS!$K$108:$BF$108)-SUMIF(FFSS!$K$5:$BF$5,IZ$5,FFSS!$K$127:$BF$127))*IZ$14</f>
        <v>0</v>
      </c>
      <c r="JA71" s="33">
        <f ca="1">(SUMIF(FFSS!$K$5:$BF$5,JA$5,FFSS!$K$108:$BF$108)-SUMIF(FFSS!$K$5:$BF$5,JA$5,FFSS!$K$127:$BF$127))*JA$14</f>
        <v>0</v>
      </c>
      <c r="JB71" s="33">
        <f ca="1">(SUMIF(FFSS!$K$5:$BF$5,JB$5,FFSS!$K$108:$BF$108)-SUMIF(FFSS!$K$5:$BF$5,JB$5,FFSS!$K$127:$BF$127))*JB$14</f>
        <v>0</v>
      </c>
      <c r="JC71" s="33">
        <f ca="1">(SUMIF(FFSS!$K$5:$BF$5,JC$5,FFSS!$K$108:$BF$108)-SUMIF(FFSS!$K$5:$BF$5,JC$5,FFSS!$K$127:$BF$127))*JC$14</f>
        <v>0</v>
      </c>
      <c r="JD71" s="33">
        <f ca="1">(SUMIF(FFSS!$K$5:$BF$5,JD$5,FFSS!$K$108:$BF$108)-SUMIF(FFSS!$K$5:$BF$5,JD$5,FFSS!$K$127:$BF$127))*JD$14</f>
        <v>0</v>
      </c>
      <c r="JE71" s="33">
        <f ca="1">(SUMIF(FFSS!$K$5:$BF$5,JE$5,FFSS!$K$108:$BF$108)-SUMIF(FFSS!$K$5:$BF$5,JE$5,FFSS!$K$127:$BF$127))*JE$14</f>
        <v>0</v>
      </c>
      <c r="JF71" s="33">
        <f ca="1">(SUMIF(FFSS!$K$5:$BF$5,JF$5,FFSS!$K$108:$BF$108)-SUMIF(FFSS!$K$5:$BF$5,JF$5,FFSS!$K$127:$BF$127))*JF$14</f>
        <v>0</v>
      </c>
      <c r="JG71" s="33">
        <f ca="1">(SUMIF(FFSS!$K$5:$BF$5,JG$5,FFSS!$K$108:$BF$108)-SUMIF(FFSS!$K$5:$BF$5,JG$5,FFSS!$K$127:$BF$127))*JG$14</f>
        <v>0</v>
      </c>
      <c r="JH71" s="33">
        <f ca="1">(SUMIF(FFSS!$K$5:$BF$5,JH$5,FFSS!$K$108:$BF$108)-SUMIF(FFSS!$K$5:$BF$5,JH$5,FFSS!$K$127:$BF$127))*JH$14</f>
        <v>0</v>
      </c>
      <c r="JI71" s="33">
        <f ca="1">(SUMIF(FFSS!$K$5:$BF$5,JI$5,FFSS!$K$108:$BF$108)-SUMIF(FFSS!$K$5:$BF$5,JI$5,FFSS!$K$127:$BF$127))*JI$14</f>
        <v>0</v>
      </c>
      <c r="JJ71" s="33">
        <f ca="1">(SUMIF(FFSS!$K$5:$BF$5,JJ$5,FFSS!$K$108:$BF$108)-SUMIF(FFSS!$K$5:$BF$5,JJ$5,FFSS!$K$127:$BF$127))*JJ$14</f>
        <v>0</v>
      </c>
      <c r="JK71" s="33">
        <f ca="1">(SUMIF(FFSS!$K$5:$BF$5,JK$5,FFSS!$K$108:$BF$108)-SUMIF(FFSS!$K$5:$BF$5,JK$5,FFSS!$K$127:$BF$127))*JK$14</f>
        <v>0</v>
      </c>
      <c r="JL71" s="33">
        <f ca="1">(SUMIF(FFSS!$K$5:$BF$5,JL$5,FFSS!$K$108:$BF$108)-SUMIF(FFSS!$K$5:$BF$5,JL$5,FFSS!$K$127:$BF$127))*JL$14</f>
        <v>0</v>
      </c>
      <c r="JM71" s="33">
        <f ca="1">(SUMIF(FFSS!$K$5:$BF$5,JM$5,FFSS!$K$108:$BF$108)-SUMIF(FFSS!$K$5:$BF$5,JM$5,FFSS!$K$127:$BF$127))*JM$14</f>
        <v>0</v>
      </c>
      <c r="JN71" s="33">
        <f ca="1">(SUMIF(FFSS!$K$5:$BF$5,JN$5,FFSS!$K$108:$BF$108)-SUMIF(FFSS!$K$5:$BF$5,JN$5,FFSS!$K$127:$BF$127))*JN$14</f>
        <v>0</v>
      </c>
      <c r="JO71" s="33">
        <f ca="1">(SUMIF(FFSS!$K$5:$BF$5,JO$5,FFSS!$K$108:$BF$108)-SUMIF(FFSS!$K$5:$BF$5,JO$5,FFSS!$K$127:$BF$127))*JO$14</f>
        <v>0</v>
      </c>
      <c r="JP71" s="33">
        <f ca="1">(SUMIF(FFSS!$K$5:$BF$5,JP$5,FFSS!$K$108:$BF$108)-SUMIF(FFSS!$K$5:$BF$5,JP$5,FFSS!$K$127:$BF$127))*JP$14</f>
        <v>0</v>
      </c>
      <c r="JQ71" s="33">
        <f ca="1">(SUMIF(FFSS!$K$5:$BF$5,JQ$5,FFSS!$K$108:$BF$108)-SUMIF(FFSS!$K$5:$BF$5,JQ$5,FFSS!$K$127:$BF$127))*JQ$14</f>
        <v>0</v>
      </c>
      <c r="JR71" s="33">
        <f ca="1">(SUMIF(FFSS!$K$5:$BF$5,JR$5,FFSS!$K$108:$BF$108)-SUMIF(FFSS!$K$5:$BF$5,JR$5,FFSS!$K$127:$BF$127))*JR$14</f>
        <v>0</v>
      </c>
      <c r="JS71" s="33">
        <f ca="1">(SUMIF(FFSS!$K$5:$BF$5,JS$5,FFSS!$K$108:$BF$108)-SUMIF(FFSS!$K$5:$BF$5,JS$5,FFSS!$K$127:$BF$127))*JS$14</f>
        <v>0</v>
      </c>
      <c r="JT71" s="33">
        <f ca="1">(SUMIF(FFSS!$K$5:$BF$5,JT$5,FFSS!$K$108:$BF$108)-SUMIF(FFSS!$K$5:$BF$5,JT$5,FFSS!$K$127:$BF$127))*JT$14</f>
        <v>0</v>
      </c>
      <c r="JU71" s="33">
        <f ca="1">(SUMIF(FFSS!$K$5:$BF$5,JU$5,FFSS!$K$108:$BF$108)-SUMIF(FFSS!$K$5:$BF$5,JU$5,FFSS!$K$127:$BF$127))*JU$14</f>
        <v>0</v>
      </c>
      <c r="JV71" s="33">
        <f ca="1">(SUMIF(FFSS!$K$5:$BF$5,JV$5,FFSS!$K$108:$BF$108)-SUMIF(FFSS!$K$5:$BF$5,JV$5,FFSS!$K$127:$BF$127))*JV$14</f>
        <v>0</v>
      </c>
      <c r="JW71" s="33">
        <f ca="1">(SUMIF(FFSS!$K$5:$BF$5,JW$5,FFSS!$K$108:$BF$108)-SUMIF(FFSS!$K$5:$BF$5,JW$5,FFSS!$K$127:$BF$127))*JW$14</f>
        <v>0</v>
      </c>
      <c r="JX71" s="33">
        <f ca="1">(SUMIF(FFSS!$K$5:$BF$5,JX$5,FFSS!$K$108:$BF$108)-SUMIF(FFSS!$K$5:$BF$5,JX$5,FFSS!$K$127:$BF$127))*JX$14</f>
        <v>0</v>
      </c>
      <c r="JY71" s="33">
        <f ca="1">(SUMIF(FFSS!$K$5:$BF$5,JY$5,FFSS!$K$108:$BF$108)-SUMIF(FFSS!$K$5:$BF$5,JY$5,FFSS!$K$127:$BF$127))*JY$14</f>
        <v>0</v>
      </c>
      <c r="JZ71" s="33">
        <f ca="1">(SUMIF(FFSS!$K$5:$BF$5,JZ$5,FFSS!$K$108:$BF$108)-SUMIF(FFSS!$K$5:$BF$5,JZ$5,FFSS!$K$127:$BF$127))*JZ$14</f>
        <v>0</v>
      </c>
      <c r="KA71" s="33">
        <f ca="1">(SUMIF(FFSS!$K$5:$BF$5,KA$5,FFSS!$K$108:$BF$108)-SUMIF(FFSS!$K$5:$BF$5,KA$5,FFSS!$K$127:$BF$127))*KA$14</f>
        <v>0</v>
      </c>
      <c r="KB71" s="33">
        <f ca="1">(SUMIF(FFSS!$K$5:$BF$5,KB$5,FFSS!$K$108:$BF$108)-SUMIF(FFSS!$K$5:$BF$5,KB$5,FFSS!$K$127:$BF$127))*KB$14</f>
        <v>0</v>
      </c>
      <c r="KC71" s="33">
        <f ca="1">(SUMIF(FFSS!$K$5:$BF$5,KC$5,FFSS!$K$108:$BF$108)-SUMIF(FFSS!$K$5:$BF$5,KC$5,FFSS!$K$127:$BF$127))*KC$14</f>
        <v>0</v>
      </c>
      <c r="KD71" s="33">
        <f ca="1">(SUMIF(FFSS!$K$5:$BF$5,KD$5,FFSS!$K$108:$BF$108)-SUMIF(FFSS!$K$5:$BF$5,KD$5,FFSS!$K$127:$BF$127))*KD$14</f>
        <v>0</v>
      </c>
      <c r="KE71" s="33">
        <f ca="1">(SUMIF(FFSS!$K$5:$BF$5,KE$5,FFSS!$K$108:$BF$108)-SUMIF(FFSS!$K$5:$BF$5,KE$5,FFSS!$K$127:$BF$127))*KE$14</f>
        <v>0</v>
      </c>
      <c r="KF71" s="33">
        <f ca="1">(SUMIF(FFSS!$K$5:$BF$5,KF$5,FFSS!$K$108:$BF$108)-SUMIF(FFSS!$K$5:$BF$5,KF$5,FFSS!$K$127:$BF$127))*KF$14</f>
        <v>0</v>
      </c>
      <c r="KG71" s="33">
        <f ca="1">(SUMIF(FFSS!$K$5:$BF$5,KG$5,FFSS!$K$108:$BF$108)-SUMIF(FFSS!$K$5:$BF$5,KG$5,FFSS!$K$127:$BF$127))*KG$14</f>
        <v>0</v>
      </c>
      <c r="KH71" s="33">
        <f ca="1">(SUMIF(FFSS!$K$5:$BF$5,KH$5,FFSS!$K$108:$BF$108)-SUMIF(FFSS!$K$5:$BF$5,KH$5,FFSS!$K$127:$BF$127))*KH$14</f>
        <v>0</v>
      </c>
      <c r="KI71" s="33">
        <f ca="1">(SUMIF(FFSS!$K$5:$BF$5,KI$5,FFSS!$K$108:$BF$108)-SUMIF(FFSS!$K$5:$BF$5,KI$5,FFSS!$K$127:$BF$127))*KI$14</f>
        <v>0</v>
      </c>
      <c r="KJ71" s="33">
        <f ca="1">(SUMIF(FFSS!$K$5:$BF$5,KJ$5,FFSS!$K$108:$BF$108)-SUMIF(FFSS!$K$5:$BF$5,KJ$5,FFSS!$K$127:$BF$127))*KJ$14</f>
        <v>0</v>
      </c>
      <c r="KK71" s="33">
        <f ca="1">(SUMIF(FFSS!$K$5:$BF$5,KK$5,FFSS!$K$108:$BF$108)-SUMIF(FFSS!$K$5:$BF$5,KK$5,FFSS!$K$127:$BF$127))*KK$14</f>
        <v>0</v>
      </c>
      <c r="KL71" s="33">
        <f ca="1">(SUMIF(FFSS!$K$5:$BF$5,KL$5,FFSS!$K$108:$BF$108)-SUMIF(FFSS!$K$5:$BF$5,KL$5,FFSS!$K$127:$BF$127))*KL$14</f>
        <v>0</v>
      </c>
      <c r="KM71" s="33">
        <f ca="1">(SUMIF(FFSS!$K$5:$BF$5,KM$5,FFSS!$K$108:$BF$108)-SUMIF(FFSS!$K$5:$BF$5,KM$5,FFSS!$K$127:$BF$127))*KM$14</f>
        <v>0</v>
      </c>
      <c r="KN71" s="33">
        <f ca="1">(SUMIF(FFSS!$K$5:$BF$5,KN$5,FFSS!$K$108:$BF$108)-SUMIF(FFSS!$K$5:$BF$5,KN$5,FFSS!$K$127:$BF$127))*KN$14</f>
        <v>0</v>
      </c>
      <c r="KO71" s="33">
        <f ca="1">(SUMIF(FFSS!$K$5:$BF$5,KO$5,FFSS!$K$108:$BF$108)-SUMIF(FFSS!$K$5:$BF$5,KO$5,FFSS!$K$127:$BF$127))*KO$14</f>
        <v>0</v>
      </c>
      <c r="KP71" s="33">
        <f ca="1">(SUMIF(FFSS!$K$5:$BF$5,KP$5,FFSS!$K$108:$BF$108)-SUMIF(FFSS!$K$5:$BF$5,KP$5,FFSS!$K$127:$BF$127))*KP$14</f>
        <v>0</v>
      </c>
      <c r="KQ71" s="33">
        <f ca="1">(SUMIF(FFSS!$K$5:$BF$5,KQ$5,FFSS!$K$108:$BF$108)-SUMIF(FFSS!$K$5:$BF$5,KQ$5,FFSS!$K$127:$BF$127))*KQ$14</f>
        <v>0</v>
      </c>
      <c r="KR71" s="33">
        <f ca="1">(SUMIF(FFSS!$K$5:$BF$5,KR$5,FFSS!$K$108:$BF$108)-SUMIF(FFSS!$K$5:$BF$5,KR$5,FFSS!$K$127:$BF$127))*KR$14</f>
        <v>0</v>
      </c>
      <c r="KS71" s="33">
        <f ca="1">(SUMIF(FFSS!$K$5:$BF$5,KS$5,FFSS!$K$108:$BF$108)-SUMIF(FFSS!$K$5:$BF$5,KS$5,FFSS!$K$127:$BF$127))*KS$14</f>
        <v>0</v>
      </c>
      <c r="KT71" s="33">
        <f ca="1">(SUMIF(FFSS!$K$5:$BF$5,KT$5,FFSS!$K$108:$BF$108)-SUMIF(FFSS!$K$5:$BF$5,KT$5,FFSS!$K$127:$BF$127))*KT$14</f>
        <v>0</v>
      </c>
      <c r="KU71" s="33">
        <f ca="1">(SUMIF(FFSS!$K$5:$BF$5,KU$5,FFSS!$K$108:$BF$108)-SUMIF(FFSS!$K$5:$BF$5,KU$5,FFSS!$K$127:$BF$127))*KU$14</f>
        <v>0</v>
      </c>
      <c r="KV71" s="33">
        <f ca="1">(SUMIF(FFSS!$K$5:$BF$5,KV$5,FFSS!$K$108:$BF$108)-SUMIF(FFSS!$K$5:$BF$5,KV$5,FFSS!$K$127:$BF$127))*KV$14</f>
        <v>0</v>
      </c>
      <c r="KW71" s="33">
        <f ca="1">(SUMIF(FFSS!$K$5:$BF$5,KW$5,FFSS!$K$108:$BF$108)-SUMIF(FFSS!$K$5:$BF$5,KW$5,FFSS!$K$127:$BF$127))*KW$14</f>
        <v>0</v>
      </c>
      <c r="KX71" s="33">
        <f ca="1">(SUMIF(FFSS!$K$5:$BF$5,KX$5,FFSS!$K$108:$BF$108)-SUMIF(FFSS!$K$5:$BF$5,KX$5,FFSS!$K$127:$BF$127))*KX$14</f>
        <v>0</v>
      </c>
      <c r="KY71" s="33">
        <f ca="1">(SUMIF(FFSS!$K$5:$BF$5,KY$5,FFSS!$K$108:$BF$108)-SUMIF(FFSS!$K$5:$BF$5,KY$5,FFSS!$K$127:$BF$127))*KY$14</f>
        <v>0</v>
      </c>
      <c r="KZ71" s="33">
        <f ca="1">(SUMIF(FFSS!$K$5:$BF$5,KZ$5,FFSS!$K$108:$BF$108)-SUMIF(FFSS!$K$5:$BF$5,KZ$5,FFSS!$K$127:$BF$127))*KZ$14</f>
        <v>0</v>
      </c>
      <c r="LA71" s="33">
        <f ca="1">(SUMIF(FFSS!$K$5:$BF$5,LA$5,FFSS!$K$108:$BF$108)-SUMIF(FFSS!$K$5:$BF$5,LA$5,FFSS!$K$127:$BF$127))*LA$14</f>
        <v>0</v>
      </c>
      <c r="LB71" s="33">
        <f ca="1">(SUMIF(FFSS!$K$5:$BF$5,LB$5,FFSS!$K$108:$BF$108)-SUMIF(FFSS!$K$5:$BF$5,LB$5,FFSS!$K$127:$BF$127))*LB$14</f>
        <v>0</v>
      </c>
      <c r="LC71" s="33">
        <f ca="1">(SUMIF(FFSS!$K$5:$BF$5,LC$5,FFSS!$K$108:$BF$108)-SUMIF(FFSS!$K$5:$BF$5,LC$5,FFSS!$K$127:$BF$127))*LC$14</f>
        <v>0</v>
      </c>
      <c r="LD71" s="33">
        <f ca="1">(SUMIF(FFSS!$K$5:$BF$5,LD$5,FFSS!$K$108:$BF$108)-SUMIF(FFSS!$K$5:$BF$5,LD$5,FFSS!$K$127:$BF$127))*LD$14</f>
        <v>0</v>
      </c>
      <c r="LE71" s="33">
        <f ca="1">(SUMIF(FFSS!$K$5:$BF$5,LE$5,FFSS!$K$108:$BF$108)-SUMIF(FFSS!$K$5:$BF$5,LE$5,FFSS!$K$127:$BF$127))*LE$14</f>
        <v>0</v>
      </c>
      <c r="LF71" s="33">
        <f ca="1">(SUMIF(FFSS!$K$5:$BF$5,LF$5,FFSS!$K$108:$BF$108)-SUMIF(FFSS!$K$5:$BF$5,LF$5,FFSS!$K$127:$BF$127))*LF$14</f>
        <v>0</v>
      </c>
      <c r="LG71" s="33">
        <f ca="1">(SUMIF(FFSS!$K$5:$BF$5,LG$5,FFSS!$K$108:$BF$108)-SUMIF(FFSS!$K$5:$BF$5,LG$5,FFSS!$K$127:$BF$127))*LG$14</f>
        <v>0</v>
      </c>
      <c r="LH71" s="33">
        <f ca="1">(SUMIF(FFSS!$K$5:$BF$5,LH$5,FFSS!$K$108:$BF$108)-SUMIF(FFSS!$K$5:$BF$5,LH$5,FFSS!$K$127:$BF$127))*LH$14</f>
        <v>0</v>
      </c>
      <c r="LI71" s="33">
        <f ca="1">(SUMIF(FFSS!$K$5:$BF$5,LI$5,FFSS!$K$108:$BF$108)-SUMIF(FFSS!$K$5:$BF$5,LI$5,FFSS!$K$127:$BF$127))*LI$14</f>
        <v>0</v>
      </c>
      <c r="LJ71" s="33">
        <f ca="1">(SUMIF(FFSS!$K$5:$BF$5,LJ$5,FFSS!$K$108:$BF$108)-SUMIF(FFSS!$K$5:$BF$5,LJ$5,FFSS!$K$127:$BF$127))*LJ$14</f>
        <v>0</v>
      </c>
      <c r="LK71" s="33">
        <f ca="1">(SUMIF(FFSS!$K$5:$BF$5,LK$5,FFSS!$K$108:$BF$108)-SUMIF(FFSS!$K$5:$BF$5,LK$5,FFSS!$K$127:$BF$127))*LK$14</f>
        <v>0</v>
      </c>
      <c r="LL71" s="33">
        <f ca="1">(SUMIF(FFSS!$K$5:$BF$5,LL$5,FFSS!$K$108:$BF$108)-SUMIF(FFSS!$K$5:$BF$5,LL$5,FFSS!$K$127:$BF$127))*LL$14</f>
        <v>0</v>
      </c>
      <c r="LM71" s="33">
        <f ca="1">(SUMIF(FFSS!$K$5:$BF$5,LM$5,FFSS!$K$108:$BF$108)-SUMIF(FFSS!$K$5:$BF$5,LM$5,FFSS!$K$127:$BF$127))*LM$14</f>
        <v>0</v>
      </c>
      <c r="LN71" s="33">
        <f ca="1">(SUMIF(FFSS!$K$5:$BF$5,LN$5,FFSS!$K$108:$BF$108)-SUMIF(FFSS!$K$5:$BF$5,LN$5,FFSS!$K$127:$BF$127))*LN$14</f>
        <v>0</v>
      </c>
      <c r="LO71" s="33">
        <f ca="1">(SUMIF(FFSS!$K$5:$BF$5,LO$5,FFSS!$K$108:$BF$108)-SUMIF(FFSS!$K$5:$BF$5,LO$5,FFSS!$K$127:$BF$127))*LO$14</f>
        <v>0</v>
      </c>
      <c r="LP71" s="33">
        <f ca="1">(SUMIF(FFSS!$K$5:$BF$5,LP$5,FFSS!$K$108:$BF$108)-SUMIF(FFSS!$K$5:$BF$5,LP$5,FFSS!$K$127:$BF$127))*LP$14</f>
        <v>0</v>
      </c>
      <c r="LQ71" s="33">
        <f ca="1">(SUMIF(FFSS!$K$5:$BF$5,LQ$5,FFSS!$K$108:$BF$108)-SUMIF(FFSS!$K$5:$BF$5,LQ$5,FFSS!$K$127:$BF$127))*LQ$14</f>
        <v>0</v>
      </c>
      <c r="LR71" s="33">
        <f ca="1">(SUMIF(FFSS!$K$5:$BF$5,LR$5,FFSS!$K$108:$BF$108)-SUMIF(FFSS!$K$5:$BF$5,LR$5,FFSS!$K$127:$BF$127))*LR$14</f>
        <v>0</v>
      </c>
      <c r="LS71" s="33">
        <f ca="1">(SUMIF(FFSS!$K$5:$BF$5,LS$5,FFSS!$K$108:$BF$108)-SUMIF(FFSS!$K$5:$BF$5,LS$5,FFSS!$K$127:$BF$127))*LS$14</f>
        <v>0</v>
      </c>
      <c r="LT71" s="33">
        <f ca="1">(SUMIF(FFSS!$K$5:$BF$5,LT$5,FFSS!$K$108:$BF$108)-SUMIF(FFSS!$K$5:$BF$5,LT$5,FFSS!$K$127:$BF$127))*LT$14</f>
        <v>0</v>
      </c>
      <c r="LU71" s="33">
        <f ca="1">(SUMIF(FFSS!$K$5:$BF$5,LU$5,FFSS!$K$108:$BF$108)-SUMIF(FFSS!$K$5:$BF$5,LU$5,FFSS!$K$127:$BF$127))*LU$14</f>
        <v>0</v>
      </c>
      <c r="LV71" s="33">
        <f ca="1">(SUMIF(FFSS!$K$5:$BF$5,LV$5,FFSS!$K$108:$BF$108)-SUMIF(FFSS!$K$5:$BF$5,LV$5,FFSS!$K$127:$BF$127))*LV$14</f>
        <v>0</v>
      </c>
      <c r="LW71" s="33">
        <f ca="1">(SUMIF(FFSS!$K$5:$BF$5,LW$5,FFSS!$K$108:$BF$108)-SUMIF(FFSS!$K$5:$BF$5,LW$5,FFSS!$K$127:$BF$127))*LW$14</f>
        <v>0</v>
      </c>
      <c r="LX71" s="33">
        <f ca="1">(SUMIF(FFSS!$K$5:$BF$5,LX$5,FFSS!$K$108:$BF$108)-SUMIF(FFSS!$K$5:$BF$5,LX$5,FFSS!$K$127:$BF$127))*LX$14</f>
        <v>0</v>
      </c>
      <c r="LY71" s="33">
        <f ca="1">(SUMIF(FFSS!$K$5:$BF$5,LY$5,FFSS!$K$108:$BF$108)-SUMIF(FFSS!$K$5:$BF$5,LY$5,FFSS!$K$127:$BF$127))*LY$14</f>
        <v>0</v>
      </c>
      <c r="LZ71" s="33">
        <f ca="1">(SUMIF(FFSS!$K$5:$BF$5,LZ$5,FFSS!$K$108:$BF$108)-SUMIF(FFSS!$K$5:$BF$5,LZ$5,FFSS!$K$127:$BF$127))*LZ$14</f>
        <v>0</v>
      </c>
      <c r="MA71" s="33">
        <f ca="1">(SUMIF(FFSS!$K$5:$BF$5,MA$5,FFSS!$K$108:$BF$108)-SUMIF(FFSS!$K$5:$BF$5,MA$5,FFSS!$K$127:$BF$127))*MA$14</f>
        <v>0</v>
      </c>
      <c r="MB71" s="33">
        <f ca="1">(SUMIF(FFSS!$K$5:$BF$5,MB$5,FFSS!$K$108:$BF$108)-SUMIF(FFSS!$K$5:$BF$5,MB$5,FFSS!$K$127:$BF$127))*MB$14</f>
        <v>0</v>
      </c>
      <c r="MC71" s="33">
        <f ca="1">(SUMIF(FFSS!$K$5:$BF$5,MC$5,FFSS!$K$108:$BF$108)-SUMIF(FFSS!$K$5:$BF$5,MC$5,FFSS!$K$127:$BF$127))*MC$14</f>
        <v>0</v>
      </c>
      <c r="MD71" s="33">
        <f ca="1">(SUMIF(FFSS!$K$5:$BF$5,MD$5,FFSS!$K$108:$BF$108)-SUMIF(FFSS!$K$5:$BF$5,MD$5,FFSS!$K$127:$BF$127))*MD$14</f>
        <v>0</v>
      </c>
      <c r="ME71" s="33">
        <f ca="1">(SUMIF(FFSS!$K$5:$BF$5,ME$5,FFSS!$K$108:$BF$108)-SUMIF(FFSS!$K$5:$BF$5,ME$5,FFSS!$K$127:$BF$127))*ME$14</f>
        <v>0</v>
      </c>
      <c r="MF71" s="33">
        <f ca="1">(SUMIF(FFSS!$K$5:$BF$5,MF$5,FFSS!$K$108:$BF$108)-SUMIF(FFSS!$K$5:$BF$5,MF$5,FFSS!$K$127:$BF$127))*MF$14</f>
        <v>0</v>
      </c>
      <c r="MG71" s="33">
        <f ca="1">(SUMIF(FFSS!$K$5:$BF$5,MG$5,FFSS!$K$108:$BF$108)-SUMIF(FFSS!$K$5:$BF$5,MG$5,FFSS!$K$127:$BF$127))*MG$14</f>
        <v>0</v>
      </c>
      <c r="MH71" s="33">
        <f ca="1">(SUMIF(FFSS!$K$5:$BF$5,MH$5,FFSS!$K$108:$BF$108)-SUMIF(FFSS!$K$5:$BF$5,MH$5,FFSS!$K$127:$BF$127))*MH$14</f>
        <v>0</v>
      </c>
      <c r="MI71" s="33">
        <f ca="1">(SUMIF(FFSS!$K$5:$BF$5,MI$5,FFSS!$K$108:$BF$108)-SUMIF(FFSS!$K$5:$BF$5,MI$5,FFSS!$K$127:$BF$127))*MI$14</f>
        <v>0</v>
      </c>
      <c r="MJ71" s="33">
        <f ca="1">(SUMIF(FFSS!$K$5:$BF$5,MJ$5,FFSS!$K$108:$BF$108)-SUMIF(FFSS!$K$5:$BF$5,MJ$5,FFSS!$K$127:$BF$127))*MJ$14</f>
        <v>0</v>
      </c>
      <c r="MK71" s="33">
        <f ca="1">(SUMIF(FFSS!$K$5:$BF$5,MK$5,FFSS!$K$108:$BF$108)-SUMIF(FFSS!$K$5:$BF$5,MK$5,FFSS!$K$127:$BF$127))*MK$14</f>
        <v>0</v>
      </c>
      <c r="ML71" s="33">
        <f ca="1">(SUMIF(FFSS!$K$5:$BF$5,ML$5,FFSS!$K$108:$BF$108)-SUMIF(FFSS!$K$5:$BF$5,ML$5,FFSS!$K$127:$BF$127))*ML$14</f>
        <v>0</v>
      </c>
      <c r="MM71" s="33">
        <f ca="1">(SUMIF(FFSS!$K$5:$BF$5,MM$5,FFSS!$K$108:$BF$108)-SUMIF(FFSS!$K$5:$BF$5,MM$5,FFSS!$K$127:$BF$127))*MM$14</f>
        <v>0</v>
      </c>
      <c r="MN71" s="33">
        <f ca="1">(SUMIF(FFSS!$K$5:$BF$5,MN$5,FFSS!$K$108:$BF$108)-SUMIF(FFSS!$K$5:$BF$5,MN$5,FFSS!$K$127:$BF$127))*MN$14</f>
        <v>0</v>
      </c>
      <c r="MO71" s="33">
        <f ca="1">(SUMIF(FFSS!$K$5:$BF$5,MO$5,FFSS!$K$108:$BF$108)-SUMIF(FFSS!$K$5:$BF$5,MO$5,FFSS!$K$127:$BF$127))*MO$14</f>
        <v>0</v>
      </c>
      <c r="MP71" s="33">
        <f ca="1">(SUMIF(FFSS!$K$5:$BF$5,MP$5,FFSS!$K$108:$BF$108)-SUMIF(FFSS!$K$5:$BF$5,MP$5,FFSS!$K$127:$BF$127))*MP$14</f>
        <v>0</v>
      </c>
      <c r="MQ71" s="33">
        <f ca="1">(SUMIF(FFSS!$K$5:$BF$5,MQ$5,FFSS!$K$108:$BF$108)-SUMIF(FFSS!$K$5:$BF$5,MQ$5,FFSS!$K$127:$BF$127))*MQ$14</f>
        <v>0</v>
      </c>
      <c r="MR71" s="33">
        <f ca="1">(SUMIF(FFSS!$K$5:$BF$5,MR$5,FFSS!$K$108:$BF$108)-SUMIF(FFSS!$K$5:$BF$5,MR$5,FFSS!$K$127:$BF$127))*MR$14</f>
        <v>0</v>
      </c>
      <c r="MS71" s="33">
        <f ca="1">(SUMIF(FFSS!$K$5:$BF$5,MS$5,FFSS!$K$108:$BF$108)-SUMIF(FFSS!$K$5:$BF$5,MS$5,FFSS!$K$127:$BF$127))*MS$14</f>
        <v>0</v>
      </c>
    </row>
    <row r="72" spans="3:357" ht="3" customHeight="1" x14ac:dyDescent="0.2">
      <c r="F72" s="184"/>
      <c r="G72" s="4"/>
    </row>
    <row r="73" spans="3:357" x14ac:dyDescent="0.2">
      <c r="C73" s="47" t="s">
        <v>457</v>
      </c>
      <c r="D73" s="47"/>
      <c r="E73" s="47"/>
      <c r="F73" s="23" t="str">
        <f ca="1">+Scen!$F$32</f>
        <v>'000CAN$</v>
      </c>
      <c r="G73" s="63">
        <f ca="1">SUM(K73:MS73)</f>
        <v>-1084479.8490118089</v>
      </c>
      <c r="H73" s="144"/>
      <c r="I73" s="47"/>
      <c r="J73" s="50"/>
      <c r="K73" s="145">
        <f ca="1">SUM(K70:K72)</f>
        <v>0</v>
      </c>
      <c r="L73" s="145">
        <f t="shared" ref="L73:AZ73" ca="1" si="710">SUM(L70:L72)</f>
        <v>0</v>
      </c>
      <c r="M73" s="145">
        <f t="shared" ca="1" si="710"/>
        <v>0</v>
      </c>
      <c r="N73" s="145">
        <f t="shared" ca="1" si="710"/>
        <v>0</v>
      </c>
      <c r="O73" s="145">
        <f t="shared" ca="1" si="710"/>
        <v>0</v>
      </c>
      <c r="P73" s="145">
        <f t="shared" ca="1" si="710"/>
        <v>0</v>
      </c>
      <c r="Q73" s="145">
        <f t="shared" ca="1" si="710"/>
        <v>-1084479.8490118089</v>
      </c>
      <c r="R73" s="145">
        <f t="shared" ca="1" si="710"/>
        <v>0</v>
      </c>
      <c r="S73" s="145">
        <f t="shared" ca="1" si="710"/>
        <v>0</v>
      </c>
      <c r="T73" s="145">
        <f t="shared" ca="1" si="710"/>
        <v>0</v>
      </c>
      <c r="U73" s="145">
        <f t="shared" ca="1" si="710"/>
        <v>0</v>
      </c>
      <c r="V73" s="145">
        <f t="shared" ca="1" si="710"/>
        <v>0</v>
      </c>
      <c r="W73" s="145">
        <f t="shared" ca="1" si="710"/>
        <v>0</v>
      </c>
      <c r="X73" s="145">
        <f t="shared" ca="1" si="710"/>
        <v>0</v>
      </c>
      <c r="Y73" s="145">
        <f t="shared" ca="1" si="710"/>
        <v>0</v>
      </c>
      <c r="Z73" s="145">
        <f t="shared" ca="1" si="710"/>
        <v>0</v>
      </c>
      <c r="AA73" s="145">
        <f t="shared" ca="1" si="710"/>
        <v>0</v>
      </c>
      <c r="AB73" s="145">
        <f t="shared" ca="1" si="710"/>
        <v>0</v>
      </c>
      <c r="AC73" s="145">
        <f t="shared" ca="1" si="710"/>
        <v>0</v>
      </c>
      <c r="AD73" s="145">
        <f t="shared" ca="1" si="710"/>
        <v>0</v>
      </c>
      <c r="AE73" s="145">
        <f t="shared" ca="1" si="710"/>
        <v>0</v>
      </c>
      <c r="AF73" s="145">
        <f t="shared" ca="1" si="710"/>
        <v>0</v>
      </c>
      <c r="AG73" s="145">
        <f t="shared" ca="1" si="710"/>
        <v>0</v>
      </c>
      <c r="AH73" s="145">
        <f t="shared" ca="1" si="710"/>
        <v>0</v>
      </c>
      <c r="AI73" s="145">
        <f t="shared" ca="1" si="710"/>
        <v>0</v>
      </c>
      <c r="AJ73" s="145">
        <f t="shared" ca="1" si="710"/>
        <v>0</v>
      </c>
      <c r="AK73" s="145">
        <f t="shared" ca="1" si="710"/>
        <v>0</v>
      </c>
      <c r="AL73" s="145">
        <f t="shared" ca="1" si="710"/>
        <v>0</v>
      </c>
      <c r="AM73" s="145">
        <f t="shared" ca="1" si="710"/>
        <v>0</v>
      </c>
      <c r="AN73" s="145">
        <f t="shared" ca="1" si="710"/>
        <v>0</v>
      </c>
      <c r="AO73" s="145">
        <f t="shared" ca="1" si="710"/>
        <v>0</v>
      </c>
      <c r="AP73" s="145">
        <f t="shared" ca="1" si="710"/>
        <v>0</v>
      </c>
      <c r="AQ73" s="145">
        <f t="shared" ca="1" si="710"/>
        <v>0</v>
      </c>
      <c r="AR73" s="145">
        <f t="shared" ca="1" si="710"/>
        <v>0</v>
      </c>
      <c r="AS73" s="145">
        <f t="shared" ca="1" si="710"/>
        <v>0</v>
      </c>
      <c r="AT73" s="145">
        <f t="shared" ca="1" si="710"/>
        <v>0</v>
      </c>
      <c r="AU73" s="145">
        <f t="shared" ca="1" si="710"/>
        <v>0</v>
      </c>
      <c r="AV73" s="145">
        <f t="shared" ca="1" si="710"/>
        <v>0</v>
      </c>
      <c r="AW73" s="145">
        <f t="shared" ca="1" si="710"/>
        <v>0</v>
      </c>
      <c r="AX73" s="145">
        <f t="shared" ca="1" si="710"/>
        <v>0</v>
      </c>
      <c r="AY73" s="145">
        <f t="shared" ca="1" si="710"/>
        <v>0</v>
      </c>
      <c r="AZ73" s="145">
        <f t="shared" ca="1" si="710"/>
        <v>0</v>
      </c>
      <c r="BA73" s="145">
        <f t="shared" ref="BA73:DH73" ca="1" si="711">SUM(BA70:BA72)</f>
        <v>0</v>
      </c>
      <c r="BB73" s="145">
        <f t="shared" ca="1" si="711"/>
        <v>0</v>
      </c>
      <c r="BC73" s="145">
        <f t="shared" ca="1" si="711"/>
        <v>0</v>
      </c>
      <c r="BD73" s="145">
        <f t="shared" ca="1" si="711"/>
        <v>0</v>
      </c>
      <c r="BE73" s="145">
        <f t="shared" ca="1" si="711"/>
        <v>0</v>
      </c>
      <c r="BF73" s="145">
        <f t="shared" ca="1" si="711"/>
        <v>0</v>
      </c>
      <c r="BG73" s="145">
        <f t="shared" ca="1" si="711"/>
        <v>0</v>
      </c>
      <c r="BH73" s="145">
        <f t="shared" ca="1" si="711"/>
        <v>0</v>
      </c>
      <c r="BI73" s="145">
        <f t="shared" ca="1" si="711"/>
        <v>0</v>
      </c>
      <c r="BJ73" s="145">
        <f t="shared" ca="1" si="711"/>
        <v>0</v>
      </c>
      <c r="BK73" s="145">
        <f t="shared" ca="1" si="711"/>
        <v>0</v>
      </c>
      <c r="BL73" s="145">
        <f t="shared" ca="1" si="711"/>
        <v>0</v>
      </c>
      <c r="BM73" s="145">
        <f t="shared" ca="1" si="711"/>
        <v>0</v>
      </c>
      <c r="BN73" s="145">
        <f t="shared" ca="1" si="711"/>
        <v>0</v>
      </c>
      <c r="BO73" s="145">
        <f t="shared" ca="1" si="711"/>
        <v>0</v>
      </c>
      <c r="BP73" s="145">
        <f t="shared" ca="1" si="711"/>
        <v>0</v>
      </c>
      <c r="BQ73" s="145">
        <f t="shared" ca="1" si="711"/>
        <v>0</v>
      </c>
      <c r="BR73" s="145">
        <f t="shared" ca="1" si="711"/>
        <v>0</v>
      </c>
      <c r="BS73" s="145">
        <f t="shared" ca="1" si="711"/>
        <v>0</v>
      </c>
      <c r="BT73" s="145">
        <f t="shared" ca="1" si="711"/>
        <v>0</v>
      </c>
      <c r="BU73" s="145">
        <f t="shared" ca="1" si="711"/>
        <v>0</v>
      </c>
      <c r="BV73" s="145">
        <f t="shared" ca="1" si="711"/>
        <v>0</v>
      </c>
      <c r="BW73" s="145">
        <f t="shared" ca="1" si="711"/>
        <v>0</v>
      </c>
      <c r="BX73" s="145">
        <f t="shared" ca="1" si="711"/>
        <v>0</v>
      </c>
      <c r="BY73" s="145">
        <f t="shared" ca="1" si="711"/>
        <v>0</v>
      </c>
      <c r="BZ73" s="145">
        <f t="shared" ca="1" si="711"/>
        <v>0</v>
      </c>
      <c r="CA73" s="145">
        <f t="shared" ca="1" si="711"/>
        <v>0</v>
      </c>
      <c r="CB73" s="145">
        <f t="shared" ca="1" si="711"/>
        <v>0</v>
      </c>
      <c r="CC73" s="145">
        <f t="shared" ca="1" si="711"/>
        <v>0</v>
      </c>
      <c r="CD73" s="145">
        <f t="shared" ca="1" si="711"/>
        <v>0</v>
      </c>
      <c r="CE73" s="145">
        <f t="shared" ca="1" si="711"/>
        <v>0</v>
      </c>
      <c r="CF73" s="145">
        <f t="shared" ca="1" si="711"/>
        <v>0</v>
      </c>
      <c r="CG73" s="145">
        <f t="shared" ca="1" si="711"/>
        <v>0</v>
      </c>
      <c r="CH73" s="145">
        <f t="shared" ca="1" si="711"/>
        <v>0</v>
      </c>
      <c r="CI73" s="145">
        <f t="shared" ca="1" si="711"/>
        <v>0</v>
      </c>
      <c r="CJ73" s="145">
        <f t="shared" ca="1" si="711"/>
        <v>0</v>
      </c>
      <c r="CK73" s="145">
        <f t="shared" ca="1" si="711"/>
        <v>0</v>
      </c>
      <c r="CL73" s="145">
        <f t="shared" ca="1" si="711"/>
        <v>0</v>
      </c>
      <c r="CM73" s="145">
        <f t="shared" ca="1" si="711"/>
        <v>0</v>
      </c>
      <c r="CN73" s="145">
        <f t="shared" ca="1" si="711"/>
        <v>0</v>
      </c>
      <c r="CO73" s="145">
        <f t="shared" ca="1" si="711"/>
        <v>0</v>
      </c>
      <c r="CP73" s="145">
        <f t="shared" ca="1" si="711"/>
        <v>0</v>
      </c>
      <c r="CQ73" s="145">
        <f t="shared" ca="1" si="711"/>
        <v>0</v>
      </c>
      <c r="CR73" s="145">
        <f t="shared" ca="1" si="711"/>
        <v>0</v>
      </c>
      <c r="CS73" s="145">
        <f t="shared" ca="1" si="711"/>
        <v>0</v>
      </c>
      <c r="CT73" s="145">
        <f t="shared" ca="1" si="711"/>
        <v>0</v>
      </c>
      <c r="CU73" s="145">
        <f t="shared" ca="1" si="711"/>
        <v>0</v>
      </c>
      <c r="CV73" s="145">
        <f t="shared" ca="1" si="711"/>
        <v>0</v>
      </c>
      <c r="CW73" s="145">
        <f t="shared" ca="1" si="711"/>
        <v>0</v>
      </c>
      <c r="CX73" s="145">
        <f t="shared" ca="1" si="711"/>
        <v>0</v>
      </c>
      <c r="CY73" s="145">
        <f t="shared" ca="1" si="711"/>
        <v>0</v>
      </c>
      <c r="CZ73" s="145">
        <f t="shared" ca="1" si="711"/>
        <v>0</v>
      </c>
      <c r="DA73" s="145">
        <f t="shared" ca="1" si="711"/>
        <v>0</v>
      </c>
      <c r="DB73" s="145">
        <f t="shared" ca="1" si="711"/>
        <v>0</v>
      </c>
      <c r="DC73" s="145">
        <f t="shared" ca="1" si="711"/>
        <v>0</v>
      </c>
      <c r="DD73" s="145">
        <f t="shared" ca="1" si="711"/>
        <v>0</v>
      </c>
      <c r="DE73" s="145">
        <f t="shared" ca="1" si="711"/>
        <v>0</v>
      </c>
      <c r="DF73" s="145">
        <f t="shared" ca="1" si="711"/>
        <v>0</v>
      </c>
      <c r="DG73" s="145">
        <f t="shared" ca="1" si="711"/>
        <v>0</v>
      </c>
      <c r="DH73" s="145">
        <f t="shared" ca="1" si="711"/>
        <v>0</v>
      </c>
      <c r="DI73" s="145">
        <f t="shared" ref="DI73:ED73" ca="1" si="712">SUM(DI70:DI72)</f>
        <v>0</v>
      </c>
      <c r="DJ73" s="145">
        <f t="shared" ca="1" si="712"/>
        <v>0</v>
      </c>
      <c r="DK73" s="145">
        <f t="shared" ca="1" si="712"/>
        <v>0</v>
      </c>
      <c r="DL73" s="145">
        <f t="shared" ca="1" si="712"/>
        <v>0</v>
      </c>
      <c r="DM73" s="145">
        <f t="shared" ca="1" si="712"/>
        <v>0</v>
      </c>
      <c r="DN73" s="145">
        <f t="shared" ca="1" si="712"/>
        <v>0</v>
      </c>
      <c r="DO73" s="145">
        <f t="shared" ca="1" si="712"/>
        <v>0</v>
      </c>
      <c r="DP73" s="145">
        <f t="shared" ca="1" si="712"/>
        <v>0</v>
      </c>
      <c r="DQ73" s="145">
        <f t="shared" ca="1" si="712"/>
        <v>0</v>
      </c>
      <c r="DR73" s="145">
        <f t="shared" ca="1" si="712"/>
        <v>0</v>
      </c>
      <c r="DS73" s="145">
        <f t="shared" ca="1" si="712"/>
        <v>0</v>
      </c>
      <c r="DT73" s="145">
        <f t="shared" ca="1" si="712"/>
        <v>0</v>
      </c>
      <c r="DU73" s="145">
        <f t="shared" ca="1" si="712"/>
        <v>0</v>
      </c>
      <c r="DV73" s="145">
        <f t="shared" ca="1" si="712"/>
        <v>0</v>
      </c>
      <c r="DW73" s="145">
        <f t="shared" ca="1" si="712"/>
        <v>0</v>
      </c>
      <c r="DX73" s="145">
        <f t="shared" ca="1" si="712"/>
        <v>0</v>
      </c>
      <c r="DY73" s="145">
        <f t="shared" ca="1" si="712"/>
        <v>0</v>
      </c>
      <c r="DZ73" s="145">
        <f t="shared" ca="1" si="712"/>
        <v>0</v>
      </c>
      <c r="EA73" s="145">
        <f t="shared" ca="1" si="712"/>
        <v>0</v>
      </c>
      <c r="EB73" s="145">
        <f t="shared" ca="1" si="712"/>
        <v>0</v>
      </c>
      <c r="EC73" s="145">
        <f t="shared" ca="1" si="712"/>
        <v>0</v>
      </c>
      <c r="ED73" s="145">
        <f t="shared" ca="1" si="712"/>
        <v>0</v>
      </c>
      <c r="EE73" s="145">
        <f t="shared" ref="EE73:GP73" ca="1" si="713">SUM(EE70:EE72)</f>
        <v>0</v>
      </c>
      <c r="EF73" s="145">
        <f t="shared" ca="1" si="713"/>
        <v>0</v>
      </c>
      <c r="EG73" s="145">
        <f t="shared" ca="1" si="713"/>
        <v>0</v>
      </c>
      <c r="EH73" s="145">
        <f t="shared" ca="1" si="713"/>
        <v>0</v>
      </c>
      <c r="EI73" s="145">
        <f t="shared" ca="1" si="713"/>
        <v>0</v>
      </c>
      <c r="EJ73" s="145">
        <f t="shared" ca="1" si="713"/>
        <v>0</v>
      </c>
      <c r="EK73" s="145">
        <f t="shared" ca="1" si="713"/>
        <v>0</v>
      </c>
      <c r="EL73" s="145">
        <f t="shared" ca="1" si="713"/>
        <v>0</v>
      </c>
      <c r="EM73" s="145">
        <f t="shared" ca="1" si="713"/>
        <v>0</v>
      </c>
      <c r="EN73" s="145">
        <f t="shared" ca="1" si="713"/>
        <v>0</v>
      </c>
      <c r="EO73" s="145">
        <f t="shared" ca="1" si="713"/>
        <v>0</v>
      </c>
      <c r="EP73" s="145">
        <f t="shared" ca="1" si="713"/>
        <v>0</v>
      </c>
      <c r="EQ73" s="145">
        <f t="shared" ca="1" si="713"/>
        <v>0</v>
      </c>
      <c r="ER73" s="145">
        <f t="shared" ca="1" si="713"/>
        <v>0</v>
      </c>
      <c r="ES73" s="145">
        <f t="shared" ca="1" si="713"/>
        <v>0</v>
      </c>
      <c r="ET73" s="145">
        <f t="shared" ca="1" si="713"/>
        <v>0</v>
      </c>
      <c r="EU73" s="145">
        <f t="shared" ca="1" si="713"/>
        <v>0</v>
      </c>
      <c r="EV73" s="145">
        <f t="shared" ca="1" si="713"/>
        <v>0</v>
      </c>
      <c r="EW73" s="145">
        <f t="shared" ca="1" si="713"/>
        <v>0</v>
      </c>
      <c r="EX73" s="145">
        <f t="shared" ca="1" si="713"/>
        <v>0</v>
      </c>
      <c r="EY73" s="145">
        <f t="shared" ca="1" si="713"/>
        <v>0</v>
      </c>
      <c r="EZ73" s="145">
        <f t="shared" ca="1" si="713"/>
        <v>0</v>
      </c>
      <c r="FA73" s="145">
        <f t="shared" ca="1" si="713"/>
        <v>0</v>
      </c>
      <c r="FB73" s="145">
        <f t="shared" ca="1" si="713"/>
        <v>0</v>
      </c>
      <c r="FC73" s="145">
        <f t="shared" ca="1" si="713"/>
        <v>0</v>
      </c>
      <c r="FD73" s="145">
        <f t="shared" ca="1" si="713"/>
        <v>0</v>
      </c>
      <c r="FE73" s="145">
        <f t="shared" ca="1" si="713"/>
        <v>0</v>
      </c>
      <c r="FF73" s="145">
        <f t="shared" ca="1" si="713"/>
        <v>0</v>
      </c>
      <c r="FG73" s="145">
        <f t="shared" ca="1" si="713"/>
        <v>0</v>
      </c>
      <c r="FH73" s="145">
        <f t="shared" ca="1" si="713"/>
        <v>0</v>
      </c>
      <c r="FI73" s="145">
        <f t="shared" ca="1" si="713"/>
        <v>0</v>
      </c>
      <c r="FJ73" s="145">
        <f t="shared" ca="1" si="713"/>
        <v>0</v>
      </c>
      <c r="FK73" s="145">
        <f t="shared" ca="1" si="713"/>
        <v>0</v>
      </c>
      <c r="FL73" s="145">
        <f t="shared" ca="1" si="713"/>
        <v>0</v>
      </c>
      <c r="FM73" s="145">
        <f t="shared" ca="1" si="713"/>
        <v>0</v>
      </c>
      <c r="FN73" s="145">
        <f t="shared" ca="1" si="713"/>
        <v>0</v>
      </c>
      <c r="FO73" s="145">
        <f t="shared" ca="1" si="713"/>
        <v>0</v>
      </c>
      <c r="FP73" s="145">
        <f t="shared" ca="1" si="713"/>
        <v>0</v>
      </c>
      <c r="FQ73" s="145">
        <f t="shared" ca="1" si="713"/>
        <v>0</v>
      </c>
      <c r="FR73" s="145">
        <f t="shared" ca="1" si="713"/>
        <v>0</v>
      </c>
      <c r="FS73" s="145">
        <f t="shared" ca="1" si="713"/>
        <v>0</v>
      </c>
      <c r="FT73" s="145">
        <f t="shared" ca="1" si="713"/>
        <v>0</v>
      </c>
      <c r="FU73" s="145">
        <f t="shared" ca="1" si="713"/>
        <v>0</v>
      </c>
      <c r="FV73" s="145">
        <f t="shared" ca="1" si="713"/>
        <v>0</v>
      </c>
      <c r="FW73" s="145">
        <f t="shared" ca="1" si="713"/>
        <v>0</v>
      </c>
      <c r="FX73" s="145">
        <f t="shared" ca="1" si="713"/>
        <v>0</v>
      </c>
      <c r="FY73" s="145">
        <f t="shared" ca="1" si="713"/>
        <v>0</v>
      </c>
      <c r="FZ73" s="145">
        <f t="shared" ca="1" si="713"/>
        <v>0</v>
      </c>
      <c r="GA73" s="145">
        <f t="shared" ca="1" si="713"/>
        <v>0</v>
      </c>
      <c r="GB73" s="145">
        <f t="shared" ca="1" si="713"/>
        <v>0</v>
      </c>
      <c r="GC73" s="145">
        <f t="shared" ca="1" si="713"/>
        <v>0</v>
      </c>
      <c r="GD73" s="145">
        <f t="shared" ca="1" si="713"/>
        <v>0</v>
      </c>
      <c r="GE73" s="145">
        <f t="shared" ca="1" si="713"/>
        <v>0</v>
      </c>
      <c r="GF73" s="145">
        <f t="shared" ca="1" si="713"/>
        <v>0</v>
      </c>
      <c r="GG73" s="145">
        <f t="shared" ca="1" si="713"/>
        <v>0</v>
      </c>
      <c r="GH73" s="145">
        <f t="shared" ca="1" si="713"/>
        <v>0</v>
      </c>
      <c r="GI73" s="145">
        <f t="shared" ca="1" si="713"/>
        <v>0</v>
      </c>
      <c r="GJ73" s="145">
        <f t="shared" ca="1" si="713"/>
        <v>0</v>
      </c>
      <c r="GK73" s="145">
        <f t="shared" ca="1" si="713"/>
        <v>0</v>
      </c>
      <c r="GL73" s="145">
        <f t="shared" ca="1" si="713"/>
        <v>0</v>
      </c>
      <c r="GM73" s="145">
        <f t="shared" ca="1" si="713"/>
        <v>0</v>
      </c>
      <c r="GN73" s="145">
        <f t="shared" ca="1" si="713"/>
        <v>0</v>
      </c>
      <c r="GO73" s="145">
        <f t="shared" ca="1" si="713"/>
        <v>0</v>
      </c>
      <c r="GP73" s="145">
        <f t="shared" ca="1" si="713"/>
        <v>0</v>
      </c>
      <c r="GQ73" s="145">
        <f t="shared" ref="GQ73:GT73" ca="1" si="714">SUM(GQ70:GQ72)</f>
        <v>0</v>
      </c>
      <c r="GR73" s="145">
        <f t="shared" ca="1" si="714"/>
        <v>0</v>
      </c>
      <c r="GS73" s="145">
        <f t="shared" ca="1" si="714"/>
        <v>0</v>
      </c>
      <c r="GT73" s="145">
        <f t="shared" ca="1" si="714"/>
        <v>0</v>
      </c>
      <c r="GU73" s="145">
        <f t="shared" ref="GU73:JF73" ca="1" si="715">SUM(GU70:GU72)</f>
        <v>0</v>
      </c>
      <c r="GV73" s="145">
        <f t="shared" ca="1" si="715"/>
        <v>0</v>
      </c>
      <c r="GW73" s="145">
        <f t="shared" ca="1" si="715"/>
        <v>0</v>
      </c>
      <c r="GX73" s="145">
        <f t="shared" ca="1" si="715"/>
        <v>0</v>
      </c>
      <c r="GY73" s="145">
        <f t="shared" ca="1" si="715"/>
        <v>0</v>
      </c>
      <c r="GZ73" s="145">
        <f t="shared" ca="1" si="715"/>
        <v>0</v>
      </c>
      <c r="HA73" s="145">
        <f t="shared" ca="1" si="715"/>
        <v>0</v>
      </c>
      <c r="HB73" s="145">
        <f t="shared" ca="1" si="715"/>
        <v>0</v>
      </c>
      <c r="HC73" s="145">
        <f t="shared" ca="1" si="715"/>
        <v>0</v>
      </c>
      <c r="HD73" s="145">
        <f t="shared" ca="1" si="715"/>
        <v>0</v>
      </c>
      <c r="HE73" s="145">
        <f t="shared" ca="1" si="715"/>
        <v>0</v>
      </c>
      <c r="HF73" s="145">
        <f t="shared" ca="1" si="715"/>
        <v>0</v>
      </c>
      <c r="HG73" s="145">
        <f t="shared" ca="1" si="715"/>
        <v>0</v>
      </c>
      <c r="HH73" s="145">
        <f t="shared" ca="1" si="715"/>
        <v>0</v>
      </c>
      <c r="HI73" s="145">
        <f t="shared" ca="1" si="715"/>
        <v>0</v>
      </c>
      <c r="HJ73" s="145">
        <f t="shared" ca="1" si="715"/>
        <v>0</v>
      </c>
      <c r="HK73" s="145">
        <f t="shared" ca="1" si="715"/>
        <v>0</v>
      </c>
      <c r="HL73" s="145">
        <f t="shared" ca="1" si="715"/>
        <v>0</v>
      </c>
      <c r="HM73" s="145">
        <f t="shared" ca="1" si="715"/>
        <v>0</v>
      </c>
      <c r="HN73" s="145">
        <f t="shared" ca="1" si="715"/>
        <v>0</v>
      </c>
      <c r="HO73" s="145">
        <f t="shared" ca="1" si="715"/>
        <v>0</v>
      </c>
      <c r="HP73" s="145">
        <f t="shared" ca="1" si="715"/>
        <v>0</v>
      </c>
      <c r="HQ73" s="145">
        <f t="shared" ca="1" si="715"/>
        <v>0</v>
      </c>
      <c r="HR73" s="145">
        <f t="shared" ca="1" si="715"/>
        <v>0</v>
      </c>
      <c r="HS73" s="145">
        <f t="shared" ca="1" si="715"/>
        <v>0</v>
      </c>
      <c r="HT73" s="145">
        <f t="shared" ca="1" si="715"/>
        <v>0</v>
      </c>
      <c r="HU73" s="145">
        <f t="shared" ca="1" si="715"/>
        <v>0</v>
      </c>
      <c r="HV73" s="145">
        <f t="shared" ca="1" si="715"/>
        <v>0</v>
      </c>
      <c r="HW73" s="145">
        <f t="shared" ca="1" si="715"/>
        <v>0</v>
      </c>
      <c r="HX73" s="145">
        <f t="shared" ca="1" si="715"/>
        <v>0</v>
      </c>
      <c r="HY73" s="145">
        <f t="shared" ca="1" si="715"/>
        <v>0</v>
      </c>
      <c r="HZ73" s="145">
        <f t="shared" ca="1" si="715"/>
        <v>0</v>
      </c>
      <c r="IA73" s="145">
        <f t="shared" ca="1" si="715"/>
        <v>0</v>
      </c>
      <c r="IB73" s="145">
        <f t="shared" ca="1" si="715"/>
        <v>0</v>
      </c>
      <c r="IC73" s="145">
        <f t="shared" ca="1" si="715"/>
        <v>0</v>
      </c>
      <c r="ID73" s="145">
        <f t="shared" ca="1" si="715"/>
        <v>0</v>
      </c>
      <c r="IE73" s="145">
        <f t="shared" ca="1" si="715"/>
        <v>0</v>
      </c>
      <c r="IF73" s="145">
        <f t="shared" ca="1" si="715"/>
        <v>0</v>
      </c>
      <c r="IG73" s="145">
        <f t="shared" ca="1" si="715"/>
        <v>0</v>
      </c>
      <c r="IH73" s="145">
        <f t="shared" ca="1" si="715"/>
        <v>0</v>
      </c>
      <c r="II73" s="145">
        <f t="shared" ca="1" si="715"/>
        <v>0</v>
      </c>
      <c r="IJ73" s="145">
        <f t="shared" ca="1" si="715"/>
        <v>0</v>
      </c>
      <c r="IK73" s="145">
        <f t="shared" ca="1" si="715"/>
        <v>0</v>
      </c>
      <c r="IL73" s="145">
        <f t="shared" ca="1" si="715"/>
        <v>0</v>
      </c>
      <c r="IM73" s="145">
        <f t="shared" ca="1" si="715"/>
        <v>0</v>
      </c>
      <c r="IN73" s="145">
        <f t="shared" ca="1" si="715"/>
        <v>0</v>
      </c>
      <c r="IO73" s="145">
        <f t="shared" ca="1" si="715"/>
        <v>0</v>
      </c>
      <c r="IP73" s="145">
        <f t="shared" ca="1" si="715"/>
        <v>0</v>
      </c>
      <c r="IQ73" s="145">
        <f t="shared" ca="1" si="715"/>
        <v>0</v>
      </c>
      <c r="IR73" s="145">
        <f t="shared" ca="1" si="715"/>
        <v>0</v>
      </c>
      <c r="IS73" s="145">
        <f t="shared" ca="1" si="715"/>
        <v>0</v>
      </c>
      <c r="IT73" s="145">
        <f t="shared" ca="1" si="715"/>
        <v>0</v>
      </c>
      <c r="IU73" s="145">
        <f t="shared" ca="1" si="715"/>
        <v>0</v>
      </c>
      <c r="IV73" s="145">
        <f t="shared" ca="1" si="715"/>
        <v>0</v>
      </c>
      <c r="IW73" s="145">
        <f t="shared" ca="1" si="715"/>
        <v>0</v>
      </c>
      <c r="IX73" s="145">
        <f t="shared" ca="1" si="715"/>
        <v>0</v>
      </c>
      <c r="IY73" s="145">
        <f t="shared" ca="1" si="715"/>
        <v>0</v>
      </c>
      <c r="IZ73" s="145">
        <f t="shared" ca="1" si="715"/>
        <v>0</v>
      </c>
      <c r="JA73" s="145">
        <f t="shared" ca="1" si="715"/>
        <v>0</v>
      </c>
      <c r="JB73" s="145">
        <f t="shared" ca="1" si="715"/>
        <v>0</v>
      </c>
      <c r="JC73" s="145">
        <f t="shared" ca="1" si="715"/>
        <v>0</v>
      </c>
      <c r="JD73" s="145">
        <f t="shared" ca="1" si="715"/>
        <v>0</v>
      </c>
      <c r="JE73" s="145">
        <f t="shared" ca="1" si="715"/>
        <v>0</v>
      </c>
      <c r="JF73" s="145">
        <f t="shared" ca="1" si="715"/>
        <v>0</v>
      </c>
      <c r="JG73" s="145">
        <f t="shared" ref="JG73:LC73" ca="1" si="716">SUM(JG70:JG72)</f>
        <v>0</v>
      </c>
      <c r="JH73" s="145">
        <f t="shared" ca="1" si="716"/>
        <v>0</v>
      </c>
      <c r="JI73" s="145">
        <f t="shared" ca="1" si="716"/>
        <v>0</v>
      </c>
      <c r="JJ73" s="145">
        <f t="shared" ca="1" si="716"/>
        <v>0</v>
      </c>
      <c r="JK73" s="145">
        <f t="shared" ca="1" si="716"/>
        <v>0</v>
      </c>
      <c r="JL73" s="145">
        <f t="shared" ca="1" si="716"/>
        <v>0</v>
      </c>
      <c r="JM73" s="145">
        <f t="shared" ca="1" si="716"/>
        <v>0</v>
      </c>
      <c r="JN73" s="145">
        <f t="shared" ca="1" si="716"/>
        <v>0</v>
      </c>
      <c r="JO73" s="145">
        <f t="shared" ca="1" si="716"/>
        <v>0</v>
      </c>
      <c r="JP73" s="145">
        <f t="shared" ca="1" si="716"/>
        <v>0</v>
      </c>
      <c r="JQ73" s="145">
        <f t="shared" ca="1" si="716"/>
        <v>0</v>
      </c>
      <c r="JR73" s="145">
        <f t="shared" ca="1" si="716"/>
        <v>0</v>
      </c>
      <c r="JS73" s="145">
        <f t="shared" ca="1" si="716"/>
        <v>0</v>
      </c>
      <c r="JT73" s="145">
        <f t="shared" ca="1" si="716"/>
        <v>0</v>
      </c>
      <c r="JU73" s="145">
        <f t="shared" ca="1" si="716"/>
        <v>0</v>
      </c>
      <c r="JV73" s="145">
        <f t="shared" ca="1" si="716"/>
        <v>0</v>
      </c>
      <c r="JW73" s="145">
        <f t="shared" ca="1" si="716"/>
        <v>0</v>
      </c>
      <c r="JX73" s="145">
        <f t="shared" ca="1" si="716"/>
        <v>0</v>
      </c>
      <c r="JY73" s="145">
        <f t="shared" ca="1" si="716"/>
        <v>0</v>
      </c>
      <c r="JZ73" s="145">
        <f t="shared" ca="1" si="716"/>
        <v>0</v>
      </c>
      <c r="KA73" s="145">
        <f t="shared" ca="1" si="716"/>
        <v>0</v>
      </c>
      <c r="KB73" s="145">
        <f t="shared" ca="1" si="716"/>
        <v>0</v>
      </c>
      <c r="KC73" s="145">
        <f t="shared" ca="1" si="716"/>
        <v>0</v>
      </c>
      <c r="KD73" s="145">
        <f t="shared" ca="1" si="716"/>
        <v>0</v>
      </c>
      <c r="KE73" s="145">
        <f t="shared" ca="1" si="716"/>
        <v>0</v>
      </c>
      <c r="KF73" s="145">
        <f t="shared" ca="1" si="716"/>
        <v>0</v>
      </c>
      <c r="KG73" s="145">
        <f t="shared" ca="1" si="716"/>
        <v>0</v>
      </c>
      <c r="KH73" s="145">
        <f t="shared" ca="1" si="716"/>
        <v>0</v>
      </c>
      <c r="KI73" s="145">
        <f t="shared" ca="1" si="716"/>
        <v>0</v>
      </c>
      <c r="KJ73" s="145">
        <f t="shared" ca="1" si="716"/>
        <v>0</v>
      </c>
      <c r="KK73" s="145">
        <f t="shared" ca="1" si="716"/>
        <v>0</v>
      </c>
      <c r="KL73" s="145">
        <f t="shared" ca="1" si="716"/>
        <v>0</v>
      </c>
      <c r="KM73" s="145">
        <f t="shared" ca="1" si="716"/>
        <v>0</v>
      </c>
      <c r="KN73" s="145">
        <f t="shared" ca="1" si="716"/>
        <v>0</v>
      </c>
      <c r="KO73" s="145">
        <f t="shared" ca="1" si="716"/>
        <v>0</v>
      </c>
      <c r="KP73" s="145">
        <f t="shared" ca="1" si="716"/>
        <v>0</v>
      </c>
      <c r="KQ73" s="145">
        <f t="shared" ca="1" si="716"/>
        <v>0</v>
      </c>
      <c r="KR73" s="145">
        <f t="shared" ca="1" si="716"/>
        <v>0</v>
      </c>
      <c r="KS73" s="145">
        <f t="shared" ca="1" si="716"/>
        <v>0</v>
      </c>
      <c r="KT73" s="145">
        <f t="shared" ca="1" si="716"/>
        <v>0</v>
      </c>
      <c r="KU73" s="145">
        <f t="shared" ca="1" si="716"/>
        <v>0</v>
      </c>
      <c r="KV73" s="145">
        <f t="shared" ca="1" si="716"/>
        <v>0</v>
      </c>
      <c r="KW73" s="145">
        <f t="shared" ca="1" si="716"/>
        <v>0</v>
      </c>
      <c r="KX73" s="145">
        <f t="shared" ca="1" si="716"/>
        <v>0</v>
      </c>
      <c r="KY73" s="145">
        <f t="shared" ca="1" si="716"/>
        <v>0</v>
      </c>
      <c r="KZ73" s="145">
        <f t="shared" ca="1" si="716"/>
        <v>0</v>
      </c>
      <c r="LA73" s="145">
        <f t="shared" ca="1" si="716"/>
        <v>0</v>
      </c>
      <c r="LB73" s="145">
        <f t="shared" ca="1" si="716"/>
        <v>0</v>
      </c>
      <c r="LC73" s="145">
        <f t="shared" ca="1" si="716"/>
        <v>0</v>
      </c>
      <c r="LD73" s="145">
        <f t="shared" ref="LD73:MG73" ca="1" si="717">SUM(LD70:LD72)</f>
        <v>0</v>
      </c>
      <c r="LE73" s="145">
        <f t="shared" ca="1" si="717"/>
        <v>0</v>
      </c>
      <c r="LF73" s="145">
        <f t="shared" ca="1" si="717"/>
        <v>0</v>
      </c>
      <c r="LG73" s="145">
        <f t="shared" ca="1" si="717"/>
        <v>0</v>
      </c>
      <c r="LH73" s="145">
        <f t="shared" ca="1" si="717"/>
        <v>0</v>
      </c>
      <c r="LI73" s="145">
        <f t="shared" ca="1" si="717"/>
        <v>0</v>
      </c>
      <c r="LJ73" s="145">
        <f t="shared" ca="1" si="717"/>
        <v>0</v>
      </c>
      <c r="LK73" s="145">
        <f t="shared" ca="1" si="717"/>
        <v>0</v>
      </c>
      <c r="LL73" s="145">
        <f t="shared" ca="1" si="717"/>
        <v>0</v>
      </c>
      <c r="LM73" s="145">
        <f t="shared" ca="1" si="717"/>
        <v>0</v>
      </c>
      <c r="LN73" s="145">
        <f t="shared" ca="1" si="717"/>
        <v>0</v>
      </c>
      <c r="LO73" s="145">
        <f t="shared" ca="1" si="717"/>
        <v>0</v>
      </c>
      <c r="LP73" s="145">
        <f t="shared" ca="1" si="717"/>
        <v>0</v>
      </c>
      <c r="LQ73" s="145">
        <f t="shared" ca="1" si="717"/>
        <v>0</v>
      </c>
      <c r="LR73" s="145">
        <f t="shared" ca="1" si="717"/>
        <v>0</v>
      </c>
      <c r="LS73" s="145">
        <f t="shared" ca="1" si="717"/>
        <v>0</v>
      </c>
      <c r="LT73" s="145">
        <f t="shared" ca="1" si="717"/>
        <v>0</v>
      </c>
      <c r="LU73" s="145">
        <f t="shared" ca="1" si="717"/>
        <v>0</v>
      </c>
      <c r="LV73" s="145">
        <f t="shared" ca="1" si="717"/>
        <v>0</v>
      </c>
      <c r="LW73" s="145">
        <f t="shared" ca="1" si="717"/>
        <v>0</v>
      </c>
      <c r="LX73" s="145">
        <f t="shared" ca="1" si="717"/>
        <v>0</v>
      </c>
      <c r="LY73" s="145">
        <f t="shared" ca="1" si="717"/>
        <v>0</v>
      </c>
      <c r="LZ73" s="145">
        <f t="shared" ca="1" si="717"/>
        <v>0</v>
      </c>
      <c r="MA73" s="145">
        <f t="shared" ca="1" si="717"/>
        <v>0</v>
      </c>
      <c r="MB73" s="145">
        <f t="shared" ca="1" si="717"/>
        <v>0</v>
      </c>
      <c r="MC73" s="145">
        <f t="shared" ca="1" si="717"/>
        <v>0</v>
      </c>
      <c r="MD73" s="145">
        <f t="shared" ca="1" si="717"/>
        <v>0</v>
      </c>
      <c r="ME73" s="145">
        <f t="shared" ca="1" si="717"/>
        <v>0</v>
      </c>
      <c r="MF73" s="145">
        <f t="shared" ca="1" si="717"/>
        <v>0</v>
      </c>
      <c r="MG73" s="145">
        <f t="shared" ca="1" si="717"/>
        <v>0</v>
      </c>
      <c r="MH73" s="145">
        <f t="shared" ref="MH73:MS73" ca="1" si="718">SUM(MH70:MH72)</f>
        <v>0</v>
      </c>
      <c r="MI73" s="145">
        <f t="shared" ca="1" si="718"/>
        <v>0</v>
      </c>
      <c r="MJ73" s="145">
        <f t="shared" ca="1" si="718"/>
        <v>0</v>
      </c>
      <c r="MK73" s="145">
        <f t="shared" ca="1" si="718"/>
        <v>0</v>
      </c>
      <c r="ML73" s="145">
        <f t="shared" ca="1" si="718"/>
        <v>0</v>
      </c>
      <c r="MM73" s="145">
        <f t="shared" ca="1" si="718"/>
        <v>0</v>
      </c>
      <c r="MN73" s="145">
        <f t="shared" ca="1" si="718"/>
        <v>0</v>
      </c>
      <c r="MO73" s="145">
        <f t="shared" ca="1" si="718"/>
        <v>0</v>
      </c>
      <c r="MP73" s="145">
        <f t="shared" ca="1" si="718"/>
        <v>0</v>
      </c>
      <c r="MQ73" s="145">
        <f t="shared" ca="1" si="718"/>
        <v>0</v>
      </c>
      <c r="MR73" s="145">
        <f t="shared" ca="1" si="718"/>
        <v>0</v>
      </c>
      <c r="MS73" s="145">
        <f t="shared" ca="1" si="718"/>
        <v>0</v>
      </c>
    </row>
    <row r="74" spans="3:357" x14ac:dyDescent="0.2">
      <c r="F74" s="185"/>
    </row>
    <row r="75" spans="3:357" x14ac:dyDescent="0.2">
      <c r="C75" s="47" t="s">
        <v>458</v>
      </c>
      <c r="D75" s="47"/>
      <c r="E75" s="47"/>
      <c r="F75" s="23" t="str">
        <f ca="1">+Scen!$F$32</f>
        <v>'000CAN$</v>
      </c>
      <c r="G75" s="63">
        <f ca="1">SUM(K75:MS75)</f>
        <v>200574.69225648977</v>
      </c>
      <c r="H75" s="144"/>
      <c r="I75" s="47"/>
      <c r="J75" s="50"/>
      <c r="K75" s="145">
        <f ca="1">K68+K73</f>
        <v>0</v>
      </c>
      <c r="L75" s="145">
        <f t="shared" ref="L75:AZ75" ca="1" si="719">L68+L73</f>
        <v>0</v>
      </c>
      <c r="M75" s="145">
        <f t="shared" ca="1" si="719"/>
        <v>0</v>
      </c>
      <c r="N75" s="145">
        <f t="shared" ca="1" si="719"/>
        <v>0</v>
      </c>
      <c r="O75" s="145">
        <f t="shared" ca="1" si="719"/>
        <v>0</v>
      </c>
      <c r="P75" s="145">
        <f t="shared" ca="1" si="719"/>
        <v>0</v>
      </c>
      <c r="Q75" s="145">
        <f t="shared" ca="1" si="719"/>
        <v>200574.69225648977</v>
      </c>
      <c r="R75" s="145">
        <f t="shared" ca="1" si="719"/>
        <v>0</v>
      </c>
      <c r="S75" s="145">
        <f t="shared" ca="1" si="719"/>
        <v>0</v>
      </c>
      <c r="T75" s="145">
        <f t="shared" ca="1" si="719"/>
        <v>0</v>
      </c>
      <c r="U75" s="145">
        <f t="shared" ca="1" si="719"/>
        <v>0</v>
      </c>
      <c r="V75" s="145">
        <f t="shared" ca="1" si="719"/>
        <v>0</v>
      </c>
      <c r="W75" s="145">
        <f t="shared" ca="1" si="719"/>
        <v>0</v>
      </c>
      <c r="X75" s="145">
        <f t="shared" ca="1" si="719"/>
        <v>0</v>
      </c>
      <c r="Y75" s="145">
        <f t="shared" ca="1" si="719"/>
        <v>0</v>
      </c>
      <c r="Z75" s="145">
        <f t="shared" ca="1" si="719"/>
        <v>0</v>
      </c>
      <c r="AA75" s="145">
        <f t="shared" ca="1" si="719"/>
        <v>0</v>
      </c>
      <c r="AB75" s="145">
        <f t="shared" ca="1" si="719"/>
        <v>0</v>
      </c>
      <c r="AC75" s="145">
        <f t="shared" ca="1" si="719"/>
        <v>0</v>
      </c>
      <c r="AD75" s="145">
        <f t="shared" ca="1" si="719"/>
        <v>0</v>
      </c>
      <c r="AE75" s="145">
        <f t="shared" ca="1" si="719"/>
        <v>0</v>
      </c>
      <c r="AF75" s="145">
        <f t="shared" ca="1" si="719"/>
        <v>0</v>
      </c>
      <c r="AG75" s="145">
        <f t="shared" ca="1" si="719"/>
        <v>0</v>
      </c>
      <c r="AH75" s="145">
        <f t="shared" ca="1" si="719"/>
        <v>0</v>
      </c>
      <c r="AI75" s="145">
        <f t="shared" ca="1" si="719"/>
        <v>0</v>
      </c>
      <c r="AJ75" s="145">
        <f t="shared" ca="1" si="719"/>
        <v>0</v>
      </c>
      <c r="AK75" s="145">
        <f t="shared" ca="1" si="719"/>
        <v>0</v>
      </c>
      <c r="AL75" s="145">
        <f t="shared" ca="1" si="719"/>
        <v>0</v>
      </c>
      <c r="AM75" s="145">
        <f t="shared" ca="1" si="719"/>
        <v>0</v>
      </c>
      <c r="AN75" s="145">
        <f t="shared" ca="1" si="719"/>
        <v>0</v>
      </c>
      <c r="AO75" s="145">
        <f t="shared" ca="1" si="719"/>
        <v>0</v>
      </c>
      <c r="AP75" s="145">
        <f t="shared" ca="1" si="719"/>
        <v>0</v>
      </c>
      <c r="AQ75" s="145">
        <f t="shared" ca="1" si="719"/>
        <v>0</v>
      </c>
      <c r="AR75" s="145">
        <f t="shared" ca="1" si="719"/>
        <v>0</v>
      </c>
      <c r="AS75" s="145">
        <f t="shared" ca="1" si="719"/>
        <v>0</v>
      </c>
      <c r="AT75" s="145">
        <f t="shared" ca="1" si="719"/>
        <v>0</v>
      </c>
      <c r="AU75" s="145">
        <f t="shared" ca="1" si="719"/>
        <v>0</v>
      </c>
      <c r="AV75" s="145">
        <f t="shared" ca="1" si="719"/>
        <v>0</v>
      </c>
      <c r="AW75" s="145">
        <f t="shared" ca="1" si="719"/>
        <v>0</v>
      </c>
      <c r="AX75" s="145">
        <f t="shared" ca="1" si="719"/>
        <v>0</v>
      </c>
      <c r="AY75" s="145">
        <f t="shared" ca="1" si="719"/>
        <v>0</v>
      </c>
      <c r="AZ75" s="145">
        <f t="shared" ca="1" si="719"/>
        <v>0</v>
      </c>
      <c r="BA75" s="145">
        <f t="shared" ref="BA75:DH75" ca="1" si="720">BA68+BA73</f>
        <v>0</v>
      </c>
      <c r="BB75" s="145">
        <f t="shared" ca="1" si="720"/>
        <v>0</v>
      </c>
      <c r="BC75" s="145">
        <f t="shared" ca="1" si="720"/>
        <v>0</v>
      </c>
      <c r="BD75" s="145">
        <f t="shared" ca="1" si="720"/>
        <v>0</v>
      </c>
      <c r="BE75" s="145">
        <f t="shared" ca="1" si="720"/>
        <v>0</v>
      </c>
      <c r="BF75" s="145">
        <f t="shared" ca="1" si="720"/>
        <v>0</v>
      </c>
      <c r="BG75" s="145">
        <f t="shared" ca="1" si="720"/>
        <v>0</v>
      </c>
      <c r="BH75" s="145">
        <f t="shared" ca="1" si="720"/>
        <v>0</v>
      </c>
      <c r="BI75" s="145">
        <f t="shared" ca="1" si="720"/>
        <v>0</v>
      </c>
      <c r="BJ75" s="145">
        <f t="shared" ca="1" si="720"/>
        <v>0</v>
      </c>
      <c r="BK75" s="145">
        <f t="shared" ca="1" si="720"/>
        <v>0</v>
      </c>
      <c r="BL75" s="145">
        <f t="shared" ca="1" si="720"/>
        <v>0</v>
      </c>
      <c r="BM75" s="145">
        <f t="shared" ca="1" si="720"/>
        <v>0</v>
      </c>
      <c r="BN75" s="145">
        <f t="shared" ca="1" si="720"/>
        <v>0</v>
      </c>
      <c r="BO75" s="145">
        <f t="shared" ca="1" si="720"/>
        <v>0</v>
      </c>
      <c r="BP75" s="145">
        <f t="shared" ca="1" si="720"/>
        <v>0</v>
      </c>
      <c r="BQ75" s="145">
        <f t="shared" ca="1" si="720"/>
        <v>0</v>
      </c>
      <c r="BR75" s="145">
        <f t="shared" ca="1" si="720"/>
        <v>0</v>
      </c>
      <c r="BS75" s="145">
        <f t="shared" ca="1" si="720"/>
        <v>0</v>
      </c>
      <c r="BT75" s="145">
        <f t="shared" ca="1" si="720"/>
        <v>0</v>
      </c>
      <c r="BU75" s="145">
        <f t="shared" ca="1" si="720"/>
        <v>0</v>
      </c>
      <c r="BV75" s="145">
        <f t="shared" ca="1" si="720"/>
        <v>0</v>
      </c>
      <c r="BW75" s="145">
        <f t="shared" ca="1" si="720"/>
        <v>0</v>
      </c>
      <c r="BX75" s="145">
        <f t="shared" ca="1" si="720"/>
        <v>0</v>
      </c>
      <c r="BY75" s="145">
        <f t="shared" ca="1" si="720"/>
        <v>0</v>
      </c>
      <c r="BZ75" s="145">
        <f t="shared" ca="1" si="720"/>
        <v>0</v>
      </c>
      <c r="CA75" s="145">
        <f t="shared" ca="1" si="720"/>
        <v>0</v>
      </c>
      <c r="CB75" s="145">
        <f t="shared" ca="1" si="720"/>
        <v>0</v>
      </c>
      <c r="CC75" s="145">
        <f t="shared" ca="1" si="720"/>
        <v>0</v>
      </c>
      <c r="CD75" s="145">
        <f t="shared" ca="1" si="720"/>
        <v>0</v>
      </c>
      <c r="CE75" s="145">
        <f t="shared" ca="1" si="720"/>
        <v>0</v>
      </c>
      <c r="CF75" s="145">
        <f t="shared" ca="1" si="720"/>
        <v>0</v>
      </c>
      <c r="CG75" s="145">
        <f t="shared" ca="1" si="720"/>
        <v>0</v>
      </c>
      <c r="CH75" s="145">
        <f t="shared" ca="1" si="720"/>
        <v>0</v>
      </c>
      <c r="CI75" s="145">
        <f t="shared" ca="1" si="720"/>
        <v>0</v>
      </c>
      <c r="CJ75" s="145">
        <f t="shared" ca="1" si="720"/>
        <v>0</v>
      </c>
      <c r="CK75" s="145">
        <f t="shared" ca="1" si="720"/>
        <v>0</v>
      </c>
      <c r="CL75" s="145">
        <f t="shared" ca="1" si="720"/>
        <v>0</v>
      </c>
      <c r="CM75" s="145">
        <f t="shared" ca="1" si="720"/>
        <v>0</v>
      </c>
      <c r="CN75" s="145">
        <f t="shared" ca="1" si="720"/>
        <v>0</v>
      </c>
      <c r="CO75" s="145">
        <f t="shared" ca="1" si="720"/>
        <v>0</v>
      </c>
      <c r="CP75" s="145">
        <f t="shared" ca="1" si="720"/>
        <v>0</v>
      </c>
      <c r="CQ75" s="145">
        <f t="shared" ca="1" si="720"/>
        <v>0</v>
      </c>
      <c r="CR75" s="145">
        <f t="shared" ca="1" si="720"/>
        <v>0</v>
      </c>
      <c r="CS75" s="145">
        <f t="shared" ca="1" si="720"/>
        <v>0</v>
      </c>
      <c r="CT75" s="145">
        <f t="shared" ca="1" si="720"/>
        <v>0</v>
      </c>
      <c r="CU75" s="145">
        <f t="shared" ca="1" si="720"/>
        <v>0</v>
      </c>
      <c r="CV75" s="145">
        <f t="shared" ca="1" si="720"/>
        <v>0</v>
      </c>
      <c r="CW75" s="145">
        <f t="shared" ca="1" si="720"/>
        <v>0</v>
      </c>
      <c r="CX75" s="145">
        <f t="shared" ca="1" si="720"/>
        <v>0</v>
      </c>
      <c r="CY75" s="145">
        <f t="shared" ca="1" si="720"/>
        <v>0</v>
      </c>
      <c r="CZ75" s="145">
        <f t="shared" ca="1" si="720"/>
        <v>0</v>
      </c>
      <c r="DA75" s="145">
        <f t="shared" ca="1" si="720"/>
        <v>0</v>
      </c>
      <c r="DB75" s="145">
        <f t="shared" ca="1" si="720"/>
        <v>0</v>
      </c>
      <c r="DC75" s="145">
        <f t="shared" ca="1" si="720"/>
        <v>0</v>
      </c>
      <c r="DD75" s="145">
        <f t="shared" ca="1" si="720"/>
        <v>0</v>
      </c>
      <c r="DE75" s="145">
        <f t="shared" ca="1" si="720"/>
        <v>0</v>
      </c>
      <c r="DF75" s="145">
        <f t="shared" ca="1" si="720"/>
        <v>0</v>
      </c>
      <c r="DG75" s="145">
        <f t="shared" ca="1" si="720"/>
        <v>0</v>
      </c>
      <c r="DH75" s="145">
        <f t="shared" ca="1" si="720"/>
        <v>0</v>
      </c>
      <c r="DI75" s="145">
        <f t="shared" ref="DI75:ED75" ca="1" si="721">DI68+DI73</f>
        <v>0</v>
      </c>
      <c r="DJ75" s="145">
        <f t="shared" ca="1" si="721"/>
        <v>0</v>
      </c>
      <c r="DK75" s="145">
        <f t="shared" ca="1" si="721"/>
        <v>0</v>
      </c>
      <c r="DL75" s="145">
        <f t="shared" ca="1" si="721"/>
        <v>0</v>
      </c>
      <c r="DM75" s="145">
        <f t="shared" ca="1" si="721"/>
        <v>0</v>
      </c>
      <c r="DN75" s="145">
        <f t="shared" ca="1" si="721"/>
        <v>0</v>
      </c>
      <c r="DO75" s="145">
        <f t="shared" ca="1" si="721"/>
        <v>0</v>
      </c>
      <c r="DP75" s="145">
        <f t="shared" ca="1" si="721"/>
        <v>0</v>
      </c>
      <c r="DQ75" s="145">
        <f t="shared" ca="1" si="721"/>
        <v>0</v>
      </c>
      <c r="DR75" s="145">
        <f t="shared" ca="1" si="721"/>
        <v>0</v>
      </c>
      <c r="DS75" s="145">
        <f t="shared" ca="1" si="721"/>
        <v>0</v>
      </c>
      <c r="DT75" s="145">
        <f t="shared" ca="1" si="721"/>
        <v>0</v>
      </c>
      <c r="DU75" s="145">
        <f t="shared" ca="1" si="721"/>
        <v>0</v>
      </c>
      <c r="DV75" s="145">
        <f t="shared" ca="1" si="721"/>
        <v>0</v>
      </c>
      <c r="DW75" s="145">
        <f t="shared" ca="1" si="721"/>
        <v>0</v>
      </c>
      <c r="DX75" s="145">
        <f t="shared" ca="1" si="721"/>
        <v>0</v>
      </c>
      <c r="DY75" s="145">
        <f t="shared" ca="1" si="721"/>
        <v>0</v>
      </c>
      <c r="DZ75" s="145">
        <f t="shared" ca="1" si="721"/>
        <v>0</v>
      </c>
      <c r="EA75" s="145">
        <f t="shared" ca="1" si="721"/>
        <v>0</v>
      </c>
      <c r="EB75" s="145">
        <f t="shared" ca="1" si="721"/>
        <v>0</v>
      </c>
      <c r="EC75" s="145">
        <f t="shared" ca="1" si="721"/>
        <v>0</v>
      </c>
      <c r="ED75" s="145">
        <f t="shared" ca="1" si="721"/>
        <v>0</v>
      </c>
      <c r="EE75" s="145">
        <f t="shared" ref="EE75:GP75" ca="1" si="722">EE68+EE73</f>
        <v>0</v>
      </c>
      <c r="EF75" s="145">
        <f t="shared" ca="1" si="722"/>
        <v>0</v>
      </c>
      <c r="EG75" s="145">
        <f t="shared" ca="1" si="722"/>
        <v>0</v>
      </c>
      <c r="EH75" s="145">
        <f t="shared" ca="1" si="722"/>
        <v>0</v>
      </c>
      <c r="EI75" s="145">
        <f t="shared" ca="1" si="722"/>
        <v>0</v>
      </c>
      <c r="EJ75" s="145">
        <f t="shared" ca="1" si="722"/>
        <v>0</v>
      </c>
      <c r="EK75" s="145">
        <f t="shared" ca="1" si="722"/>
        <v>0</v>
      </c>
      <c r="EL75" s="145">
        <f t="shared" ca="1" si="722"/>
        <v>0</v>
      </c>
      <c r="EM75" s="145">
        <f t="shared" ca="1" si="722"/>
        <v>0</v>
      </c>
      <c r="EN75" s="145">
        <f t="shared" ca="1" si="722"/>
        <v>0</v>
      </c>
      <c r="EO75" s="145">
        <f t="shared" ca="1" si="722"/>
        <v>0</v>
      </c>
      <c r="EP75" s="145">
        <f t="shared" ca="1" si="722"/>
        <v>0</v>
      </c>
      <c r="EQ75" s="145">
        <f t="shared" ca="1" si="722"/>
        <v>0</v>
      </c>
      <c r="ER75" s="145">
        <f t="shared" ca="1" si="722"/>
        <v>0</v>
      </c>
      <c r="ES75" s="145">
        <f t="shared" ca="1" si="722"/>
        <v>0</v>
      </c>
      <c r="ET75" s="145">
        <f t="shared" ca="1" si="722"/>
        <v>0</v>
      </c>
      <c r="EU75" s="145">
        <f t="shared" ca="1" si="722"/>
        <v>0</v>
      </c>
      <c r="EV75" s="145">
        <f t="shared" ca="1" si="722"/>
        <v>0</v>
      </c>
      <c r="EW75" s="145">
        <f t="shared" ca="1" si="722"/>
        <v>0</v>
      </c>
      <c r="EX75" s="145">
        <f t="shared" ca="1" si="722"/>
        <v>0</v>
      </c>
      <c r="EY75" s="145">
        <f t="shared" ca="1" si="722"/>
        <v>0</v>
      </c>
      <c r="EZ75" s="145">
        <f t="shared" ca="1" si="722"/>
        <v>0</v>
      </c>
      <c r="FA75" s="145">
        <f t="shared" ca="1" si="722"/>
        <v>0</v>
      </c>
      <c r="FB75" s="145">
        <f t="shared" ca="1" si="722"/>
        <v>0</v>
      </c>
      <c r="FC75" s="145">
        <f t="shared" ca="1" si="722"/>
        <v>0</v>
      </c>
      <c r="FD75" s="145">
        <f t="shared" ca="1" si="722"/>
        <v>0</v>
      </c>
      <c r="FE75" s="145">
        <f t="shared" ca="1" si="722"/>
        <v>0</v>
      </c>
      <c r="FF75" s="145">
        <f t="shared" ca="1" si="722"/>
        <v>0</v>
      </c>
      <c r="FG75" s="145">
        <f t="shared" ca="1" si="722"/>
        <v>0</v>
      </c>
      <c r="FH75" s="145">
        <f t="shared" ca="1" si="722"/>
        <v>0</v>
      </c>
      <c r="FI75" s="145">
        <f t="shared" ca="1" si="722"/>
        <v>0</v>
      </c>
      <c r="FJ75" s="145">
        <f t="shared" ca="1" si="722"/>
        <v>0</v>
      </c>
      <c r="FK75" s="145">
        <f t="shared" ca="1" si="722"/>
        <v>0</v>
      </c>
      <c r="FL75" s="145">
        <f t="shared" ca="1" si="722"/>
        <v>0</v>
      </c>
      <c r="FM75" s="145">
        <f t="shared" ca="1" si="722"/>
        <v>0</v>
      </c>
      <c r="FN75" s="145">
        <f t="shared" ca="1" si="722"/>
        <v>0</v>
      </c>
      <c r="FO75" s="145">
        <f t="shared" ca="1" si="722"/>
        <v>0</v>
      </c>
      <c r="FP75" s="145">
        <f t="shared" ca="1" si="722"/>
        <v>0</v>
      </c>
      <c r="FQ75" s="145">
        <f t="shared" ca="1" si="722"/>
        <v>0</v>
      </c>
      <c r="FR75" s="145">
        <f t="shared" ca="1" si="722"/>
        <v>0</v>
      </c>
      <c r="FS75" s="145">
        <f t="shared" ca="1" si="722"/>
        <v>0</v>
      </c>
      <c r="FT75" s="145">
        <f t="shared" ca="1" si="722"/>
        <v>0</v>
      </c>
      <c r="FU75" s="145">
        <f t="shared" ca="1" si="722"/>
        <v>0</v>
      </c>
      <c r="FV75" s="145">
        <f t="shared" ca="1" si="722"/>
        <v>0</v>
      </c>
      <c r="FW75" s="145">
        <f t="shared" ca="1" si="722"/>
        <v>0</v>
      </c>
      <c r="FX75" s="145">
        <f t="shared" ca="1" si="722"/>
        <v>0</v>
      </c>
      <c r="FY75" s="145">
        <f t="shared" ca="1" si="722"/>
        <v>0</v>
      </c>
      <c r="FZ75" s="145">
        <f t="shared" ca="1" si="722"/>
        <v>0</v>
      </c>
      <c r="GA75" s="145">
        <f t="shared" ca="1" si="722"/>
        <v>0</v>
      </c>
      <c r="GB75" s="145">
        <f t="shared" ca="1" si="722"/>
        <v>0</v>
      </c>
      <c r="GC75" s="145">
        <f t="shared" ca="1" si="722"/>
        <v>0</v>
      </c>
      <c r="GD75" s="145">
        <f t="shared" ca="1" si="722"/>
        <v>0</v>
      </c>
      <c r="GE75" s="145">
        <f t="shared" ca="1" si="722"/>
        <v>0</v>
      </c>
      <c r="GF75" s="145">
        <f t="shared" ca="1" si="722"/>
        <v>0</v>
      </c>
      <c r="GG75" s="145">
        <f t="shared" ca="1" si="722"/>
        <v>0</v>
      </c>
      <c r="GH75" s="145">
        <f t="shared" ca="1" si="722"/>
        <v>0</v>
      </c>
      <c r="GI75" s="145">
        <f t="shared" ca="1" si="722"/>
        <v>0</v>
      </c>
      <c r="GJ75" s="145">
        <f t="shared" ca="1" si="722"/>
        <v>0</v>
      </c>
      <c r="GK75" s="145">
        <f t="shared" ca="1" si="722"/>
        <v>0</v>
      </c>
      <c r="GL75" s="145">
        <f t="shared" ca="1" si="722"/>
        <v>0</v>
      </c>
      <c r="GM75" s="145">
        <f t="shared" ca="1" si="722"/>
        <v>0</v>
      </c>
      <c r="GN75" s="145">
        <f t="shared" ca="1" si="722"/>
        <v>0</v>
      </c>
      <c r="GO75" s="145">
        <f t="shared" ca="1" si="722"/>
        <v>0</v>
      </c>
      <c r="GP75" s="145">
        <f t="shared" ca="1" si="722"/>
        <v>0</v>
      </c>
      <c r="GQ75" s="145">
        <f t="shared" ref="GQ75:GT75" ca="1" si="723">GQ68+GQ73</f>
        <v>0</v>
      </c>
      <c r="GR75" s="145">
        <f t="shared" ca="1" si="723"/>
        <v>0</v>
      </c>
      <c r="GS75" s="145">
        <f t="shared" ca="1" si="723"/>
        <v>0</v>
      </c>
      <c r="GT75" s="145">
        <f t="shared" ca="1" si="723"/>
        <v>0</v>
      </c>
      <c r="GU75" s="145">
        <f t="shared" ref="GU75:JF75" ca="1" si="724">GU68+GU73</f>
        <v>0</v>
      </c>
      <c r="GV75" s="145">
        <f t="shared" ca="1" si="724"/>
        <v>0</v>
      </c>
      <c r="GW75" s="145">
        <f t="shared" ca="1" si="724"/>
        <v>0</v>
      </c>
      <c r="GX75" s="145">
        <f t="shared" ca="1" si="724"/>
        <v>0</v>
      </c>
      <c r="GY75" s="145">
        <f t="shared" ca="1" si="724"/>
        <v>0</v>
      </c>
      <c r="GZ75" s="145">
        <f t="shared" ca="1" si="724"/>
        <v>0</v>
      </c>
      <c r="HA75" s="145">
        <f t="shared" ca="1" si="724"/>
        <v>0</v>
      </c>
      <c r="HB75" s="145">
        <f t="shared" ca="1" si="724"/>
        <v>0</v>
      </c>
      <c r="HC75" s="145">
        <f t="shared" ca="1" si="724"/>
        <v>0</v>
      </c>
      <c r="HD75" s="145">
        <f t="shared" ca="1" si="724"/>
        <v>0</v>
      </c>
      <c r="HE75" s="145">
        <f t="shared" ca="1" si="724"/>
        <v>0</v>
      </c>
      <c r="HF75" s="145">
        <f t="shared" ca="1" si="724"/>
        <v>0</v>
      </c>
      <c r="HG75" s="145">
        <f t="shared" ca="1" si="724"/>
        <v>0</v>
      </c>
      <c r="HH75" s="145">
        <f t="shared" ca="1" si="724"/>
        <v>0</v>
      </c>
      <c r="HI75" s="145">
        <f t="shared" ca="1" si="724"/>
        <v>0</v>
      </c>
      <c r="HJ75" s="145">
        <f t="shared" ca="1" si="724"/>
        <v>0</v>
      </c>
      <c r="HK75" s="145">
        <f t="shared" ca="1" si="724"/>
        <v>0</v>
      </c>
      <c r="HL75" s="145">
        <f t="shared" ca="1" si="724"/>
        <v>0</v>
      </c>
      <c r="HM75" s="145">
        <f t="shared" ca="1" si="724"/>
        <v>0</v>
      </c>
      <c r="HN75" s="145">
        <f t="shared" ca="1" si="724"/>
        <v>0</v>
      </c>
      <c r="HO75" s="145">
        <f t="shared" ca="1" si="724"/>
        <v>0</v>
      </c>
      <c r="HP75" s="145">
        <f t="shared" ca="1" si="724"/>
        <v>0</v>
      </c>
      <c r="HQ75" s="145">
        <f t="shared" ca="1" si="724"/>
        <v>0</v>
      </c>
      <c r="HR75" s="145">
        <f t="shared" ca="1" si="724"/>
        <v>0</v>
      </c>
      <c r="HS75" s="145">
        <f t="shared" ca="1" si="724"/>
        <v>0</v>
      </c>
      <c r="HT75" s="145">
        <f t="shared" ca="1" si="724"/>
        <v>0</v>
      </c>
      <c r="HU75" s="145">
        <f t="shared" ca="1" si="724"/>
        <v>0</v>
      </c>
      <c r="HV75" s="145">
        <f t="shared" ca="1" si="724"/>
        <v>0</v>
      </c>
      <c r="HW75" s="145">
        <f t="shared" ca="1" si="724"/>
        <v>0</v>
      </c>
      <c r="HX75" s="145">
        <f t="shared" ca="1" si="724"/>
        <v>0</v>
      </c>
      <c r="HY75" s="145">
        <f t="shared" ca="1" si="724"/>
        <v>0</v>
      </c>
      <c r="HZ75" s="145">
        <f t="shared" ca="1" si="724"/>
        <v>0</v>
      </c>
      <c r="IA75" s="145">
        <f t="shared" ca="1" si="724"/>
        <v>0</v>
      </c>
      <c r="IB75" s="145">
        <f t="shared" ca="1" si="724"/>
        <v>0</v>
      </c>
      <c r="IC75" s="145">
        <f t="shared" ca="1" si="724"/>
        <v>0</v>
      </c>
      <c r="ID75" s="145">
        <f t="shared" ca="1" si="724"/>
        <v>0</v>
      </c>
      <c r="IE75" s="145">
        <f t="shared" ca="1" si="724"/>
        <v>0</v>
      </c>
      <c r="IF75" s="145">
        <f t="shared" ca="1" si="724"/>
        <v>0</v>
      </c>
      <c r="IG75" s="145">
        <f t="shared" ca="1" si="724"/>
        <v>0</v>
      </c>
      <c r="IH75" s="145">
        <f t="shared" ca="1" si="724"/>
        <v>0</v>
      </c>
      <c r="II75" s="145">
        <f t="shared" ca="1" si="724"/>
        <v>0</v>
      </c>
      <c r="IJ75" s="145">
        <f t="shared" ca="1" si="724"/>
        <v>0</v>
      </c>
      <c r="IK75" s="145">
        <f t="shared" ca="1" si="724"/>
        <v>0</v>
      </c>
      <c r="IL75" s="145">
        <f t="shared" ca="1" si="724"/>
        <v>0</v>
      </c>
      <c r="IM75" s="145">
        <f t="shared" ca="1" si="724"/>
        <v>0</v>
      </c>
      <c r="IN75" s="145">
        <f t="shared" ca="1" si="724"/>
        <v>0</v>
      </c>
      <c r="IO75" s="145">
        <f t="shared" ca="1" si="724"/>
        <v>0</v>
      </c>
      <c r="IP75" s="145">
        <f t="shared" ca="1" si="724"/>
        <v>0</v>
      </c>
      <c r="IQ75" s="145">
        <f t="shared" ca="1" si="724"/>
        <v>0</v>
      </c>
      <c r="IR75" s="145">
        <f t="shared" ca="1" si="724"/>
        <v>0</v>
      </c>
      <c r="IS75" s="145">
        <f t="shared" ca="1" si="724"/>
        <v>0</v>
      </c>
      <c r="IT75" s="145">
        <f t="shared" ca="1" si="724"/>
        <v>0</v>
      </c>
      <c r="IU75" s="145">
        <f t="shared" ca="1" si="724"/>
        <v>0</v>
      </c>
      <c r="IV75" s="145">
        <f t="shared" ca="1" si="724"/>
        <v>0</v>
      </c>
      <c r="IW75" s="145">
        <f t="shared" ca="1" si="724"/>
        <v>0</v>
      </c>
      <c r="IX75" s="145">
        <f t="shared" ca="1" si="724"/>
        <v>0</v>
      </c>
      <c r="IY75" s="145">
        <f t="shared" ca="1" si="724"/>
        <v>0</v>
      </c>
      <c r="IZ75" s="145">
        <f t="shared" ca="1" si="724"/>
        <v>0</v>
      </c>
      <c r="JA75" s="145">
        <f t="shared" ca="1" si="724"/>
        <v>0</v>
      </c>
      <c r="JB75" s="145">
        <f t="shared" ca="1" si="724"/>
        <v>0</v>
      </c>
      <c r="JC75" s="145">
        <f t="shared" ca="1" si="724"/>
        <v>0</v>
      </c>
      <c r="JD75" s="145">
        <f t="shared" ca="1" si="724"/>
        <v>0</v>
      </c>
      <c r="JE75" s="145">
        <f t="shared" ca="1" si="724"/>
        <v>0</v>
      </c>
      <c r="JF75" s="145">
        <f t="shared" ca="1" si="724"/>
        <v>0</v>
      </c>
      <c r="JG75" s="145">
        <f t="shared" ref="JG75:LC75" ca="1" si="725">JG68+JG73</f>
        <v>0</v>
      </c>
      <c r="JH75" s="145">
        <f t="shared" ca="1" si="725"/>
        <v>0</v>
      </c>
      <c r="JI75" s="145">
        <f t="shared" ca="1" si="725"/>
        <v>0</v>
      </c>
      <c r="JJ75" s="145">
        <f t="shared" ca="1" si="725"/>
        <v>0</v>
      </c>
      <c r="JK75" s="145">
        <f t="shared" ca="1" si="725"/>
        <v>0</v>
      </c>
      <c r="JL75" s="145">
        <f t="shared" ca="1" si="725"/>
        <v>0</v>
      </c>
      <c r="JM75" s="145">
        <f t="shared" ca="1" si="725"/>
        <v>0</v>
      </c>
      <c r="JN75" s="145">
        <f t="shared" ca="1" si="725"/>
        <v>0</v>
      </c>
      <c r="JO75" s="145">
        <f t="shared" ca="1" si="725"/>
        <v>0</v>
      </c>
      <c r="JP75" s="145">
        <f t="shared" ca="1" si="725"/>
        <v>0</v>
      </c>
      <c r="JQ75" s="145">
        <f t="shared" ca="1" si="725"/>
        <v>0</v>
      </c>
      <c r="JR75" s="145">
        <f t="shared" ca="1" si="725"/>
        <v>0</v>
      </c>
      <c r="JS75" s="145">
        <f t="shared" ca="1" si="725"/>
        <v>0</v>
      </c>
      <c r="JT75" s="145">
        <f t="shared" ca="1" si="725"/>
        <v>0</v>
      </c>
      <c r="JU75" s="145">
        <f t="shared" ca="1" si="725"/>
        <v>0</v>
      </c>
      <c r="JV75" s="145">
        <f t="shared" ca="1" si="725"/>
        <v>0</v>
      </c>
      <c r="JW75" s="145">
        <f t="shared" ca="1" si="725"/>
        <v>0</v>
      </c>
      <c r="JX75" s="145">
        <f t="shared" ca="1" si="725"/>
        <v>0</v>
      </c>
      <c r="JY75" s="145">
        <f t="shared" ca="1" si="725"/>
        <v>0</v>
      </c>
      <c r="JZ75" s="145">
        <f t="shared" ca="1" si="725"/>
        <v>0</v>
      </c>
      <c r="KA75" s="145">
        <f t="shared" ca="1" si="725"/>
        <v>0</v>
      </c>
      <c r="KB75" s="145">
        <f t="shared" ca="1" si="725"/>
        <v>0</v>
      </c>
      <c r="KC75" s="145">
        <f t="shared" ca="1" si="725"/>
        <v>0</v>
      </c>
      <c r="KD75" s="145">
        <f t="shared" ca="1" si="725"/>
        <v>0</v>
      </c>
      <c r="KE75" s="145">
        <f t="shared" ca="1" si="725"/>
        <v>0</v>
      </c>
      <c r="KF75" s="145">
        <f t="shared" ca="1" si="725"/>
        <v>0</v>
      </c>
      <c r="KG75" s="145">
        <f t="shared" ca="1" si="725"/>
        <v>0</v>
      </c>
      <c r="KH75" s="145">
        <f t="shared" ca="1" si="725"/>
        <v>0</v>
      </c>
      <c r="KI75" s="145">
        <f t="shared" ca="1" si="725"/>
        <v>0</v>
      </c>
      <c r="KJ75" s="145">
        <f t="shared" ca="1" si="725"/>
        <v>0</v>
      </c>
      <c r="KK75" s="145">
        <f t="shared" ca="1" si="725"/>
        <v>0</v>
      </c>
      <c r="KL75" s="145">
        <f t="shared" ca="1" si="725"/>
        <v>0</v>
      </c>
      <c r="KM75" s="145">
        <f t="shared" ca="1" si="725"/>
        <v>0</v>
      </c>
      <c r="KN75" s="145">
        <f t="shared" ca="1" si="725"/>
        <v>0</v>
      </c>
      <c r="KO75" s="145">
        <f t="shared" ca="1" si="725"/>
        <v>0</v>
      </c>
      <c r="KP75" s="145">
        <f t="shared" ca="1" si="725"/>
        <v>0</v>
      </c>
      <c r="KQ75" s="145">
        <f t="shared" ca="1" si="725"/>
        <v>0</v>
      </c>
      <c r="KR75" s="145">
        <f t="shared" ca="1" si="725"/>
        <v>0</v>
      </c>
      <c r="KS75" s="145">
        <f t="shared" ca="1" si="725"/>
        <v>0</v>
      </c>
      <c r="KT75" s="145">
        <f t="shared" ca="1" si="725"/>
        <v>0</v>
      </c>
      <c r="KU75" s="145">
        <f t="shared" ca="1" si="725"/>
        <v>0</v>
      </c>
      <c r="KV75" s="145">
        <f t="shared" ca="1" si="725"/>
        <v>0</v>
      </c>
      <c r="KW75" s="145">
        <f t="shared" ca="1" si="725"/>
        <v>0</v>
      </c>
      <c r="KX75" s="145">
        <f t="shared" ca="1" si="725"/>
        <v>0</v>
      </c>
      <c r="KY75" s="145">
        <f t="shared" ca="1" si="725"/>
        <v>0</v>
      </c>
      <c r="KZ75" s="145">
        <f t="shared" ca="1" si="725"/>
        <v>0</v>
      </c>
      <c r="LA75" s="145">
        <f t="shared" ca="1" si="725"/>
        <v>0</v>
      </c>
      <c r="LB75" s="145">
        <f t="shared" ca="1" si="725"/>
        <v>0</v>
      </c>
      <c r="LC75" s="145">
        <f t="shared" ca="1" si="725"/>
        <v>0</v>
      </c>
      <c r="LD75" s="145">
        <f t="shared" ref="LD75:MG75" ca="1" si="726">LD68+LD73</f>
        <v>0</v>
      </c>
      <c r="LE75" s="145">
        <f t="shared" ca="1" si="726"/>
        <v>0</v>
      </c>
      <c r="LF75" s="145">
        <f t="shared" ca="1" si="726"/>
        <v>0</v>
      </c>
      <c r="LG75" s="145">
        <f t="shared" ca="1" si="726"/>
        <v>0</v>
      </c>
      <c r="LH75" s="145">
        <f t="shared" ca="1" si="726"/>
        <v>0</v>
      </c>
      <c r="LI75" s="145">
        <f t="shared" ca="1" si="726"/>
        <v>0</v>
      </c>
      <c r="LJ75" s="145">
        <f t="shared" ca="1" si="726"/>
        <v>0</v>
      </c>
      <c r="LK75" s="145">
        <f t="shared" ca="1" si="726"/>
        <v>0</v>
      </c>
      <c r="LL75" s="145">
        <f t="shared" ca="1" si="726"/>
        <v>0</v>
      </c>
      <c r="LM75" s="145">
        <f t="shared" ca="1" si="726"/>
        <v>0</v>
      </c>
      <c r="LN75" s="145">
        <f t="shared" ca="1" si="726"/>
        <v>0</v>
      </c>
      <c r="LO75" s="145">
        <f t="shared" ca="1" si="726"/>
        <v>0</v>
      </c>
      <c r="LP75" s="145">
        <f t="shared" ca="1" si="726"/>
        <v>0</v>
      </c>
      <c r="LQ75" s="145">
        <f t="shared" ca="1" si="726"/>
        <v>0</v>
      </c>
      <c r="LR75" s="145">
        <f t="shared" ca="1" si="726"/>
        <v>0</v>
      </c>
      <c r="LS75" s="145">
        <f t="shared" ca="1" si="726"/>
        <v>0</v>
      </c>
      <c r="LT75" s="145">
        <f t="shared" ca="1" si="726"/>
        <v>0</v>
      </c>
      <c r="LU75" s="145">
        <f t="shared" ca="1" si="726"/>
        <v>0</v>
      </c>
      <c r="LV75" s="145">
        <f t="shared" ca="1" si="726"/>
        <v>0</v>
      </c>
      <c r="LW75" s="145">
        <f t="shared" ca="1" si="726"/>
        <v>0</v>
      </c>
      <c r="LX75" s="145">
        <f t="shared" ca="1" si="726"/>
        <v>0</v>
      </c>
      <c r="LY75" s="145">
        <f t="shared" ca="1" si="726"/>
        <v>0</v>
      </c>
      <c r="LZ75" s="145">
        <f t="shared" ca="1" si="726"/>
        <v>0</v>
      </c>
      <c r="MA75" s="145">
        <f t="shared" ca="1" si="726"/>
        <v>0</v>
      </c>
      <c r="MB75" s="145">
        <f t="shared" ca="1" si="726"/>
        <v>0</v>
      </c>
      <c r="MC75" s="145">
        <f t="shared" ca="1" si="726"/>
        <v>0</v>
      </c>
      <c r="MD75" s="145">
        <f t="shared" ca="1" si="726"/>
        <v>0</v>
      </c>
      <c r="ME75" s="145">
        <f t="shared" ca="1" si="726"/>
        <v>0</v>
      </c>
      <c r="MF75" s="145">
        <f t="shared" ca="1" si="726"/>
        <v>0</v>
      </c>
      <c r="MG75" s="145">
        <f t="shared" ca="1" si="726"/>
        <v>0</v>
      </c>
      <c r="MH75" s="145">
        <f t="shared" ref="MH75:MS75" ca="1" si="727">MH68+MH73</f>
        <v>0</v>
      </c>
      <c r="MI75" s="145">
        <f t="shared" ca="1" si="727"/>
        <v>0</v>
      </c>
      <c r="MJ75" s="145">
        <f t="shared" ca="1" si="727"/>
        <v>0</v>
      </c>
      <c r="MK75" s="145">
        <f t="shared" ca="1" si="727"/>
        <v>0</v>
      </c>
      <c r="ML75" s="145">
        <f t="shared" ca="1" si="727"/>
        <v>0</v>
      </c>
      <c r="MM75" s="145">
        <f t="shared" ca="1" si="727"/>
        <v>0</v>
      </c>
      <c r="MN75" s="145">
        <f t="shared" ca="1" si="727"/>
        <v>0</v>
      </c>
      <c r="MO75" s="145">
        <f t="shared" ca="1" si="727"/>
        <v>0</v>
      </c>
      <c r="MP75" s="145">
        <f t="shared" ca="1" si="727"/>
        <v>0</v>
      </c>
      <c r="MQ75" s="145">
        <f t="shared" ca="1" si="727"/>
        <v>0</v>
      </c>
      <c r="MR75" s="145">
        <f t="shared" ca="1" si="727"/>
        <v>0</v>
      </c>
      <c r="MS75" s="145">
        <f t="shared" ca="1" si="727"/>
        <v>0</v>
      </c>
    </row>
    <row r="76" spans="3:357" x14ac:dyDescent="0.2">
      <c r="F76" s="23"/>
      <c r="G76" s="23" t="s">
        <v>167</v>
      </c>
    </row>
    <row r="77" spans="3:357" x14ac:dyDescent="0.2">
      <c r="C77" s="1" t="s">
        <v>459</v>
      </c>
      <c r="E77" s="1"/>
      <c r="F77" s="23" t="str">
        <f ca="1">+Scen!$F$32</f>
        <v>'000CAN$</v>
      </c>
      <c r="G77" s="151">
        <f ca="1">G75</f>
        <v>200574.69225648977</v>
      </c>
      <c r="K77" s="33"/>
      <c r="L77" s="33"/>
    </row>
    <row r="78" spans="3:357" ht="3" customHeight="1" x14ac:dyDescent="0.2">
      <c r="F78" s="21"/>
      <c r="G78" s="4"/>
      <c r="K78" s="33"/>
      <c r="L78" s="33"/>
    </row>
    <row r="79" spans="3:357" x14ac:dyDescent="0.2">
      <c r="C79" s="1" t="s">
        <v>20</v>
      </c>
      <c r="E79" s="1"/>
      <c r="F79" s="23" t="s">
        <v>21</v>
      </c>
      <c r="G79" s="151">
        <f ca="1">G77/E$36</f>
        <v>136445.36888196584</v>
      </c>
      <c r="K79" s="33"/>
      <c r="L79" s="33"/>
    </row>
    <row r="80" spans="3:357" x14ac:dyDescent="0.2">
      <c r="F80" s="23"/>
    </row>
    <row r="81" spans="1:357" x14ac:dyDescent="0.2">
      <c r="C81" s="1" t="s">
        <v>460</v>
      </c>
      <c r="E81" s="1"/>
      <c r="F81" s="23" t="str">
        <f ca="1">+Scen!$F$32</f>
        <v>'000CAN$</v>
      </c>
      <c r="G81" s="152">
        <f ca="1">G77*E$35</f>
        <v>25071.836532061221</v>
      </c>
    </row>
    <row r="82" spans="1:357" ht="3" customHeight="1" x14ac:dyDescent="0.2">
      <c r="F82" s="21"/>
      <c r="G82" s="4"/>
    </row>
    <row r="83" spans="1:357" x14ac:dyDescent="0.2">
      <c r="C83" s="1" t="s">
        <v>22</v>
      </c>
      <c r="E83" s="1"/>
      <c r="F83" s="23" t="s">
        <v>21</v>
      </c>
      <c r="G83" s="152">
        <f ca="1">G79*E$35</f>
        <v>17055.67111024573</v>
      </c>
    </row>
    <row r="84" spans="1:357" x14ac:dyDescent="0.2">
      <c r="F84" s="23"/>
    </row>
    <row r="85" spans="1:357" x14ac:dyDescent="0.2">
      <c r="C85" s="14" t="s">
        <v>170</v>
      </c>
      <c r="D85" s="15"/>
      <c r="E85" s="27"/>
      <c r="F85" s="25"/>
      <c r="G85" s="30"/>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c r="BA85" s="15"/>
      <c r="BB85" s="15"/>
      <c r="BC85" s="15"/>
      <c r="BD85" s="15"/>
      <c r="BE85" s="15"/>
      <c r="BF85" s="15"/>
      <c r="BG85" s="15"/>
      <c r="BH85" s="15"/>
      <c r="BI85" s="15"/>
      <c r="BJ85" s="15"/>
      <c r="BK85" s="15"/>
      <c r="BL85" s="15"/>
      <c r="BM85" s="15"/>
      <c r="BN85" s="15"/>
      <c r="BO85" s="15"/>
      <c r="BP85" s="15"/>
      <c r="BQ85" s="15"/>
      <c r="BR85" s="15"/>
      <c r="BS85" s="15"/>
      <c r="BT85" s="15"/>
      <c r="BU85" s="15"/>
      <c r="BV85" s="15"/>
      <c r="BW85" s="15"/>
      <c r="BX85" s="15"/>
      <c r="BY85" s="15"/>
      <c r="BZ85" s="15"/>
      <c r="CA85" s="15"/>
      <c r="CB85" s="15"/>
      <c r="CC85" s="15"/>
      <c r="CD85" s="15"/>
      <c r="CE85" s="15"/>
      <c r="CF85" s="15"/>
      <c r="CG85" s="15"/>
      <c r="CH85" s="15"/>
      <c r="CI85" s="15"/>
      <c r="CJ85" s="15"/>
      <c r="CK85" s="15"/>
      <c r="CL85" s="15"/>
      <c r="CM85" s="15"/>
      <c r="CN85" s="15"/>
      <c r="CO85" s="15"/>
      <c r="CP85" s="15"/>
      <c r="CQ85" s="15"/>
      <c r="CR85" s="15"/>
      <c r="CS85" s="15"/>
      <c r="CT85" s="15"/>
      <c r="CU85" s="15"/>
      <c r="CV85" s="15"/>
      <c r="CW85" s="15"/>
      <c r="CX85" s="15"/>
      <c r="CY85" s="15"/>
      <c r="CZ85" s="15"/>
      <c r="DA85" s="15"/>
      <c r="DB85" s="15"/>
      <c r="DC85" s="15"/>
      <c r="DD85" s="15"/>
      <c r="DE85" s="15"/>
      <c r="DF85" s="15"/>
      <c r="DG85" s="15"/>
      <c r="DH85" s="15"/>
      <c r="DI85" s="15"/>
      <c r="DJ85" s="15"/>
      <c r="DK85" s="15"/>
      <c r="DL85" s="15"/>
      <c r="DM85" s="15"/>
      <c r="DN85" s="15"/>
      <c r="DO85" s="15"/>
      <c r="DP85" s="15"/>
      <c r="DQ85" s="15"/>
      <c r="DR85" s="15"/>
      <c r="DS85" s="15"/>
      <c r="DT85" s="15"/>
      <c r="DU85" s="15"/>
      <c r="DV85" s="15"/>
      <c r="DW85" s="15"/>
      <c r="DX85" s="15"/>
      <c r="DY85" s="15"/>
      <c r="DZ85" s="15"/>
      <c r="EA85" s="15"/>
      <c r="EB85" s="15"/>
      <c r="EC85" s="15"/>
      <c r="ED85" s="15"/>
      <c r="EE85" s="15"/>
      <c r="EF85" s="15"/>
      <c r="EG85" s="15"/>
      <c r="EH85" s="15"/>
      <c r="EI85" s="15"/>
      <c r="EJ85" s="15"/>
      <c r="EK85" s="15"/>
      <c r="EL85" s="15"/>
      <c r="EM85" s="15"/>
      <c r="EN85" s="15"/>
      <c r="EO85" s="15"/>
      <c r="EP85" s="15"/>
      <c r="EQ85" s="15"/>
      <c r="ER85" s="15"/>
      <c r="ES85" s="15"/>
      <c r="ET85" s="15"/>
      <c r="EU85" s="15"/>
      <c r="EV85" s="15"/>
      <c r="EW85" s="15"/>
      <c r="EX85" s="15"/>
      <c r="EY85" s="15"/>
      <c r="EZ85" s="15"/>
      <c r="FA85" s="15"/>
      <c r="FB85" s="15"/>
      <c r="FC85" s="15"/>
      <c r="FD85" s="15"/>
      <c r="FE85" s="15"/>
      <c r="FF85" s="15"/>
      <c r="FG85" s="15"/>
      <c r="FH85" s="15"/>
      <c r="FI85" s="15"/>
      <c r="FJ85" s="15"/>
      <c r="FK85" s="15"/>
      <c r="FL85" s="15"/>
      <c r="FM85" s="15"/>
      <c r="FN85" s="15"/>
      <c r="FO85" s="15"/>
      <c r="FP85" s="15"/>
      <c r="FQ85" s="15"/>
      <c r="FR85" s="15"/>
      <c r="FS85" s="15"/>
      <c r="FT85" s="15"/>
      <c r="FU85" s="15"/>
      <c r="FV85" s="15"/>
      <c r="FW85" s="15"/>
      <c r="FX85" s="15"/>
      <c r="FY85" s="15"/>
      <c r="FZ85" s="15"/>
      <c r="GA85" s="15"/>
      <c r="GB85" s="15"/>
      <c r="GC85" s="15"/>
      <c r="GD85" s="15"/>
      <c r="GE85" s="15"/>
      <c r="GF85" s="15"/>
      <c r="GG85" s="15"/>
      <c r="GH85" s="15"/>
      <c r="GI85" s="15"/>
      <c r="GJ85" s="15"/>
      <c r="GK85" s="15"/>
      <c r="GL85" s="15"/>
      <c r="GM85" s="15"/>
      <c r="GN85" s="15"/>
      <c r="GO85" s="15"/>
      <c r="GP85" s="15"/>
      <c r="GQ85" s="15"/>
      <c r="GR85" s="15"/>
      <c r="GS85" s="15"/>
      <c r="GT85" s="15"/>
      <c r="GU85" s="15"/>
      <c r="GV85" s="15"/>
      <c r="GW85" s="15"/>
      <c r="GX85" s="15"/>
      <c r="GY85" s="15"/>
      <c r="GZ85" s="15"/>
      <c r="HA85" s="15"/>
      <c r="HB85" s="15"/>
      <c r="HC85" s="15"/>
      <c r="HD85" s="15"/>
      <c r="HE85" s="15"/>
      <c r="HF85" s="15"/>
      <c r="HG85" s="15"/>
      <c r="HH85" s="15"/>
      <c r="HI85" s="15"/>
      <c r="HJ85" s="15"/>
      <c r="HK85" s="15"/>
      <c r="HL85" s="15"/>
      <c r="HM85" s="15"/>
      <c r="HN85" s="15"/>
      <c r="HO85" s="15"/>
      <c r="HP85" s="15"/>
      <c r="HQ85" s="15"/>
      <c r="HR85" s="15"/>
      <c r="HS85" s="15"/>
      <c r="HT85" s="15"/>
      <c r="HU85" s="15"/>
      <c r="HV85" s="15"/>
      <c r="HW85" s="15"/>
      <c r="HX85" s="15"/>
      <c r="HY85" s="15"/>
      <c r="HZ85" s="15"/>
      <c r="IA85" s="15"/>
      <c r="IB85" s="15"/>
      <c r="IC85" s="15"/>
      <c r="ID85" s="15"/>
      <c r="IE85" s="15"/>
      <c r="IF85" s="15"/>
      <c r="IG85" s="15"/>
      <c r="IH85" s="15"/>
      <c r="II85" s="15"/>
      <c r="IJ85" s="15"/>
      <c r="IK85" s="15"/>
      <c r="IL85" s="15"/>
      <c r="IM85" s="15"/>
      <c r="IN85" s="15"/>
      <c r="IO85" s="15"/>
      <c r="IP85" s="15"/>
      <c r="IQ85" s="15"/>
      <c r="IR85" s="15"/>
      <c r="IS85" s="15"/>
      <c r="IT85" s="15"/>
      <c r="IU85" s="15"/>
      <c r="IV85" s="15"/>
      <c r="IW85" s="15"/>
      <c r="IX85" s="15"/>
      <c r="IY85" s="15"/>
      <c r="IZ85" s="15"/>
      <c r="JA85" s="15"/>
      <c r="JB85" s="15"/>
      <c r="JC85" s="15"/>
      <c r="JD85" s="15"/>
      <c r="JE85" s="15"/>
      <c r="JF85" s="15"/>
      <c r="JG85" s="15"/>
      <c r="JH85" s="15"/>
      <c r="JI85" s="15"/>
      <c r="JJ85" s="15"/>
      <c r="JK85" s="15"/>
      <c r="JL85" s="15"/>
      <c r="JM85" s="15"/>
      <c r="JN85" s="15"/>
      <c r="JO85" s="15"/>
      <c r="JP85" s="15"/>
      <c r="JQ85" s="15"/>
      <c r="JR85" s="15"/>
      <c r="JS85" s="15"/>
      <c r="JT85" s="15"/>
      <c r="JU85" s="15"/>
      <c r="JV85" s="15"/>
      <c r="JW85" s="15"/>
      <c r="JX85" s="15"/>
      <c r="JY85" s="15"/>
      <c r="JZ85" s="15"/>
      <c r="KA85" s="15"/>
      <c r="KB85" s="15"/>
      <c r="KC85" s="15"/>
      <c r="KD85" s="15"/>
      <c r="KE85" s="15"/>
      <c r="KF85" s="15"/>
      <c r="KG85" s="15"/>
      <c r="KH85" s="15"/>
      <c r="KI85" s="15"/>
      <c r="KJ85" s="15"/>
      <c r="KK85" s="15"/>
      <c r="KL85" s="15"/>
      <c r="KM85" s="15"/>
      <c r="KN85" s="15"/>
      <c r="KO85" s="15"/>
      <c r="KP85" s="15"/>
      <c r="KQ85" s="15"/>
      <c r="KR85" s="15"/>
      <c r="KS85" s="15"/>
      <c r="KT85" s="15"/>
      <c r="KU85" s="15"/>
      <c r="KV85" s="15"/>
      <c r="KW85" s="15"/>
      <c r="KX85" s="15"/>
      <c r="KY85" s="15"/>
      <c r="KZ85" s="15"/>
      <c r="LA85" s="15"/>
      <c r="LB85" s="15"/>
      <c r="LC85" s="15"/>
      <c r="LD85" s="15"/>
      <c r="LE85" s="15"/>
      <c r="LF85" s="15"/>
      <c r="LG85" s="15"/>
      <c r="LH85" s="15"/>
      <c r="LI85" s="15"/>
      <c r="LJ85" s="15"/>
      <c r="LK85" s="15"/>
      <c r="LL85" s="15"/>
      <c r="LM85" s="15"/>
      <c r="LN85" s="15"/>
      <c r="LO85" s="15"/>
      <c r="LP85" s="15"/>
      <c r="LQ85" s="15"/>
      <c r="LR85" s="15"/>
      <c r="LS85" s="15"/>
      <c r="LT85" s="15"/>
      <c r="LU85" s="15"/>
      <c r="LV85" s="15"/>
      <c r="LW85" s="15"/>
      <c r="LX85" s="15"/>
      <c r="LY85" s="15"/>
      <c r="LZ85" s="15"/>
      <c r="MA85" s="15"/>
      <c r="MB85" s="15"/>
      <c r="MC85" s="15"/>
      <c r="MD85" s="15"/>
      <c r="ME85" s="15"/>
      <c r="MF85" s="15"/>
      <c r="MG85" s="15"/>
      <c r="MH85" s="15"/>
      <c r="MI85" s="15"/>
      <c r="MJ85" s="15"/>
      <c r="MK85" s="15"/>
      <c r="ML85" s="15"/>
      <c r="MM85" s="15"/>
      <c r="MN85" s="15"/>
      <c r="MO85" s="15"/>
      <c r="MP85" s="15"/>
      <c r="MQ85" s="15"/>
      <c r="MR85" s="15"/>
      <c r="MS85" s="15"/>
    </row>
    <row r="86" spans="1:357" x14ac:dyDescent="0.2">
      <c r="E86" s="23"/>
      <c r="F86" s="23"/>
      <c r="K86" s="33"/>
      <c r="L86" s="33"/>
      <c r="M86" s="33"/>
      <c r="N86" s="33"/>
      <c r="O86" s="33"/>
      <c r="P86" s="33"/>
      <c r="Q86" s="33"/>
      <c r="R86" s="33"/>
      <c r="S86" s="33"/>
      <c r="T86" s="33"/>
      <c r="U86" s="33"/>
      <c r="V86" s="33"/>
      <c r="W86" s="33"/>
      <c r="X86" s="33"/>
      <c r="Y86" s="33"/>
      <c r="Z86" s="33"/>
      <c r="AA86" s="33"/>
      <c r="AB86" s="33"/>
      <c r="AC86" s="33"/>
      <c r="AD86" s="33"/>
    </row>
    <row r="87" spans="1:357" x14ac:dyDescent="0.2">
      <c r="C87" s="1" t="s">
        <v>17</v>
      </c>
      <c r="E87" s="149">
        <f ca="1">E46</f>
        <v>7.0000000000000007E-2</v>
      </c>
      <c r="F87" s="23" t="s">
        <v>18</v>
      </c>
      <c r="K87" s="223"/>
      <c r="L87" s="223"/>
      <c r="M87" s="223"/>
      <c r="N87" s="223"/>
      <c r="O87" s="223"/>
      <c r="P87" s="223"/>
      <c r="Q87" s="223"/>
      <c r="R87" s="223"/>
      <c r="S87" s="223"/>
      <c r="T87" s="223"/>
      <c r="U87" s="223"/>
      <c r="V87" s="223"/>
      <c r="W87" s="223"/>
      <c r="X87" s="223"/>
      <c r="Y87" s="223"/>
      <c r="Z87" s="223"/>
      <c r="AA87" s="223"/>
      <c r="AB87" s="223"/>
      <c r="AC87" s="223"/>
      <c r="AD87" s="223"/>
    </row>
    <row r="88" spans="1:357" x14ac:dyDescent="0.2">
      <c r="E88" s="23"/>
      <c r="F88" s="23"/>
    </row>
    <row r="89" spans="1:357" x14ac:dyDescent="0.2">
      <c r="C89" s="1" t="s">
        <v>435</v>
      </c>
      <c r="E89" s="23"/>
      <c r="F89" s="23" t="str">
        <f ca="1">+Scen!$F$32</f>
        <v>'000CAN$</v>
      </c>
      <c r="G89" s="58">
        <f t="shared" ref="G89:G92" ca="1" si="728">SUM(K89:MS89)</f>
        <v>803866.19793855282</v>
      </c>
      <c r="J89" s="60"/>
      <c r="K89" s="33">
        <f ca="1">SUMIF(FFSS!$K$5:$BF$5,K$5,FFSS!$K$50:$BF$50)*K$19</f>
        <v>0</v>
      </c>
      <c r="L89" s="33">
        <f ca="1">SUMIF(FFSS!$K$5:$BF$5,L$5,FFSS!$K$50:$BF$50)*L$19</f>
        <v>0</v>
      </c>
      <c r="M89" s="33">
        <f ca="1">SUMIF(FFSS!$K$5:$BF$5,M$5,FFSS!$K$50:$BF$50)*M$19</f>
        <v>0</v>
      </c>
      <c r="N89" s="33">
        <f ca="1">SUMIF(FFSS!$K$5:$BF$5,N$5,FFSS!$K$50:$BF$50)*N$19</f>
        <v>0</v>
      </c>
      <c r="O89" s="33">
        <f ca="1">SUMIF(FFSS!$K$5:$BF$5,O$5,FFSS!$K$50:$BF$50)*O$19</f>
        <v>0</v>
      </c>
      <c r="P89" s="33">
        <f ca="1">SUMIF(FFSS!$K$5:$BF$5,P$5,FFSS!$K$50:$BF$50)*P$19</f>
        <v>0</v>
      </c>
      <c r="Q89" s="33">
        <f ca="1">SUMIF(FFSS!$K$5:$BF$5,Q$5,FFSS!$K$50:$BF$50)*Q$19</f>
        <v>0</v>
      </c>
      <c r="R89" s="33">
        <f ca="1">SUMIF(FFSS!$K$5:$BF$5,R$5,FFSS!$K$50:$BF$50)*R$19</f>
        <v>5155.7345708882303</v>
      </c>
      <c r="S89" s="33">
        <f ca="1">SUMIF(FFSS!$K$5:$BF$5,S$5,FFSS!$K$50:$BF$50)*S$19</f>
        <v>5155.7345708882303</v>
      </c>
      <c r="T89" s="33">
        <f ca="1">SUMIF(FFSS!$K$5:$BF$5,T$5,FFSS!$K$50:$BF$50)*T$19</f>
        <v>5212.3909947441452</v>
      </c>
      <c r="U89" s="33">
        <f ca="1">SUMIF(FFSS!$K$5:$BF$5,U$5,FFSS!$K$50:$BF$50)*U$19</f>
        <v>5212.3909947441452</v>
      </c>
      <c r="V89" s="33">
        <f ca="1">SUMIF(FFSS!$K$5:$BF$5,V$5,FFSS!$K$50:$BF$50)*V$19</f>
        <v>5852.0863253614607</v>
      </c>
      <c r="W89" s="33">
        <f ca="1">SUMIF(FFSS!$K$5:$BF$5,W$5,FFSS!$K$50:$BF$50)*W$19</f>
        <v>5917.1095067543656</v>
      </c>
      <c r="X89" s="33">
        <f ca="1">SUMIF(FFSS!$K$5:$BF$5,X$5,FFSS!$K$50:$BF$50)*X$19</f>
        <v>5982.1326881472714</v>
      </c>
      <c r="Y89" s="33">
        <f ca="1">SUMIF(FFSS!$K$5:$BF$5,Y$5,FFSS!$K$50:$BF$50)*Y$19</f>
        <v>5982.1326881472714</v>
      </c>
      <c r="Z89" s="33">
        <f ca="1">SUMIF(FFSS!$K$5:$BF$5,Z$5,FFSS!$K$50:$BF$50)*Z$19</f>
        <v>8056.7424735009081</v>
      </c>
      <c r="AA89" s="33">
        <f ca="1">SUMIF(FFSS!$K$5:$BF$5,AA$5,FFSS!$K$50:$BF$50)*AA$19</f>
        <v>8146.2618343175855</v>
      </c>
      <c r="AB89" s="33">
        <f ca="1">SUMIF(FFSS!$K$5:$BF$5,AB$5,FFSS!$K$50:$BF$50)*AB$19</f>
        <v>8235.7811951342628</v>
      </c>
      <c r="AC89" s="33">
        <f ca="1">SUMIF(FFSS!$K$5:$BF$5,AC$5,FFSS!$K$50:$BF$50)*AC$19</f>
        <v>8235.7811951342628</v>
      </c>
      <c r="AD89" s="33">
        <f ca="1">SUMIF(FFSS!$K$5:$BF$5,AD$5,FFSS!$K$50:$BF$50)*AD$19</f>
        <v>9121.1345680487793</v>
      </c>
      <c r="AE89" s="33">
        <f ca="1">SUMIF(FFSS!$K$5:$BF$5,AE$5,FFSS!$K$50:$BF$50)*AE$19</f>
        <v>9222.4805076937664</v>
      </c>
      <c r="AF89" s="33">
        <f ca="1">SUMIF(FFSS!$K$5:$BF$5,AF$5,FFSS!$K$50:$BF$50)*AF$19</f>
        <v>9323.8264473387535</v>
      </c>
      <c r="AG89" s="33">
        <f ca="1">SUMIF(FFSS!$K$5:$BF$5,AG$5,FFSS!$K$50:$BF$50)*AG$19</f>
        <v>9323.8264473387535</v>
      </c>
      <c r="AH89" s="33">
        <f ca="1">SUMIF(FFSS!$K$5:$BF$5,AH$5,FFSS!$K$50:$BF$50)*AH$19</f>
        <v>10328.858825109866</v>
      </c>
      <c r="AI89" s="33">
        <f ca="1">SUMIF(FFSS!$K$5:$BF$5,AI$5,FFSS!$K$50:$BF$50)*AI$19</f>
        <v>10328.858825109866</v>
      </c>
      <c r="AJ89" s="33">
        <f ca="1">SUMIF(FFSS!$K$5:$BF$5,AJ$5,FFSS!$K$50:$BF$50)*AJ$19</f>
        <v>10442.362768242943</v>
      </c>
      <c r="AK89" s="33">
        <f ca="1">SUMIF(FFSS!$K$5:$BF$5,AK$5,FFSS!$K$50:$BF$50)*AK$19</f>
        <v>10442.362768242943</v>
      </c>
      <c r="AL89" s="33">
        <f ca="1">SUMIF(FFSS!$K$5:$BF$5,AL$5,FFSS!$K$50:$BF$50)*AL$19</f>
        <v>9690.3522396009448</v>
      </c>
      <c r="AM89" s="33">
        <f ca="1">SUMIF(FFSS!$K$5:$BF$5,AM$5,FFSS!$K$50:$BF$50)*AM$19</f>
        <v>9798.0228200409547</v>
      </c>
      <c r="AN89" s="33">
        <f ca="1">SUMIF(FFSS!$K$5:$BF$5,AN$5,FFSS!$K$50:$BF$50)*AN$19</f>
        <v>9905.6934004809664</v>
      </c>
      <c r="AO89" s="33">
        <f ca="1">SUMIF(FFSS!$K$5:$BF$5,AO$5,FFSS!$K$50:$BF$50)*AO$19</f>
        <v>9905.6934004809664</v>
      </c>
      <c r="AP89" s="33">
        <f ca="1">SUMIF(FFSS!$K$5:$BF$5,AP$5,FFSS!$K$50:$BF$50)*AP$19</f>
        <v>10753.322984558277</v>
      </c>
      <c r="AQ89" s="33">
        <f ca="1">SUMIF(FFSS!$K$5:$BF$5,AQ$5,FFSS!$K$50:$BF$50)*AQ$19</f>
        <v>10872.80435105337</v>
      </c>
      <c r="AR89" s="33">
        <f ca="1">SUMIF(FFSS!$K$5:$BF$5,AR$5,FFSS!$K$50:$BF$50)*AR$19</f>
        <v>10992.285717548462</v>
      </c>
      <c r="AS89" s="33">
        <f ca="1">SUMIF(FFSS!$K$5:$BF$5,AS$5,FFSS!$K$50:$BF$50)*AS$19</f>
        <v>10992.285717548462</v>
      </c>
      <c r="AT89" s="33">
        <f ca="1">SUMIF(FFSS!$K$5:$BF$5,AT$5,FFSS!$K$50:$BF$50)*AT$19</f>
        <v>10631.694178969756</v>
      </c>
      <c r="AU89" s="33">
        <f ca="1">SUMIF(FFSS!$K$5:$BF$5,AU$5,FFSS!$K$50:$BF$50)*AU$19</f>
        <v>10749.824114291643</v>
      </c>
      <c r="AV89" s="33">
        <f ca="1">SUMIF(FFSS!$K$5:$BF$5,AV$5,FFSS!$K$50:$BF$50)*AV$19</f>
        <v>10867.954049613531</v>
      </c>
      <c r="AW89" s="33">
        <f ca="1">SUMIF(FFSS!$K$5:$BF$5,AW$5,FFSS!$K$50:$BF$50)*AW$19</f>
        <v>10867.954049613531</v>
      </c>
      <c r="AX89" s="33">
        <f ca="1">SUMIF(FFSS!$K$5:$BF$5,AX$5,FFSS!$K$50:$BF$50)*AX$19</f>
        <v>13048.75183450103</v>
      </c>
      <c r="AY89" s="33">
        <f ca="1">SUMIF(FFSS!$K$5:$BF$5,AY$5,FFSS!$K$50:$BF$50)*AY$19</f>
        <v>13048.75183450103</v>
      </c>
      <c r="AZ89" s="33">
        <f ca="1">SUMIF(FFSS!$K$5:$BF$5,AZ$5,FFSS!$K$50:$BF$50)*AZ$19</f>
        <v>13192.144711803239</v>
      </c>
      <c r="BA89" s="33">
        <f ca="1">SUMIF(FFSS!$K$5:$BF$5,BA$5,FFSS!$K$50:$BF$50)*BA$19</f>
        <v>13192.144711803239</v>
      </c>
      <c r="BB89" s="33">
        <f ca="1">SUMIF(FFSS!$K$5:$BF$5,BB$5,FFSS!$K$50:$BF$50)*BB$19</f>
        <v>12022.210328664274</v>
      </c>
      <c r="BC89" s="33">
        <f ca="1">SUMIF(FFSS!$K$5:$BF$5,BC$5,FFSS!$K$50:$BF$50)*BC$19</f>
        <v>12155.790443427211</v>
      </c>
      <c r="BD89" s="33">
        <f ca="1">SUMIF(FFSS!$K$5:$BF$5,BD$5,FFSS!$K$50:$BF$50)*BD$19</f>
        <v>12289.370558190149</v>
      </c>
      <c r="BE89" s="33">
        <f ca="1">SUMIF(FFSS!$K$5:$BF$5,BE$5,FFSS!$K$50:$BF$50)*BE$19</f>
        <v>12289.370558190149</v>
      </c>
      <c r="BF89" s="33">
        <f ca="1">SUMIF(FFSS!$K$5:$BF$5,BF$5,FFSS!$K$50:$BF$50)*BF$19</f>
        <v>5391.098595998903</v>
      </c>
      <c r="BG89" s="33">
        <f ca="1">SUMIF(FFSS!$K$5:$BF$5,BG$5,FFSS!$K$50:$BF$50)*BG$19</f>
        <v>5450.9996915100028</v>
      </c>
      <c r="BH89" s="33">
        <f ca="1">SUMIF(FFSS!$K$5:$BF$5,BH$5,FFSS!$K$50:$BF$50)*BH$19</f>
        <v>5510.9007870211017</v>
      </c>
      <c r="BI89" s="33">
        <f ca="1">SUMIF(FFSS!$K$5:$BF$5,BI$5,FFSS!$K$50:$BF$50)*BI$19</f>
        <v>5510.9007870211017</v>
      </c>
      <c r="BJ89" s="33">
        <f ca="1">SUMIF(FFSS!$K$5:$BF$5,BJ$5,FFSS!$K$50:$BF$50)*BJ$19</f>
        <v>4884.0054012438723</v>
      </c>
      <c r="BK89" s="33">
        <f ca="1">SUMIF(FFSS!$K$5:$BF$5,BK$5,FFSS!$K$50:$BF$50)*BK$19</f>
        <v>4938.2721279243606</v>
      </c>
      <c r="BL89" s="33">
        <f ca="1">SUMIF(FFSS!$K$5:$BF$5,BL$5,FFSS!$K$50:$BF$50)*BL$19</f>
        <v>4992.538854604848</v>
      </c>
      <c r="BM89" s="33">
        <f ca="1">SUMIF(FFSS!$K$5:$BF$5,BM$5,FFSS!$K$50:$BF$50)*BM$19</f>
        <v>4992.538854604848</v>
      </c>
      <c r="BN89" s="33">
        <f ca="1">SUMIF(FFSS!$K$5:$BF$5,BN$5,FFSS!$K$50:$BF$50)*BN$19</f>
        <v>9037.1513189099205</v>
      </c>
      <c r="BO89" s="33">
        <f ca="1">SUMIF(FFSS!$K$5:$BF$5,BO$5,FFSS!$K$50:$BF$50)*BO$19</f>
        <v>9037.1513189099205</v>
      </c>
      <c r="BP89" s="33">
        <f ca="1">SUMIF(FFSS!$K$5:$BF$5,BP$5,FFSS!$K$50:$BF$50)*BP$19</f>
        <v>9136.4606740627787</v>
      </c>
      <c r="BQ89" s="33">
        <f ca="1">SUMIF(FFSS!$K$5:$BF$5,BQ$5,FFSS!$K$50:$BF$50)*BQ$19</f>
        <v>9136.4606740627787</v>
      </c>
      <c r="BR89" s="33">
        <f ca="1">SUMIF(FFSS!$K$5:$BF$5,BR$5,FFSS!$K$50:$BF$50)*BR$19</f>
        <v>6599.6415481607228</v>
      </c>
      <c r="BS89" s="33">
        <f ca="1">SUMIF(FFSS!$K$5:$BF$5,BS$5,FFSS!$K$50:$BF$50)*BS$19</f>
        <v>6672.9708986958431</v>
      </c>
      <c r="BT89" s="33">
        <f ca="1">SUMIF(FFSS!$K$5:$BF$5,BT$5,FFSS!$K$50:$BF$50)*BT$19</f>
        <v>6746.3002492309624</v>
      </c>
      <c r="BU89" s="33">
        <f ca="1">SUMIF(FFSS!$K$5:$BF$5,BU$5,FFSS!$K$50:$BF$50)*BU$19</f>
        <v>6746.3002492309624</v>
      </c>
      <c r="BV89" s="33">
        <f ca="1">SUMIF(FFSS!$K$5:$BF$5,BV$5,FFSS!$K$50:$BF$50)*BV$19</f>
        <v>7804.3761167526718</v>
      </c>
      <c r="BW89" s="33">
        <f ca="1">SUMIF(FFSS!$K$5:$BF$5,BW$5,FFSS!$K$50:$BF$50)*BW$19</f>
        <v>7891.0914069388127</v>
      </c>
      <c r="BX89" s="33">
        <f ca="1">SUMIF(FFSS!$K$5:$BF$5,BX$5,FFSS!$K$50:$BF$50)*BX$19</f>
        <v>7977.8066971249546</v>
      </c>
      <c r="BY89" s="33">
        <f ca="1">SUMIF(FFSS!$K$5:$BF$5,BY$5,FFSS!$K$50:$BF$50)*BY$19</f>
        <v>7977.8066971249546</v>
      </c>
      <c r="BZ89" s="33">
        <f ca="1">SUMIF(FFSS!$K$5:$BF$5,BZ$5,FFSS!$K$50:$BF$50)*BZ$19</f>
        <v>7895.6159421656403</v>
      </c>
      <c r="CA89" s="33">
        <f ca="1">SUMIF(FFSS!$K$5:$BF$5,CA$5,FFSS!$K$50:$BF$50)*CA$19</f>
        <v>7983.3450081897035</v>
      </c>
      <c r="CB89" s="33">
        <f ca="1">SUMIF(FFSS!$K$5:$BF$5,CB$5,FFSS!$K$50:$BF$50)*CB$19</f>
        <v>8071.0740742137668</v>
      </c>
      <c r="CC89" s="33">
        <f ca="1">SUMIF(FFSS!$K$5:$BF$5,CC$5,FFSS!$K$50:$BF$50)*CC$19</f>
        <v>8071.0740742137668</v>
      </c>
      <c r="CD89" s="33">
        <f ca="1">SUMIF(FFSS!$K$5:$BF$5,CD$5,FFSS!$K$50:$BF$50)*CD$19</f>
        <v>8663.0685923680248</v>
      </c>
      <c r="CE89" s="33">
        <f ca="1">SUMIF(FFSS!$K$5:$BF$5,CE$5,FFSS!$K$50:$BF$50)*CE$19</f>
        <v>8663.0685923680248</v>
      </c>
      <c r="CF89" s="33">
        <f ca="1">SUMIF(FFSS!$K$5:$BF$5,CF$5,FFSS!$K$50:$BF$50)*CF$19</f>
        <v>8758.2671483281119</v>
      </c>
      <c r="CG89" s="33">
        <f ca="1">SUMIF(FFSS!$K$5:$BF$5,CG$5,FFSS!$K$50:$BF$50)*CG$19</f>
        <v>8758.2671483281119</v>
      </c>
      <c r="CH89" s="33">
        <f ca="1">SUMIF(FFSS!$K$5:$BF$5,CH$5,FFSS!$K$50:$BF$50)*CH$19</f>
        <v>15306.653172676894</v>
      </c>
      <c r="CI89" s="33">
        <f ca="1">SUMIF(FFSS!$K$5:$BF$5,CI$5,FFSS!$K$50:$BF$50)*CI$19</f>
        <v>15476.727096817749</v>
      </c>
      <c r="CJ89" s="33">
        <f ca="1">SUMIF(FFSS!$K$5:$BF$5,CJ$5,FFSS!$K$50:$BF$50)*CJ$19</f>
        <v>15646.801020958605</v>
      </c>
      <c r="CK89" s="33">
        <f ca="1">SUMIF(FFSS!$K$5:$BF$5,CK$5,FFSS!$K$50:$BF$50)*CK$19</f>
        <v>15646.801020958605</v>
      </c>
      <c r="CL89" s="33">
        <f ca="1">SUMIF(FFSS!$K$5:$BF$5,CL$5,FFSS!$K$50:$BF$50)*CL$19</f>
        <v>40699.588365492018</v>
      </c>
      <c r="CM89" s="33">
        <f ca="1">SUMIF(FFSS!$K$5:$BF$5,CM$5,FFSS!$K$50:$BF$50)*CM$19</f>
        <v>41151.806013997484</v>
      </c>
      <c r="CN89" s="33">
        <f ca="1">SUMIF(FFSS!$K$5:$BF$5,CN$5,FFSS!$K$50:$BF$50)*CN$19</f>
        <v>41604.023662502957</v>
      </c>
      <c r="CO89" s="33">
        <f ca="1">SUMIF(FFSS!$K$5:$BF$5,CO$5,FFSS!$K$50:$BF$50)*CO$19</f>
        <v>41604.023662502957</v>
      </c>
      <c r="CP89" s="33">
        <f ca="1">SUMIF(FFSS!$K$5:$BF$5,CP$5,FFSS!$K$50:$BF$50)*CP$19</f>
        <v>-2345.7185276136006</v>
      </c>
      <c r="CQ89" s="33">
        <f ca="1">SUMIF(FFSS!$K$5:$BF$5,CQ$5,FFSS!$K$50:$BF$50)*CQ$19</f>
        <v>-2371.7820668093077</v>
      </c>
      <c r="CR89" s="33">
        <f ca="1">SUMIF(FFSS!$K$5:$BF$5,CR$5,FFSS!$K$50:$BF$50)*CR$19</f>
        <v>-2397.8456060050144</v>
      </c>
      <c r="CS89" s="33">
        <f ca="1">SUMIF(FFSS!$K$5:$BF$5,CS$5,FFSS!$K$50:$BF$50)*CS$19</f>
        <v>-2397.8456060050144</v>
      </c>
      <c r="CT89" s="33">
        <f ca="1">SUMIF(FFSS!$K$5:$BF$5,CT$5,FFSS!$K$50:$BF$50)*CT$19</f>
        <v>0</v>
      </c>
      <c r="CU89" s="33">
        <f ca="1">SUMIF(FFSS!$K$5:$BF$5,CU$5,FFSS!$K$50:$BF$50)*CU$19</f>
        <v>0</v>
      </c>
      <c r="CV89" s="33">
        <f ca="1">SUMIF(FFSS!$K$5:$BF$5,CV$5,FFSS!$K$50:$BF$50)*CV$19</f>
        <v>0</v>
      </c>
      <c r="CW89" s="33">
        <f ca="1">SUMIF(FFSS!$K$5:$BF$5,CW$5,FFSS!$K$50:$BF$50)*CW$19</f>
        <v>0</v>
      </c>
      <c r="CX89" s="33">
        <f ca="1">SUMIF(FFSS!$K$5:$BF$5,CX$5,FFSS!$K$50:$BF$50)*CX$19</f>
        <v>0</v>
      </c>
      <c r="CY89" s="33">
        <f ca="1">SUMIF(FFSS!$K$5:$BF$5,CY$5,FFSS!$K$50:$BF$50)*CY$19</f>
        <v>0</v>
      </c>
      <c r="CZ89" s="33">
        <f ca="1">SUMIF(FFSS!$K$5:$BF$5,CZ$5,FFSS!$K$50:$BF$50)*CZ$19</f>
        <v>0</v>
      </c>
      <c r="DA89" s="33">
        <f ca="1">SUMIF(FFSS!$K$5:$BF$5,DA$5,FFSS!$K$50:$BF$50)*DA$19</f>
        <v>0</v>
      </c>
      <c r="DB89" s="33">
        <f ca="1">SUMIF(FFSS!$K$5:$BF$5,DB$5,FFSS!$K$50:$BF$50)*DB$19</f>
        <v>0</v>
      </c>
      <c r="DC89" s="33">
        <f ca="1">SUMIF(FFSS!$K$5:$BF$5,DC$5,FFSS!$K$50:$BF$50)*DC$19</f>
        <v>0</v>
      </c>
      <c r="DD89" s="33">
        <f ca="1">SUMIF(FFSS!$K$5:$BF$5,DD$5,FFSS!$K$50:$BF$50)*DD$19</f>
        <v>0</v>
      </c>
      <c r="DE89" s="33">
        <f ca="1">SUMIF(FFSS!$K$5:$BF$5,DE$5,FFSS!$K$50:$BF$50)*DE$19</f>
        <v>0</v>
      </c>
      <c r="DF89" s="33">
        <f ca="1">SUMIF(FFSS!$K$5:$BF$5,DF$5,FFSS!$K$50:$BF$50)*DF$19</f>
        <v>0</v>
      </c>
      <c r="DG89" s="33">
        <f ca="1">SUMIF(FFSS!$K$5:$BF$5,DG$5,FFSS!$K$50:$BF$50)*DG$19</f>
        <v>0</v>
      </c>
      <c r="DH89" s="33">
        <f ca="1">SUMIF(FFSS!$K$5:$BF$5,DH$5,FFSS!$K$50:$BF$50)*DH$19</f>
        <v>0</v>
      </c>
      <c r="DI89" s="33">
        <f ca="1">SUMIF(FFSS!$K$5:$BF$5,DI$5,FFSS!$K$50:$BF$50)*DI$19</f>
        <v>0</v>
      </c>
      <c r="DJ89" s="33">
        <f ca="1">SUMIF(FFSS!$K$5:$BF$5,DJ$5,FFSS!$K$50:$BF$50)*DJ$19</f>
        <v>0</v>
      </c>
      <c r="DK89" s="33">
        <f ca="1">SUMIF(FFSS!$K$5:$BF$5,DK$5,FFSS!$K$50:$BF$50)*DK$19</f>
        <v>0</v>
      </c>
      <c r="DL89" s="33">
        <f ca="1">SUMIF(FFSS!$K$5:$BF$5,DL$5,FFSS!$K$50:$BF$50)*DL$19</f>
        <v>0</v>
      </c>
      <c r="DM89" s="33">
        <f ca="1">SUMIF(FFSS!$K$5:$BF$5,DM$5,FFSS!$K$50:$BF$50)*DM$19</f>
        <v>0</v>
      </c>
      <c r="DN89" s="33">
        <f ca="1">SUMIF(FFSS!$K$5:$BF$5,DN$5,FFSS!$K$50:$BF$50)*DN$19</f>
        <v>0</v>
      </c>
      <c r="DO89" s="33">
        <f ca="1">SUMIF(FFSS!$K$5:$BF$5,DO$5,FFSS!$K$50:$BF$50)*DO$19</f>
        <v>0</v>
      </c>
      <c r="DP89" s="33">
        <f ca="1">SUMIF(FFSS!$K$5:$BF$5,DP$5,FFSS!$K$50:$BF$50)*DP$19</f>
        <v>0</v>
      </c>
      <c r="DQ89" s="33">
        <f ca="1">SUMIF(FFSS!$K$5:$BF$5,DQ$5,FFSS!$K$50:$BF$50)*DQ$19</f>
        <v>0</v>
      </c>
      <c r="DR89" s="33">
        <f ca="1">SUMIF(FFSS!$K$5:$BF$5,DR$5,FFSS!$K$50:$BF$50)*DR$19</f>
        <v>0</v>
      </c>
      <c r="DS89" s="33">
        <f ca="1">SUMIF(FFSS!$K$5:$BF$5,DS$5,FFSS!$K$50:$BF$50)*DS$19</f>
        <v>0</v>
      </c>
      <c r="DT89" s="33">
        <f ca="1">SUMIF(FFSS!$K$5:$BF$5,DT$5,FFSS!$K$50:$BF$50)*DT$19</f>
        <v>0</v>
      </c>
      <c r="DU89" s="33">
        <f ca="1">SUMIF(FFSS!$K$5:$BF$5,DU$5,FFSS!$K$50:$BF$50)*DU$19</f>
        <v>0</v>
      </c>
      <c r="DV89" s="33">
        <f ca="1">SUMIF(FFSS!$K$5:$BF$5,DV$5,FFSS!$K$50:$BF$50)*DV$19</f>
        <v>0</v>
      </c>
      <c r="DW89" s="33">
        <f ca="1">SUMIF(FFSS!$K$5:$BF$5,DW$5,FFSS!$K$50:$BF$50)*DW$19</f>
        <v>0</v>
      </c>
      <c r="DX89" s="33">
        <f ca="1">SUMIF(FFSS!$K$5:$BF$5,DX$5,FFSS!$K$50:$BF$50)*DX$19</f>
        <v>0</v>
      </c>
      <c r="DY89" s="33">
        <f ca="1">SUMIF(FFSS!$K$5:$BF$5,DY$5,FFSS!$K$50:$BF$50)*DY$19</f>
        <v>0</v>
      </c>
      <c r="DZ89" s="33">
        <f ca="1">SUMIF(FFSS!$K$5:$BF$5,DZ$5,FFSS!$K$50:$BF$50)*DZ$19</f>
        <v>0</v>
      </c>
      <c r="EA89" s="33">
        <f ca="1">SUMIF(FFSS!$K$5:$BF$5,EA$5,FFSS!$K$50:$BF$50)*EA$19</f>
        <v>0</v>
      </c>
      <c r="EB89" s="33">
        <f ca="1">SUMIF(FFSS!$K$5:$BF$5,EB$5,FFSS!$K$50:$BF$50)*EB$19</f>
        <v>0</v>
      </c>
      <c r="EC89" s="33">
        <f ca="1">SUMIF(FFSS!$K$5:$BF$5,EC$5,FFSS!$K$50:$BF$50)*EC$19</f>
        <v>0</v>
      </c>
      <c r="ED89" s="33">
        <f ca="1">SUMIF(FFSS!$K$5:$BF$5,ED$5,FFSS!$K$50:$BF$50)*ED$19</f>
        <v>0</v>
      </c>
      <c r="EE89" s="33">
        <f ca="1">SUMIF(FFSS!$K$5:$BF$5,EE$5,FFSS!$K$50:$BF$50)*EE$19</f>
        <v>0</v>
      </c>
      <c r="EF89" s="33">
        <f ca="1">SUMIF(FFSS!$K$5:$BF$5,EF$5,FFSS!$K$50:$BF$50)*EF$19</f>
        <v>0</v>
      </c>
      <c r="EG89" s="33">
        <f ca="1">SUMIF(FFSS!$K$5:$BF$5,EG$5,FFSS!$K$50:$BF$50)*EG$19</f>
        <v>0</v>
      </c>
      <c r="EH89" s="33">
        <f ca="1">SUMIF(FFSS!$K$5:$BF$5,EH$5,FFSS!$K$50:$BF$50)*EH$19</f>
        <v>0</v>
      </c>
      <c r="EI89" s="33">
        <f ca="1">SUMIF(FFSS!$K$5:$BF$5,EI$5,FFSS!$K$50:$BF$50)*EI$19</f>
        <v>0</v>
      </c>
      <c r="EJ89" s="33">
        <f ca="1">SUMIF(FFSS!$K$5:$BF$5,EJ$5,FFSS!$K$50:$BF$50)*EJ$19</f>
        <v>0</v>
      </c>
      <c r="EK89" s="33">
        <f ca="1">SUMIF(FFSS!$K$5:$BF$5,EK$5,FFSS!$K$50:$BF$50)*EK$19</f>
        <v>0</v>
      </c>
      <c r="EL89" s="33">
        <f ca="1">SUMIF(FFSS!$K$5:$BF$5,EL$5,FFSS!$K$50:$BF$50)*EL$19</f>
        <v>0</v>
      </c>
      <c r="EM89" s="33">
        <f ca="1">SUMIF(FFSS!$K$5:$BF$5,EM$5,FFSS!$K$50:$BF$50)*EM$19</f>
        <v>0</v>
      </c>
      <c r="EN89" s="33">
        <f ca="1">SUMIF(FFSS!$K$5:$BF$5,EN$5,FFSS!$K$50:$BF$50)*EN$19</f>
        <v>0</v>
      </c>
      <c r="EO89" s="33">
        <f ca="1">SUMIF(FFSS!$K$5:$BF$5,EO$5,FFSS!$K$50:$BF$50)*EO$19</f>
        <v>0</v>
      </c>
      <c r="EP89" s="33">
        <f ca="1">SUMIF(FFSS!$K$5:$BF$5,EP$5,FFSS!$K$50:$BF$50)*EP$19</f>
        <v>0</v>
      </c>
      <c r="EQ89" s="33">
        <f ca="1">SUMIF(FFSS!$K$5:$BF$5,EQ$5,FFSS!$K$50:$BF$50)*EQ$19</f>
        <v>0</v>
      </c>
      <c r="ER89" s="33">
        <f ca="1">SUMIF(FFSS!$K$5:$BF$5,ER$5,FFSS!$K$50:$BF$50)*ER$19</f>
        <v>0</v>
      </c>
      <c r="ES89" s="33">
        <f ca="1">SUMIF(FFSS!$K$5:$BF$5,ES$5,FFSS!$K$50:$BF$50)*ES$19</f>
        <v>0</v>
      </c>
      <c r="ET89" s="33">
        <f ca="1">SUMIF(FFSS!$K$5:$BF$5,ET$5,FFSS!$K$50:$BF$50)*ET$19</f>
        <v>0</v>
      </c>
      <c r="EU89" s="33">
        <f ca="1">SUMIF(FFSS!$K$5:$BF$5,EU$5,FFSS!$K$50:$BF$50)*EU$19</f>
        <v>0</v>
      </c>
      <c r="EV89" s="33">
        <f ca="1">SUMIF(FFSS!$K$5:$BF$5,EV$5,FFSS!$K$50:$BF$50)*EV$19</f>
        <v>0</v>
      </c>
      <c r="EW89" s="33">
        <f ca="1">SUMIF(FFSS!$K$5:$BF$5,EW$5,FFSS!$K$50:$BF$50)*EW$19</f>
        <v>0</v>
      </c>
      <c r="EX89" s="33">
        <f ca="1">SUMIF(FFSS!$K$5:$BF$5,EX$5,FFSS!$K$50:$BF$50)*EX$19</f>
        <v>0</v>
      </c>
      <c r="EY89" s="33">
        <f ca="1">SUMIF(FFSS!$K$5:$BF$5,EY$5,FFSS!$K$50:$BF$50)*EY$19</f>
        <v>0</v>
      </c>
      <c r="EZ89" s="33">
        <f ca="1">SUMIF(FFSS!$K$5:$BF$5,EZ$5,FFSS!$K$50:$BF$50)*EZ$19</f>
        <v>0</v>
      </c>
      <c r="FA89" s="33">
        <f ca="1">SUMIF(FFSS!$K$5:$BF$5,FA$5,FFSS!$K$50:$BF$50)*FA$19</f>
        <v>0</v>
      </c>
      <c r="FB89" s="33">
        <f ca="1">SUMIF(FFSS!$K$5:$BF$5,FB$5,FFSS!$K$50:$BF$50)*FB$19</f>
        <v>0</v>
      </c>
      <c r="FC89" s="33">
        <f ca="1">SUMIF(FFSS!$K$5:$BF$5,FC$5,FFSS!$K$50:$BF$50)*FC$19</f>
        <v>0</v>
      </c>
      <c r="FD89" s="33">
        <f ca="1">SUMIF(FFSS!$K$5:$BF$5,FD$5,FFSS!$K$50:$BF$50)*FD$19</f>
        <v>0</v>
      </c>
      <c r="FE89" s="33">
        <f ca="1">SUMIF(FFSS!$K$5:$BF$5,FE$5,FFSS!$K$50:$BF$50)*FE$19</f>
        <v>0</v>
      </c>
      <c r="FF89" s="33">
        <f ca="1">SUMIF(FFSS!$K$5:$BF$5,FF$5,FFSS!$K$50:$BF$50)*FF$19</f>
        <v>0</v>
      </c>
      <c r="FG89" s="33">
        <f ca="1">SUMIF(FFSS!$K$5:$BF$5,FG$5,FFSS!$K$50:$BF$50)*FG$19</f>
        <v>0</v>
      </c>
      <c r="FH89" s="33">
        <f ca="1">SUMIF(FFSS!$K$5:$BF$5,FH$5,FFSS!$K$50:$BF$50)*FH$19</f>
        <v>0</v>
      </c>
      <c r="FI89" s="33">
        <f ca="1">SUMIF(FFSS!$K$5:$BF$5,FI$5,FFSS!$K$50:$BF$50)*FI$19</f>
        <v>0</v>
      </c>
      <c r="FJ89" s="33">
        <f ca="1">SUMIF(FFSS!$K$5:$BF$5,FJ$5,FFSS!$K$50:$BF$50)*FJ$19</f>
        <v>0</v>
      </c>
      <c r="FK89" s="33">
        <f ca="1">SUMIF(FFSS!$K$5:$BF$5,FK$5,FFSS!$K$50:$BF$50)*FK$19</f>
        <v>0</v>
      </c>
      <c r="FL89" s="33">
        <f ca="1">SUMIF(FFSS!$K$5:$BF$5,FL$5,FFSS!$K$50:$BF$50)*FL$19</f>
        <v>0</v>
      </c>
      <c r="FM89" s="33">
        <f ca="1">SUMIF(FFSS!$K$5:$BF$5,FM$5,FFSS!$K$50:$BF$50)*FM$19</f>
        <v>0</v>
      </c>
      <c r="FN89" s="33">
        <f ca="1">SUMIF(FFSS!$K$5:$BF$5,FN$5,FFSS!$K$50:$BF$50)*FN$19</f>
        <v>0</v>
      </c>
      <c r="FO89" s="33">
        <f ca="1">SUMIF(FFSS!$K$5:$BF$5,FO$5,FFSS!$K$50:$BF$50)*FO$19</f>
        <v>0</v>
      </c>
      <c r="FP89" s="33">
        <f ca="1">SUMIF(FFSS!$K$5:$BF$5,FP$5,FFSS!$K$50:$BF$50)*FP$19</f>
        <v>0</v>
      </c>
      <c r="FQ89" s="33">
        <f ca="1">SUMIF(FFSS!$K$5:$BF$5,FQ$5,FFSS!$K$50:$BF$50)*FQ$19</f>
        <v>0</v>
      </c>
      <c r="FR89" s="33">
        <f ca="1">SUMIF(FFSS!$K$5:$BF$5,FR$5,FFSS!$K$50:$BF$50)*FR$19</f>
        <v>0</v>
      </c>
      <c r="FS89" s="33">
        <f ca="1">SUMIF(FFSS!$K$5:$BF$5,FS$5,FFSS!$K$50:$BF$50)*FS$19</f>
        <v>0</v>
      </c>
      <c r="FT89" s="33">
        <f ca="1">SUMIF(FFSS!$K$5:$BF$5,FT$5,FFSS!$K$50:$BF$50)*FT$19</f>
        <v>0</v>
      </c>
      <c r="FU89" s="33">
        <f ca="1">SUMIF(FFSS!$K$5:$BF$5,FU$5,FFSS!$K$50:$BF$50)*FU$19</f>
        <v>0</v>
      </c>
      <c r="FV89" s="33">
        <f ca="1">SUMIF(FFSS!$K$5:$BF$5,FV$5,FFSS!$K$50:$BF$50)*FV$19</f>
        <v>0</v>
      </c>
      <c r="FW89" s="33">
        <f ca="1">SUMIF(FFSS!$K$5:$BF$5,FW$5,FFSS!$K$50:$BF$50)*FW$19</f>
        <v>0</v>
      </c>
      <c r="FX89" s="33">
        <f ca="1">SUMIF(FFSS!$K$5:$BF$5,FX$5,FFSS!$K$50:$BF$50)*FX$19</f>
        <v>0</v>
      </c>
      <c r="FY89" s="33">
        <f ca="1">SUMIF(FFSS!$K$5:$BF$5,FY$5,FFSS!$K$50:$BF$50)*FY$19</f>
        <v>0</v>
      </c>
      <c r="FZ89" s="33">
        <f ca="1">SUMIF(FFSS!$K$5:$BF$5,FZ$5,FFSS!$K$50:$BF$50)*FZ$19</f>
        <v>0</v>
      </c>
      <c r="GA89" s="33">
        <f ca="1">SUMIF(FFSS!$K$5:$BF$5,GA$5,FFSS!$K$50:$BF$50)*GA$19</f>
        <v>0</v>
      </c>
      <c r="GB89" s="33">
        <f ca="1">SUMIF(FFSS!$K$5:$BF$5,GB$5,FFSS!$K$50:$BF$50)*GB$19</f>
        <v>0</v>
      </c>
      <c r="GC89" s="33">
        <f ca="1">SUMIF(FFSS!$K$5:$BF$5,GC$5,FFSS!$K$50:$BF$50)*GC$19</f>
        <v>0</v>
      </c>
      <c r="GD89" s="33">
        <f ca="1">SUMIF(FFSS!$K$5:$BF$5,GD$5,FFSS!$K$50:$BF$50)*GD$19</f>
        <v>0</v>
      </c>
      <c r="GE89" s="33">
        <f ca="1">SUMIF(FFSS!$K$5:$BF$5,GE$5,FFSS!$K$50:$BF$50)*GE$19</f>
        <v>0</v>
      </c>
      <c r="GF89" s="33">
        <f ca="1">SUMIF(FFSS!$K$5:$BF$5,GF$5,FFSS!$K$50:$BF$50)*GF$19</f>
        <v>0</v>
      </c>
      <c r="GG89" s="33">
        <f ca="1">SUMIF(FFSS!$K$5:$BF$5,GG$5,FFSS!$K$50:$BF$50)*GG$19</f>
        <v>0</v>
      </c>
      <c r="GH89" s="33">
        <f ca="1">SUMIF(FFSS!$K$5:$BF$5,GH$5,FFSS!$K$50:$BF$50)*GH$19</f>
        <v>0</v>
      </c>
      <c r="GI89" s="33">
        <f ca="1">SUMIF(FFSS!$K$5:$BF$5,GI$5,FFSS!$K$50:$BF$50)*GI$19</f>
        <v>0</v>
      </c>
      <c r="GJ89" s="33">
        <f ca="1">SUMIF(FFSS!$K$5:$BF$5,GJ$5,FFSS!$K$50:$BF$50)*GJ$19</f>
        <v>0</v>
      </c>
      <c r="GK89" s="33">
        <f ca="1">SUMIF(FFSS!$K$5:$BF$5,GK$5,FFSS!$K$50:$BF$50)*GK$19</f>
        <v>0</v>
      </c>
      <c r="GL89" s="33">
        <f ca="1">SUMIF(FFSS!$K$5:$BF$5,GL$5,FFSS!$K$50:$BF$50)*GL$19</f>
        <v>0</v>
      </c>
      <c r="GM89" s="33">
        <f ca="1">SUMIF(FFSS!$K$5:$BF$5,GM$5,FFSS!$K$50:$BF$50)*GM$19</f>
        <v>0</v>
      </c>
      <c r="GN89" s="33">
        <f ca="1">SUMIF(FFSS!$K$5:$BF$5,GN$5,FFSS!$K$50:$BF$50)*GN$19</f>
        <v>0</v>
      </c>
      <c r="GO89" s="33">
        <f ca="1">SUMIF(FFSS!$K$5:$BF$5,GO$5,FFSS!$K$50:$BF$50)*GO$19</f>
        <v>0</v>
      </c>
      <c r="GP89" s="33">
        <f ca="1">SUMIF(FFSS!$K$5:$BF$5,GP$5,FFSS!$K$50:$BF$50)*GP$19</f>
        <v>0</v>
      </c>
      <c r="GQ89" s="33">
        <f ca="1">SUMIF(FFSS!$K$5:$BF$5,GQ$5,FFSS!$K$50:$BF$50)*GQ$19</f>
        <v>0</v>
      </c>
      <c r="GR89" s="33">
        <f ca="1">SUMIF(FFSS!$K$5:$BF$5,GR$5,FFSS!$K$50:$BF$50)*GR$19</f>
        <v>0</v>
      </c>
      <c r="GS89" s="33">
        <f ca="1">SUMIF(FFSS!$K$5:$BF$5,GS$5,FFSS!$K$50:$BF$50)*GS$19</f>
        <v>0</v>
      </c>
      <c r="GT89" s="33">
        <f ca="1">SUMIF(FFSS!$K$5:$BF$5,GT$5,FFSS!$K$50:$BF$50)*GT$19</f>
        <v>0</v>
      </c>
      <c r="GU89" s="33">
        <f ca="1">SUMIF(FFSS!$K$5:$BF$5,GU$5,FFSS!$K$50:$BF$50)*GU$19</f>
        <v>0</v>
      </c>
      <c r="GV89" s="33">
        <f ca="1">SUMIF(FFSS!$K$5:$BF$5,GV$5,FFSS!$K$50:$BF$50)*GV$19</f>
        <v>0</v>
      </c>
      <c r="GW89" s="33">
        <f ca="1">SUMIF(FFSS!$K$5:$BF$5,GW$5,FFSS!$K$50:$BF$50)*GW$19</f>
        <v>0</v>
      </c>
      <c r="GX89" s="33">
        <f ca="1">SUMIF(FFSS!$K$5:$BF$5,GX$5,FFSS!$K$50:$BF$50)*GX$19</f>
        <v>0</v>
      </c>
      <c r="GY89" s="33">
        <f ca="1">SUMIF(FFSS!$K$5:$BF$5,GY$5,FFSS!$K$50:$BF$50)*GY$19</f>
        <v>0</v>
      </c>
      <c r="GZ89" s="33">
        <f ca="1">SUMIF(FFSS!$K$5:$BF$5,GZ$5,FFSS!$K$50:$BF$50)*GZ$19</f>
        <v>0</v>
      </c>
      <c r="HA89" s="33">
        <f ca="1">SUMIF(FFSS!$K$5:$BF$5,HA$5,FFSS!$K$50:$BF$50)*HA$19</f>
        <v>0</v>
      </c>
      <c r="HB89" s="33">
        <f ca="1">SUMIF(FFSS!$K$5:$BF$5,HB$5,FFSS!$K$50:$BF$50)*HB$19</f>
        <v>0</v>
      </c>
      <c r="HC89" s="33">
        <f ca="1">SUMIF(FFSS!$K$5:$BF$5,HC$5,FFSS!$K$50:$BF$50)*HC$19</f>
        <v>0</v>
      </c>
      <c r="HD89" s="33">
        <f ca="1">SUMIF(FFSS!$K$5:$BF$5,HD$5,FFSS!$K$50:$BF$50)*HD$19</f>
        <v>0</v>
      </c>
      <c r="HE89" s="33">
        <f ca="1">SUMIF(FFSS!$K$5:$BF$5,HE$5,FFSS!$K$50:$BF$50)*HE$19</f>
        <v>0</v>
      </c>
      <c r="HF89" s="33">
        <f ca="1">SUMIF(FFSS!$K$5:$BF$5,HF$5,FFSS!$K$50:$BF$50)*HF$19</f>
        <v>0</v>
      </c>
      <c r="HG89" s="33">
        <f ca="1">SUMIF(FFSS!$K$5:$BF$5,HG$5,FFSS!$K$50:$BF$50)*HG$19</f>
        <v>0</v>
      </c>
      <c r="HH89" s="33">
        <f ca="1">SUMIF(FFSS!$K$5:$BF$5,HH$5,FFSS!$K$50:$BF$50)*HH$19</f>
        <v>0</v>
      </c>
      <c r="HI89" s="33">
        <f ca="1">SUMIF(FFSS!$K$5:$BF$5,HI$5,FFSS!$K$50:$BF$50)*HI$19</f>
        <v>0</v>
      </c>
      <c r="HJ89" s="33">
        <f ca="1">SUMIF(FFSS!$K$5:$BF$5,HJ$5,FFSS!$K$50:$BF$50)*HJ$19</f>
        <v>0</v>
      </c>
      <c r="HK89" s="33">
        <f ca="1">SUMIF(FFSS!$K$5:$BF$5,HK$5,FFSS!$K$50:$BF$50)*HK$19</f>
        <v>0</v>
      </c>
      <c r="HL89" s="33">
        <f ca="1">SUMIF(FFSS!$K$5:$BF$5,HL$5,FFSS!$K$50:$BF$50)*HL$19</f>
        <v>0</v>
      </c>
      <c r="HM89" s="33">
        <f ca="1">SUMIF(FFSS!$K$5:$BF$5,HM$5,FFSS!$K$50:$BF$50)*HM$19</f>
        <v>0</v>
      </c>
      <c r="HN89" s="33">
        <f ca="1">SUMIF(FFSS!$K$5:$BF$5,HN$5,FFSS!$K$50:$BF$50)*HN$19</f>
        <v>0</v>
      </c>
      <c r="HO89" s="33">
        <f ca="1">SUMIF(FFSS!$K$5:$BF$5,HO$5,FFSS!$K$50:$BF$50)*HO$19</f>
        <v>0</v>
      </c>
      <c r="HP89" s="33">
        <f ca="1">SUMIF(FFSS!$K$5:$BF$5,HP$5,FFSS!$K$50:$BF$50)*HP$19</f>
        <v>0</v>
      </c>
      <c r="HQ89" s="33">
        <f ca="1">SUMIF(FFSS!$K$5:$BF$5,HQ$5,FFSS!$K$50:$BF$50)*HQ$19</f>
        <v>0</v>
      </c>
      <c r="HR89" s="33">
        <f ca="1">SUMIF(FFSS!$K$5:$BF$5,HR$5,FFSS!$K$50:$BF$50)*HR$19</f>
        <v>0</v>
      </c>
      <c r="HS89" s="33">
        <f ca="1">SUMIF(FFSS!$K$5:$BF$5,HS$5,FFSS!$K$50:$BF$50)*HS$19</f>
        <v>0</v>
      </c>
      <c r="HT89" s="33">
        <f ca="1">SUMIF(FFSS!$K$5:$BF$5,HT$5,FFSS!$K$50:$BF$50)*HT$19</f>
        <v>0</v>
      </c>
      <c r="HU89" s="33">
        <f ca="1">SUMIF(FFSS!$K$5:$BF$5,HU$5,FFSS!$K$50:$BF$50)*HU$19</f>
        <v>0</v>
      </c>
      <c r="HV89" s="33">
        <f ca="1">SUMIF(FFSS!$K$5:$BF$5,HV$5,FFSS!$K$50:$BF$50)*HV$19</f>
        <v>0</v>
      </c>
      <c r="HW89" s="33">
        <f ca="1">SUMIF(FFSS!$K$5:$BF$5,HW$5,FFSS!$K$50:$BF$50)*HW$19</f>
        <v>0</v>
      </c>
      <c r="HX89" s="33">
        <f ca="1">SUMIF(FFSS!$K$5:$BF$5,HX$5,FFSS!$K$50:$BF$50)*HX$19</f>
        <v>0</v>
      </c>
      <c r="HY89" s="33">
        <f ca="1">SUMIF(FFSS!$K$5:$BF$5,HY$5,FFSS!$K$50:$BF$50)*HY$19</f>
        <v>0</v>
      </c>
      <c r="HZ89" s="33">
        <f ca="1">SUMIF(FFSS!$K$5:$BF$5,HZ$5,FFSS!$K$50:$BF$50)*HZ$19</f>
        <v>0</v>
      </c>
      <c r="IA89" s="33">
        <f ca="1">SUMIF(FFSS!$K$5:$BF$5,IA$5,FFSS!$K$50:$BF$50)*IA$19</f>
        <v>0</v>
      </c>
      <c r="IB89" s="33">
        <f ca="1">SUMIF(FFSS!$K$5:$BF$5,IB$5,FFSS!$K$50:$BF$50)*IB$19</f>
        <v>0</v>
      </c>
      <c r="IC89" s="33">
        <f ca="1">SUMIF(FFSS!$K$5:$BF$5,IC$5,FFSS!$K$50:$BF$50)*IC$19</f>
        <v>0</v>
      </c>
      <c r="ID89" s="33">
        <f ca="1">SUMIF(FFSS!$K$5:$BF$5,ID$5,FFSS!$K$50:$BF$50)*ID$19</f>
        <v>0</v>
      </c>
      <c r="IE89" s="33">
        <f ca="1">SUMIF(FFSS!$K$5:$BF$5,IE$5,FFSS!$K$50:$BF$50)*IE$19</f>
        <v>0</v>
      </c>
      <c r="IF89" s="33">
        <f ca="1">SUMIF(FFSS!$K$5:$BF$5,IF$5,FFSS!$K$50:$BF$50)*IF$19</f>
        <v>0</v>
      </c>
      <c r="IG89" s="33">
        <f ca="1">SUMIF(FFSS!$K$5:$BF$5,IG$5,FFSS!$K$50:$BF$50)*IG$19</f>
        <v>0</v>
      </c>
      <c r="IH89" s="33">
        <f ca="1">SUMIF(FFSS!$K$5:$BF$5,IH$5,FFSS!$K$50:$BF$50)*IH$19</f>
        <v>0</v>
      </c>
      <c r="II89" s="33">
        <f ca="1">SUMIF(FFSS!$K$5:$BF$5,II$5,FFSS!$K$50:$BF$50)*II$19</f>
        <v>0</v>
      </c>
      <c r="IJ89" s="33">
        <f ca="1">SUMIF(FFSS!$K$5:$BF$5,IJ$5,FFSS!$K$50:$BF$50)*IJ$19</f>
        <v>0</v>
      </c>
      <c r="IK89" s="33">
        <f ca="1">SUMIF(FFSS!$K$5:$BF$5,IK$5,FFSS!$K$50:$BF$50)*IK$19</f>
        <v>0</v>
      </c>
      <c r="IL89" s="33">
        <f ca="1">SUMIF(FFSS!$K$5:$BF$5,IL$5,FFSS!$K$50:$BF$50)*IL$19</f>
        <v>0</v>
      </c>
      <c r="IM89" s="33">
        <f ca="1">SUMIF(FFSS!$K$5:$BF$5,IM$5,FFSS!$K$50:$BF$50)*IM$19</f>
        <v>0</v>
      </c>
      <c r="IN89" s="33">
        <f ca="1">SUMIF(FFSS!$K$5:$BF$5,IN$5,FFSS!$K$50:$BF$50)*IN$19</f>
        <v>0</v>
      </c>
      <c r="IO89" s="33">
        <f ca="1">SUMIF(FFSS!$K$5:$BF$5,IO$5,FFSS!$K$50:$BF$50)*IO$19</f>
        <v>0</v>
      </c>
      <c r="IP89" s="33">
        <f ca="1">SUMIF(FFSS!$K$5:$BF$5,IP$5,FFSS!$K$50:$BF$50)*IP$19</f>
        <v>0</v>
      </c>
      <c r="IQ89" s="33">
        <f ca="1">SUMIF(FFSS!$K$5:$BF$5,IQ$5,FFSS!$K$50:$BF$50)*IQ$19</f>
        <v>0</v>
      </c>
      <c r="IR89" s="33">
        <f ca="1">SUMIF(FFSS!$K$5:$BF$5,IR$5,FFSS!$K$50:$BF$50)*IR$19</f>
        <v>0</v>
      </c>
      <c r="IS89" s="33">
        <f ca="1">SUMIF(FFSS!$K$5:$BF$5,IS$5,FFSS!$K$50:$BF$50)*IS$19</f>
        <v>0</v>
      </c>
      <c r="IT89" s="33">
        <f ca="1">SUMIF(FFSS!$K$5:$BF$5,IT$5,FFSS!$K$50:$BF$50)*IT$19</f>
        <v>0</v>
      </c>
      <c r="IU89" s="33">
        <f ca="1">SUMIF(FFSS!$K$5:$BF$5,IU$5,FFSS!$K$50:$BF$50)*IU$19</f>
        <v>0</v>
      </c>
      <c r="IV89" s="33">
        <f ca="1">SUMIF(FFSS!$K$5:$BF$5,IV$5,FFSS!$K$50:$BF$50)*IV$19</f>
        <v>0</v>
      </c>
      <c r="IW89" s="33">
        <f ca="1">SUMIF(FFSS!$K$5:$BF$5,IW$5,FFSS!$K$50:$BF$50)*IW$19</f>
        <v>0</v>
      </c>
      <c r="IX89" s="33">
        <f ca="1">SUMIF(FFSS!$K$5:$BF$5,IX$5,FFSS!$K$50:$BF$50)*IX$19</f>
        <v>0</v>
      </c>
      <c r="IY89" s="33">
        <f ca="1">SUMIF(FFSS!$K$5:$BF$5,IY$5,FFSS!$K$50:$BF$50)*IY$19</f>
        <v>0</v>
      </c>
      <c r="IZ89" s="33">
        <f ca="1">SUMIF(FFSS!$K$5:$BF$5,IZ$5,FFSS!$K$50:$BF$50)*IZ$19</f>
        <v>0</v>
      </c>
      <c r="JA89" s="33">
        <f ca="1">SUMIF(FFSS!$K$5:$BF$5,JA$5,FFSS!$K$50:$BF$50)*JA$19</f>
        <v>0</v>
      </c>
      <c r="JB89" s="33">
        <f ca="1">SUMIF(FFSS!$K$5:$BF$5,JB$5,FFSS!$K$50:$BF$50)*JB$19</f>
        <v>0</v>
      </c>
      <c r="JC89" s="33">
        <f ca="1">SUMIF(FFSS!$K$5:$BF$5,JC$5,FFSS!$K$50:$BF$50)*JC$19</f>
        <v>0</v>
      </c>
      <c r="JD89" s="33">
        <f ca="1">SUMIF(FFSS!$K$5:$BF$5,JD$5,FFSS!$K$50:$BF$50)*JD$19</f>
        <v>0</v>
      </c>
      <c r="JE89" s="33">
        <f ca="1">SUMIF(FFSS!$K$5:$BF$5,JE$5,FFSS!$K$50:$BF$50)*JE$19</f>
        <v>0</v>
      </c>
      <c r="JF89" s="33">
        <f ca="1">SUMIF(FFSS!$K$5:$BF$5,JF$5,FFSS!$K$50:$BF$50)*JF$19</f>
        <v>0</v>
      </c>
      <c r="JG89" s="33">
        <f ca="1">SUMIF(FFSS!$K$5:$BF$5,JG$5,FFSS!$K$50:$BF$50)*JG$19</f>
        <v>0</v>
      </c>
      <c r="JH89" s="33">
        <f ca="1">SUMIF(FFSS!$K$5:$BF$5,JH$5,FFSS!$K$50:$BF$50)*JH$19</f>
        <v>0</v>
      </c>
      <c r="JI89" s="33">
        <f ca="1">SUMIF(FFSS!$K$5:$BF$5,JI$5,FFSS!$K$50:$BF$50)*JI$19</f>
        <v>0</v>
      </c>
      <c r="JJ89" s="33">
        <f ca="1">SUMIF(FFSS!$K$5:$BF$5,JJ$5,FFSS!$K$50:$BF$50)*JJ$19</f>
        <v>0</v>
      </c>
      <c r="JK89" s="33">
        <f ca="1">SUMIF(FFSS!$K$5:$BF$5,JK$5,FFSS!$K$50:$BF$50)*JK$19</f>
        <v>0</v>
      </c>
      <c r="JL89" s="33">
        <f ca="1">SUMIF(FFSS!$K$5:$BF$5,JL$5,FFSS!$K$50:$BF$50)*JL$19</f>
        <v>0</v>
      </c>
      <c r="JM89" s="33">
        <f ca="1">SUMIF(FFSS!$K$5:$BF$5,JM$5,FFSS!$K$50:$BF$50)*JM$19</f>
        <v>0</v>
      </c>
      <c r="JN89" s="33">
        <f ca="1">SUMIF(FFSS!$K$5:$BF$5,JN$5,FFSS!$K$50:$BF$50)*JN$19</f>
        <v>0</v>
      </c>
      <c r="JO89" s="33">
        <f ca="1">SUMIF(FFSS!$K$5:$BF$5,JO$5,FFSS!$K$50:$BF$50)*JO$19</f>
        <v>0</v>
      </c>
      <c r="JP89" s="33">
        <f ca="1">SUMIF(FFSS!$K$5:$BF$5,JP$5,FFSS!$K$50:$BF$50)*JP$19</f>
        <v>0</v>
      </c>
      <c r="JQ89" s="33">
        <f ca="1">SUMIF(FFSS!$K$5:$BF$5,JQ$5,FFSS!$K$50:$BF$50)*JQ$19</f>
        <v>0</v>
      </c>
      <c r="JR89" s="33">
        <f ca="1">SUMIF(FFSS!$K$5:$BF$5,JR$5,FFSS!$K$50:$BF$50)*JR$19</f>
        <v>0</v>
      </c>
      <c r="JS89" s="33">
        <f ca="1">SUMIF(FFSS!$K$5:$BF$5,JS$5,FFSS!$K$50:$BF$50)*JS$19</f>
        <v>0</v>
      </c>
      <c r="JT89" s="33">
        <f ca="1">SUMIF(FFSS!$K$5:$BF$5,JT$5,FFSS!$K$50:$BF$50)*JT$19</f>
        <v>0</v>
      </c>
      <c r="JU89" s="33">
        <f ca="1">SUMIF(FFSS!$K$5:$BF$5,JU$5,FFSS!$K$50:$BF$50)*JU$19</f>
        <v>0</v>
      </c>
      <c r="JV89" s="33">
        <f ca="1">SUMIF(FFSS!$K$5:$BF$5,JV$5,FFSS!$K$50:$BF$50)*JV$19</f>
        <v>0</v>
      </c>
      <c r="JW89" s="33">
        <f ca="1">SUMIF(FFSS!$K$5:$BF$5,JW$5,FFSS!$K$50:$BF$50)*JW$19</f>
        <v>0</v>
      </c>
      <c r="JX89" s="33">
        <f ca="1">SUMIF(FFSS!$K$5:$BF$5,JX$5,FFSS!$K$50:$BF$50)*JX$19</f>
        <v>0</v>
      </c>
      <c r="JY89" s="33">
        <f ca="1">SUMIF(FFSS!$K$5:$BF$5,JY$5,FFSS!$K$50:$BF$50)*JY$19</f>
        <v>0</v>
      </c>
      <c r="JZ89" s="33">
        <f ca="1">SUMIF(FFSS!$K$5:$BF$5,JZ$5,FFSS!$K$50:$BF$50)*JZ$19</f>
        <v>0</v>
      </c>
      <c r="KA89" s="33">
        <f ca="1">SUMIF(FFSS!$K$5:$BF$5,KA$5,FFSS!$K$50:$BF$50)*KA$19</f>
        <v>0</v>
      </c>
      <c r="KB89" s="33">
        <f ca="1">SUMIF(FFSS!$K$5:$BF$5,KB$5,FFSS!$K$50:$BF$50)*KB$19</f>
        <v>0</v>
      </c>
      <c r="KC89" s="33">
        <f ca="1">SUMIF(FFSS!$K$5:$BF$5,KC$5,FFSS!$K$50:$BF$50)*KC$19</f>
        <v>0</v>
      </c>
      <c r="KD89" s="33">
        <f ca="1">SUMIF(FFSS!$K$5:$BF$5,KD$5,FFSS!$K$50:$BF$50)*KD$19</f>
        <v>0</v>
      </c>
      <c r="KE89" s="33">
        <f ca="1">SUMIF(FFSS!$K$5:$BF$5,KE$5,FFSS!$K$50:$BF$50)*KE$19</f>
        <v>0</v>
      </c>
      <c r="KF89" s="33">
        <f ca="1">SUMIF(FFSS!$K$5:$BF$5,KF$5,FFSS!$K$50:$BF$50)*KF$19</f>
        <v>0</v>
      </c>
      <c r="KG89" s="33">
        <f ca="1">SUMIF(FFSS!$K$5:$BF$5,KG$5,FFSS!$K$50:$BF$50)*KG$19</f>
        <v>0</v>
      </c>
      <c r="KH89" s="33">
        <f ca="1">SUMIF(FFSS!$K$5:$BF$5,KH$5,FFSS!$K$50:$BF$50)*KH$19</f>
        <v>0</v>
      </c>
      <c r="KI89" s="33">
        <f ca="1">SUMIF(FFSS!$K$5:$BF$5,KI$5,FFSS!$K$50:$BF$50)*KI$19</f>
        <v>0</v>
      </c>
      <c r="KJ89" s="33">
        <f ca="1">SUMIF(FFSS!$K$5:$BF$5,KJ$5,FFSS!$K$50:$BF$50)*KJ$19</f>
        <v>0</v>
      </c>
      <c r="KK89" s="33">
        <f ca="1">SUMIF(FFSS!$K$5:$BF$5,KK$5,FFSS!$K$50:$BF$50)*KK$19</f>
        <v>0</v>
      </c>
      <c r="KL89" s="33">
        <f ca="1">SUMIF(FFSS!$K$5:$BF$5,KL$5,FFSS!$K$50:$BF$50)*KL$19</f>
        <v>0</v>
      </c>
      <c r="KM89" s="33">
        <f ca="1">SUMIF(FFSS!$K$5:$BF$5,KM$5,FFSS!$K$50:$BF$50)*KM$19</f>
        <v>0</v>
      </c>
      <c r="KN89" s="33">
        <f ca="1">SUMIF(FFSS!$K$5:$BF$5,KN$5,FFSS!$K$50:$BF$50)*KN$19</f>
        <v>0</v>
      </c>
      <c r="KO89" s="33">
        <f ca="1">SUMIF(FFSS!$K$5:$BF$5,KO$5,FFSS!$K$50:$BF$50)*KO$19</f>
        <v>0</v>
      </c>
      <c r="KP89" s="33">
        <f ca="1">SUMIF(FFSS!$K$5:$BF$5,KP$5,FFSS!$K$50:$BF$50)*KP$19</f>
        <v>0</v>
      </c>
      <c r="KQ89" s="33">
        <f ca="1">SUMIF(FFSS!$K$5:$BF$5,KQ$5,FFSS!$K$50:$BF$50)*KQ$19</f>
        <v>0</v>
      </c>
      <c r="KR89" s="33">
        <f ca="1">SUMIF(FFSS!$K$5:$BF$5,KR$5,FFSS!$K$50:$BF$50)*KR$19</f>
        <v>0</v>
      </c>
      <c r="KS89" s="33">
        <f ca="1">SUMIF(FFSS!$K$5:$BF$5,KS$5,FFSS!$K$50:$BF$50)*KS$19</f>
        <v>0</v>
      </c>
      <c r="KT89" s="33">
        <f ca="1">SUMIF(FFSS!$K$5:$BF$5,KT$5,FFSS!$K$50:$BF$50)*KT$19</f>
        <v>0</v>
      </c>
      <c r="KU89" s="33">
        <f ca="1">SUMIF(FFSS!$K$5:$BF$5,KU$5,FFSS!$K$50:$BF$50)*KU$19</f>
        <v>0</v>
      </c>
      <c r="KV89" s="33">
        <f ca="1">SUMIF(FFSS!$K$5:$BF$5,KV$5,FFSS!$K$50:$BF$50)*KV$19</f>
        <v>0</v>
      </c>
      <c r="KW89" s="33">
        <f ca="1">SUMIF(FFSS!$K$5:$BF$5,KW$5,FFSS!$K$50:$BF$50)*KW$19</f>
        <v>0</v>
      </c>
      <c r="KX89" s="33">
        <f ca="1">SUMIF(FFSS!$K$5:$BF$5,KX$5,FFSS!$K$50:$BF$50)*KX$19</f>
        <v>0</v>
      </c>
      <c r="KY89" s="33">
        <f ca="1">SUMIF(FFSS!$K$5:$BF$5,KY$5,FFSS!$K$50:$BF$50)*KY$19</f>
        <v>0</v>
      </c>
      <c r="KZ89" s="33">
        <f ca="1">SUMIF(FFSS!$K$5:$BF$5,KZ$5,FFSS!$K$50:$BF$50)*KZ$19</f>
        <v>0</v>
      </c>
      <c r="LA89" s="33">
        <f ca="1">SUMIF(FFSS!$K$5:$BF$5,LA$5,FFSS!$K$50:$BF$50)*LA$19</f>
        <v>0</v>
      </c>
      <c r="LB89" s="33">
        <f ca="1">SUMIF(FFSS!$K$5:$BF$5,LB$5,FFSS!$K$50:$BF$50)*LB$19</f>
        <v>0</v>
      </c>
      <c r="LC89" s="33">
        <f ca="1">SUMIF(FFSS!$K$5:$BF$5,LC$5,FFSS!$K$50:$BF$50)*LC$19</f>
        <v>0</v>
      </c>
      <c r="LD89" s="33">
        <f ca="1">SUMIF(FFSS!$K$5:$BF$5,LD$5,FFSS!$K$50:$BF$50)*LD$19</f>
        <v>0</v>
      </c>
      <c r="LE89" s="33">
        <f ca="1">SUMIF(FFSS!$K$5:$BF$5,LE$5,FFSS!$K$50:$BF$50)*LE$19</f>
        <v>0</v>
      </c>
      <c r="LF89" s="33">
        <f ca="1">SUMIF(FFSS!$K$5:$BF$5,LF$5,FFSS!$K$50:$BF$50)*LF$19</f>
        <v>0</v>
      </c>
      <c r="LG89" s="33">
        <f ca="1">SUMIF(FFSS!$K$5:$BF$5,LG$5,FFSS!$K$50:$BF$50)*LG$19</f>
        <v>0</v>
      </c>
      <c r="LH89" s="33">
        <f ca="1">SUMIF(FFSS!$K$5:$BF$5,LH$5,FFSS!$K$50:$BF$50)*LH$19</f>
        <v>0</v>
      </c>
      <c r="LI89" s="33">
        <f ca="1">SUMIF(FFSS!$K$5:$BF$5,LI$5,FFSS!$K$50:$BF$50)*LI$19</f>
        <v>0</v>
      </c>
      <c r="LJ89" s="33">
        <f ca="1">SUMIF(FFSS!$K$5:$BF$5,LJ$5,FFSS!$K$50:$BF$50)*LJ$19</f>
        <v>0</v>
      </c>
      <c r="LK89" s="33">
        <f ca="1">SUMIF(FFSS!$K$5:$BF$5,LK$5,FFSS!$K$50:$BF$50)*LK$19</f>
        <v>0</v>
      </c>
      <c r="LL89" s="33">
        <f ca="1">SUMIF(FFSS!$K$5:$BF$5,LL$5,FFSS!$K$50:$BF$50)*LL$19</f>
        <v>0</v>
      </c>
      <c r="LM89" s="33">
        <f ca="1">SUMIF(FFSS!$K$5:$BF$5,LM$5,FFSS!$K$50:$BF$50)*LM$19</f>
        <v>0</v>
      </c>
      <c r="LN89" s="33">
        <f ca="1">SUMIF(FFSS!$K$5:$BF$5,LN$5,FFSS!$K$50:$BF$50)*LN$19</f>
        <v>0</v>
      </c>
      <c r="LO89" s="33">
        <f ca="1">SUMIF(FFSS!$K$5:$BF$5,LO$5,FFSS!$K$50:$BF$50)*LO$19</f>
        <v>0</v>
      </c>
      <c r="LP89" s="33">
        <f ca="1">SUMIF(FFSS!$K$5:$BF$5,LP$5,FFSS!$K$50:$BF$50)*LP$19</f>
        <v>0</v>
      </c>
      <c r="LQ89" s="33">
        <f ca="1">SUMIF(FFSS!$K$5:$BF$5,LQ$5,FFSS!$K$50:$BF$50)*LQ$19</f>
        <v>0</v>
      </c>
      <c r="LR89" s="33">
        <f ca="1">SUMIF(FFSS!$K$5:$BF$5,LR$5,FFSS!$K$50:$BF$50)*LR$19</f>
        <v>0</v>
      </c>
      <c r="LS89" s="33">
        <f ca="1">SUMIF(FFSS!$K$5:$BF$5,LS$5,FFSS!$K$50:$BF$50)*LS$19</f>
        <v>0</v>
      </c>
      <c r="LT89" s="33">
        <f ca="1">SUMIF(FFSS!$K$5:$BF$5,LT$5,FFSS!$K$50:$BF$50)*LT$19</f>
        <v>0</v>
      </c>
      <c r="LU89" s="33">
        <f ca="1">SUMIF(FFSS!$K$5:$BF$5,LU$5,FFSS!$K$50:$BF$50)*LU$19</f>
        <v>0</v>
      </c>
      <c r="LV89" s="33">
        <f ca="1">SUMIF(FFSS!$K$5:$BF$5,LV$5,FFSS!$K$50:$BF$50)*LV$19</f>
        <v>0</v>
      </c>
      <c r="LW89" s="33">
        <f ca="1">SUMIF(FFSS!$K$5:$BF$5,LW$5,FFSS!$K$50:$BF$50)*LW$19</f>
        <v>0</v>
      </c>
      <c r="LX89" s="33">
        <f ca="1">SUMIF(FFSS!$K$5:$BF$5,LX$5,FFSS!$K$50:$BF$50)*LX$19</f>
        <v>0</v>
      </c>
      <c r="LY89" s="33">
        <f ca="1">SUMIF(FFSS!$K$5:$BF$5,LY$5,FFSS!$K$50:$BF$50)*LY$19</f>
        <v>0</v>
      </c>
      <c r="LZ89" s="33">
        <f ca="1">SUMIF(FFSS!$K$5:$BF$5,LZ$5,FFSS!$K$50:$BF$50)*LZ$19</f>
        <v>0</v>
      </c>
      <c r="MA89" s="33">
        <f ca="1">SUMIF(FFSS!$K$5:$BF$5,MA$5,FFSS!$K$50:$BF$50)*MA$19</f>
        <v>0</v>
      </c>
      <c r="MB89" s="33">
        <f ca="1">SUMIF(FFSS!$K$5:$BF$5,MB$5,FFSS!$K$50:$BF$50)*MB$19</f>
        <v>0</v>
      </c>
      <c r="MC89" s="33">
        <f ca="1">SUMIF(FFSS!$K$5:$BF$5,MC$5,FFSS!$K$50:$BF$50)*MC$19</f>
        <v>0</v>
      </c>
      <c r="MD89" s="33">
        <f ca="1">SUMIF(FFSS!$K$5:$BF$5,MD$5,FFSS!$K$50:$BF$50)*MD$19</f>
        <v>0</v>
      </c>
      <c r="ME89" s="33">
        <f ca="1">SUMIF(FFSS!$K$5:$BF$5,ME$5,FFSS!$K$50:$BF$50)*ME$19</f>
        <v>0</v>
      </c>
      <c r="MF89" s="33">
        <f ca="1">SUMIF(FFSS!$K$5:$BF$5,MF$5,FFSS!$K$50:$BF$50)*MF$19</f>
        <v>0</v>
      </c>
      <c r="MG89" s="33">
        <f ca="1">SUMIF(FFSS!$K$5:$BF$5,MG$5,FFSS!$K$50:$BF$50)*MG$19</f>
        <v>0</v>
      </c>
      <c r="MH89" s="33">
        <f ca="1">SUMIF(FFSS!$K$5:$BF$5,MH$5,FFSS!$K$50:$BF$50)*MH$19</f>
        <v>0</v>
      </c>
      <c r="MI89" s="33">
        <f ca="1">SUMIF(FFSS!$K$5:$BF$5,MI$5,FFSS!$K$50:$BF$50)*MI$19</f>
        <v>0</v>
      </c>
      <c r="MJ89" s="33">
        <f ca="1">SUMIF(FFSS!$K$5:$BF$5,MJ$5,FFSS!$K$50:$BF$50)*MJ$19</f>
        <v>0</v>
      </c>
      <c r="MK89" s="33">
        <f ca="1">SUMIF(FFSS!$K$5:$BF$5,MK$5,FFSS!$K$50:$BF$50)*MK$19</f>
        <v>0</v>
      </c>
      <c r="ML89" s="33">
        <f ca="1">SUMIF(FFSS!$K$5:$BF$5,ML$5,FFSS!$K$50:$BF$50)*ML$19</f>
        <v>0</v>
      </c>
      <c r="MM89" s="33">
        <f ca="1">SUMIF(FFSS!$K$5:$BF$5,MM$5,FFSS!$K$50:$BF$50)*MM$19</f>
        <v>0</v>
      </c>
      <c r="MN89" s="33">
        <f ca="1">SUMIF(FFSS!$K$5:$BF$5,MN$5,FFSS!$K$50:$BF$50)*MN$19</f>
        <v>0</v>
      </c>
      <c r="MO89" s="33">
        <f ca="1">SUMIF(FFSS!$K$5:$BF$5,MO$5,FFSS!$K$50:$BF$50)*MO$19</f>
        <v>0</v>
      </c>
      <c r="MP89" s="33">
        <f ca="1">SUMIF(FFSS!$K$5:$BF$5,MP$5,FFSS!$K$50:$BF$50)*MP$19</f>
        <v>0</v>
      </c>
      <c r="MQ89" s="33">
        <f ca="1">SUMIF(FFSS!$K$5:$BF$5,MQ$5,FFSS!$K$50:$BF$50)*MQ$19</f>
        <v>0</v>
      </c>
      <c r="MR89" s="33">
        <f ca="1">SUMIF(FFSS!$K$5:$BF$5,MR$5,FFSS!$K$50:$BF$50)*MR$19</f>
        <v>0</v>
      </c>
      <c r="MS89" s="33">
        <f ca="1">SUMIF(FFSS!$K$5:$BF$5,MS$5,FFSS!$K$50:$BF$50)*MS$19</f>
        <v>0</v>
      </c>
    </row>
    <row r="90" spans="1:357" x14ac:dyDescent="0.2">
      <c r="C90" s="1" t="s">
        <v>143</v>
      </c>
      <c r="E90" s="119">
        <f ca="1">+Scen!G115</f>
        <v>0</v>
      </c>
      <c r="F90" s="23" t="str">
        <f ca="1">+Scen!$F$32</f>
        <v>'000CAN$</v>
      </c>
      <c r="G90" s="58">
        <f t="shared" ca="1" si="728"/>
        <v>-13381.312587570657</v>
      </c>
      <c r="J90" s="60"/>
      <c r="K90" s="33">
        <f ca="1">IF($E$90,,SUMIF(FFSS!$K$5:$BF$5,K$5,FFSS!$K$102:$BF$102)*K14-SUMIF(FFSS!$K$5:$BF$5,K$5,FFSS!$K$45:$BF$45)*K19-SUMIF(Dyn_I!$K$5:$BF$5,K$5,Dyn_I!$K$67:$BF$67)*SUMIF(Debt!$K$5:$BF$5,K$5,Debt!$K$233:$BF$233)*K19)</f>
        <v>0</v>
      </c>
      <c r="L90" s="33">
        <f ca="1">IF($E$90,,SUMIF(FFSS!$K$5:$BF$5,L$5,FFSS!$K$102:$BF$102)*L14-SUMIF(FFSS!$K$5:$BF$5,L$5,FFSS!$K$45:$BF$45)*L19-SUMIF(Dyn_I!$K$5:$BF$5,L$5,Dyn_I!$K$67:$BF$67)*SUMIF(Debt!$K$5:$BF$5,L$5,Debt!$K$233:$BF$233)*L19)</f>
        <v>0</v>
      </c>
      <c r="M90" s="33">
        <f ca="1">IF($E$90,,SUMIF(FFSS!$K$5:$BF$5,M$5,FFSS!$K$102:$BF$102)*M14-SUMIF(FFSS!$K$5:$BF$5,M$5,FFSS!$K$45:$BF$45)*M19-SUMIF(Dyn_I!$K$5:$BF$5,M$5,Dyn_I!$K$67:$BF$67)*SUMIF(Debt!$K$5:$BF$5,M$5,Debt!$K$233:$BF$233)*M19)</f>
        <v>0</v>
      </c>
      <c r="N90" s="33">
        <f ca="1">IF($E$90,,SUMIF(FFSS!$K$5:$BF$5,N$5,FFSS!$K$102:$BF$102)*N14-SUMIF(FFSS!$K$5:$BF$5,N$5,FFSS!$K$45:$BF$45)*N19-SUMIF(Dyn_I!$K$5:$BF$5,N$5,Dyn_I!$K$67:$BF$67)*SUMIF(Debt!$K$5:$BF$5,N$5,Debt!$K$233:$BF$233)*N19)</f>
        <v>0</v>
      </c>
      <c r="O90" s="33">
        <f ca="1">IF($E$90,,SUMIF(FFSS!$K$5:$BF$5,O$5,FFSS!$K$102:$BF$102)*O14-SUMIF(FFSS!$K$5:$BF$5,O$5,FFSS!$K$45:$BF$45)*O19-SUMIF(Dyn_I!$K$5:$BF$5,O$5,Dyn_I!$K$67:$BF$67)*SUMIF(Debt!$K$5:$BF$5,O$5,Debt!$K$233:$BF$233)*O19)</f>
        <v>0</v>
      </c>
      <c r="P90" s="33">
        <f ca="1">IF($E$90,,SUMIF(FFSS!$K$5:$BF$5,P$5,FFSS!$K$102:$BF$102)*P14-SUMIF(FFSS!$K$5:$BF$5,P$5,FFSS!$K$45:$BF$45)*P19-SUMIF(Dyn_I!$K$5:$BF$5,P$5,Dyn_I!$K$67:$BF$67)*SUMIF(Debt!$K$5:$BF$5,P$5,Debt!$K$233:$BF$233)*P19)</f>
        <v>0</v>
      </c>
      <c r="Q90" s="33">
        <f ca="1">IF($E$90,,SUMIF(FFSS!$K$5:$BF$5,Q$5,FFSS!$K$102:$BF$102)*Q14-SUMIF(FFSS!$K$5:$BF$5,Q$5,FFSS!$K$45:$BF$45)*Q19-SUMIF(Dyn_I!$K$5:$BF$5,Q$5,Dyn_I!$K$67:$BF$67)*SUMIF(Debt!$K$5:$BF$5,Q$5,Debt!$K$233:$BF$233)*Q19)</f>
        <v>25857.105420000004</v>
      </c>
      <c r="R90" s="33">
        <f ca="1">IF($E$90,,SUMIF(FFSS!$K$5:$BF$5,R$5,FFSS!$K$102:$BF$102)*R14-SUMIF(FFSS!$K$5:$BF$5,R$5,FFSS!$K$45:$BF$45)*R19-SUMIF(Dyn_I!$K$5:$BF$5,R$5,Dyn_I!$K$67:$BF$67)*SUMIF(Debt!$K$5:$BF$5,R$5,Debt!$K$233:$BF$233)*R19)</f>
        <v>430.90327274923504</v>
      </c>
      <c r="S90" s="33">
        <f ca="1">IF($E$90,,SUMIF(FFSS!$K$5:$BF$5,S$5,FFSS!$K$102:$BF$102)*S14-SUMIF(FFSS!$K$5:$BF$5,S$5,FFSS!$K$45:$BF$45)*S19-SUMIF(Dyn_I!$K$5:$BF$5,S$5,Dyn_I!$K$67:$BF$67)*SUMIF(Debt!$K$5:$BF$5,S$5,Debt!$K$233:$BF$233)*S19)</f>
        <v>430.90327274923504</v>
      </c>
      <c r="T90" s="33">
        <f ca="1">IF($E$90,,SUMIF(FFSS!$K$5:$BF$5,T$5,FFSS!$K$102:$BF$102)*T14-SUMIF(FFSS!$K$5:$BF$5,T$5,FFSS!$K$45:$BF$45)*T19-SUMIF(Dyn_I!$K$5:$BF$5,T$5,Dyn_I!$K$67:$BF$67)*SUMIF(Debt!$K$5:$BF$5,T$5,Debt!$K$233:$BF$233)*T19)</f>
        <v>435.63847354867721</v>
      </c>
      <c r="U90" s="33">
        <f ca="1">IF($E$90,,SUMIF(FFSS!$K$5:$BF$5,U$5,FFSS!$K$102:$BF$102)*U14-SUMIF(FFSS!$K$5:$BF$5,U$5,FFSS!$K$45:$BF$45)*U19-SUMIF(Dyn_I!$K$5:$BF$5,U$5,Dyn_I!$K$67:$BF$67)*SUMIF(Debt!$K$5:$BF$5,U$5,Debt!$K$233:$BF$233)*U19)</f>
        <v>435.63847354867721</v>
      </c>
      <c r="V90" s="33">
        <f ca="1">IF($E$90,,SUMIF(FFSS!$K$5:$BF$5,V$5,FFSS!$K$102:$BF$102)*V14-SUMIF(FFSS!$K$5:$BF$5,V$5,FFSS!$K$45:$BF$45)*V19-SUMIF(Dyn_I!$K$5:$BF$5,V$5,Dyn_I!$K$67:$BF$67)*SUMIF(Debt!$K$5:$BF$5,V$5,Debt!$K$233:$BF$233)*V19)</f>
        <v>155.11667397319451</v>
      </c>
      <c r="W90" s="33">
        <f ca="1">IF($E$90,,SUMIF(FFSS!$K$5:$BF$5,W$5,FFSS!$K$102:$BF$102)*W14-SUMIF(FFSS!$K$5:$BF$5,W$5,FFSS!$K$45:$BF$45)*W19-SUMIF(Dyn_I!$K$5:$BF$5,W$5,Dyn_I!$K$67:$BF$67)*SUMIF(Debt!$K$5:$BF$5,W$5,Debt!$K$233:$BF$233)*W19)</f>
        <v>156.84019257289663</v>
      </c>
      <c r="X90" s="33">
        <f ca="1">IF($E$90,,SUMIF(FFSS!$K$5:$BF$5,X$5,FFSS!$K$102:$BF$102)*X14-SUMIF(FFSS!$K$5:$BF$5,X$5,FFSS!$K$45:$BF$45)*X19-SUMIF(Dyn_I!$K$5:$BF$5,X$5,Dyn_I!$K$67:$BF$67)*SUMIF(Debt!$K$5:$BF$5,X$5,Debt!$K$233:$BF$233)*X19)</f>
        <v>158.56371117259883</v>
      </c>
      <c r="Y90" s="33">
        <f ca="1">IF($E$90,,SUMIF(FFSS!$K$5:$BF$5,Y$5,FFSS!$K$102:$BF$102)*Y14-SUMIF(FFSS!$K$5:$BF$5,Y$5,FFSS!$K$45:$BF$45)*Y19-SUMIF(Dyn_I!$K$5:$BF$5,Y$5,Dyn_I!$K$67:$BF$67)*SUMIF(Debt!$K$5:$BF$5,Y$5,Debt!$K$233:$BF$233)*Y19)</f>
        <v>158.56371117259883</v>
      </c>
      <c r="Z90" s="33">
        <f ca="1">IF($E$90,,SUMIF(FFSS!$K$5:$BF$5,Z$5,FFSS!$K$102:$BF$102)*Z14-SUMIF(FFSS!$K$5:$BF$5,Z$5,FFSS!$K$45:$BF$45)*Z19-SUMIF(Dyn_I!$K$5:$BF$5,Z$5,Dyn_I!$K$67:$BF$67)*SUMIF(Debt!$K$5:$BF$5,Z$5,Debt!$K$233:$BF$233)*Z19)</f>
        <v>-6.7445370376852338</v>
      </c>
      <c r="AA90" s="33">
        <f ca="1">IF($E$90,,SUMIF(FFSS!$K$5:$BF$5,AA$5,FFSS!$K$102:$BF$102)*AA14-SUMIF(FFSS!$K$5:$BF$5,AA$5,FFSS!$K$45:$BF$45)*AA19-SUMIF(Dyn_I!$K$5:$BF$5,AA$5,Dyn_I!$K$67:$BF$67)*SUMIF(Debt!$K$5:$BF$5,AA$5,Debt!$K$233:$BF$233)*AA19)</f>
        <v>-6.8194763381039536</v>
      </c>
      <c r="AB90" s="33">
        <f ca="1">IF($E$90,,SUMIF(FFSS!$K$5:$BF$5,AB$5,FFSS!$K$102:$BF$102)*AB14-SUMIF(FFSS!$K$5:$BF$5,AB$5,FFSS!$K$45:$BF$45)*AB19-SUMIF(Dyn_I!$K$5:$BF$5,AB$5,Dyn_I!$K$67:$BF$67)*SUMIF(Debt!$K$5:$BF$5,AB$5,Debt!$K$233:$BF$233)*AB19)</f>
        <v>-6.8944156385226734</v>
      </c>
      <c r="AC90" s="33">
        <f ca="1">IF($E$90,,SUMIF(FFSS!$K$5:$BF$5,AC$5,FFSS!$K$102:$BF$102)*AC14-SUMIF(FFSS!$K$5:$BF$5,AC$5,FFSS!$K$45:$BF$45)*AC19-SUMIF(Dyn_I!$K$5:$BF$5,AC$5,Dyn_I!$K$67:$BF$67)*SUMIF(Debt!$K$5:$BF$5,AC$5,Debt!$K$233:$BF$233)*AC19)</f>
        <v>-6.8944156385226734</v>
      </c>
      <c r="AD90" s="33">
        <f ca="1">IF($E$90,,SUMIF(FFSS!$K$5:$BF$5,AD$5,FFSS!$K$102:$BF$102)*AD14-SUMIF(FFSS!$K$5:$BF$5,AD$5,FFSS!$K$45:$BF$45)*AD19-SUMIF(Dyn_I!$K$5:$BF$5,AD$5,Dyn_I!$K$67:$BF$67)*SUMIF(Debt!$K$5:$BF$5,AD$5,Debt!$K$233:$BF$233)*AD19)</f>
        <v>283.73279604866912</v>
      </c>
      <c r="AE90" s="33">
        <f ca="1">IF($E$90,,SUMIF(FFSS!$K$5:$BF$5,AE$5,FFSS!$K$102:$BF$102)*AE14-SUMIF(FFSS!$K$5:$BF$5,AE$5,FFSS!$K$45:$BF$45)*AE19-SUMIF(Dyn_I!$K$5:$BF$5,AE$5,Dyn_I!$K$67:$BF$67)*SUMIF(Debt!$K$5:$BF$5,AE$5,Debt!$K$233:$BF$233)*AE19)</f>
        <v>286.88538267143213</v>
      </c>
      <c r="AF90" s="33">
        <f ca="1">IF($E$90,,SUMIF(FFSS!$K$5:$BF$5,AF$5,FFSS!$K$102:$BF$102)*AF14-SUMIF(FFSS!$K$5:$BF$5,AF$5,FFSS!$K$45:$BF$45)*AF19-SUMIF(Dyn_I!$K$5:$BF$5,AF$5,Dyn_I!$K$67:$BF$67)*SUMIF(Debt!$K$5:$BF$5,AF$5,Debt!$K$233:$BF$233)*AF19)</f>
        <v>290.03796929419508</v>
      </c>
      <c r="AG90" s="33">
        <f ca="1">IF($E$90,,SUMIF(FFSS!$K$5:$BF$5,AG$5,FFSS!$K$102:$BF$102)*AG14-SUMIF(FFSS!$K$5:$BF$5,AG$5,FFSS!$K$45:$BF$45)*AG19-SUMIF(Dyn_I!$K$5:$BF$5,AG$5,Dyn_I!$K$67:$BF$67)*SUMIF(Debt!$K$5:$BF$5,AG$5,Debt!$K$233:$BF$233)*AG19)</f>
        <v>290.03796929419508</v>
      </c>
      <c r="AH90" s="33">
        <f ca="1">IF($E$90,,SUMIF(FFSS!$K$5:$BF$5,AH$5,FFSS!$K$102:$BF$102)*AH14-SUMIF(FFSS!$K$5:$BF$5,AH$5,FFSS!$K$45:$BF$45)*AH19-SUMIF(Dyn_I!$K$5:$BF$5,AH$5,Dyn_I!$K$67:$BF$67)*SUMIF(Debt!$K$5:$BF$5,AH$5,Debt!$K$233:$BF$233)*AH19)</f>
        <v>-376.05690858648046</v>
      </c>
      <c r="AI90" s="33">
        <f ca="1">IF($E$90,,SUMIF(FFSS!$K$5:$BF$5,AI$5,FFSS!$K$102:$BF$102)*AI14-SUMIF(FFSS!$K$5:$BF$5,AI$5,FFSS!$K$45:$BF$45)*AI19-SUMIF(Dyn_I!$K$5:$BF$5,AI$5,Dyn_I!$K$67:$BF$67)*SUMIF(Debt!$K$5:$BF$5,AI$5,Debt!$K$233:$BF$233)*AI19)</f>
        <v>-376.05690858648046</v>
      </c>
      <c r="AJ90" s="33">
        <f ca="1">IF($E$90,,SUMIF(FFSS!$K$5:$BF$5,AJ$5,FFSS!$K$102:$BF$102)*AJ14-SUMIF(FFSS!$K$5:$BF$5,AJ$5,FFSS!$K$45:$BF$45)*AJ19-SUMIF(Dyn_I!$K$5:$BF$5,AJ$5,Dyn_I!$K$67:$BF$67)*SUMIF(Debt!$K$5:$BF$5,AJ$5,Debt!$K$233:$BF$233)*AJ19)</f>
        <v>-380.18940208743078</v>
      </c>
      <c r="AK90" s="33">
        <f ca="1">IF($E$90,,SUMIF(FFSS!$K$5:$BF$5,AK$5,FFSS!$K$102:$BF$102)*AK14-SUMIF(FFSS!$K$5:$BF$5,AK$5,FFSS!$K$45:$BF$45)*AK19-SUMIF(Dyn_I!$K$5:$BF$5,AK$5,Dyn_I!$K$67:$BF$67)*SUMIF(Debt!$K$5:$BF$5,AK$5,Debt!$K$233:$BF$233)*AK19)</f>
        <v>-380.18940208743078</v>
      </c>
      <c r="AL90" s="33">
        <f ca="1">IF($E$90,,SUMIF(FFSS!$K$5:$BF$5,AL$5,FFSS!$K$102:$BF$102)*AL14-SUMIF(FFSS!$K$5:$BF$5,AL$5,FFSS!$K$45:$BF$45)*AL19-SUMIF(Dyn_I!$K$5:$BF$5,AL$5,Dyn_I!$K$67:$BF$67)*SUMIF(Debt!$K$5:$BF$5,AL$5,Debt!$K$233:$BF$233)*AL19)</f>
        <v>542.86318366811611</v>
      </c>
      <c r="AM90" s="33">
        <f ca="1">IF($E$90,,SUMIF(FFSS!$K$5:$BF$5,AM$5,FFSS!$K$102:$BF$102)*AM14-SUMIF(FFSS!$K$5:$BF$5,AM$5,FFSS!$K$45:$BF$45)*AM19-SUMIF(Dyn_I!$K$5:$BF$5,AM$5,Dyn_I!$K$67:$BF$67)*SUMIF(Debt!$K$5:$BF$5,AM$5,Debt!$K$233:$BF$233)*AM19)</f>
        <v>548.89499681998404</v>
      </c>
      <c r="AN90" s="33">
        <f ca="1">IF($E$90,,SUMIF(FFSS!$K$5:$BF$5,AN$5,FFSS!$K$102:$BF$102)*AN14-SUMIF(FFSS!$K$5:$BF$5,AN$5,FFSS!$K$45:$BF$45)*AN19-SUMIF(Dyn_I!$K$5:$BF$5,AN$5,Dyn_I!$K$67:$BF$67)*SUMIF(Debt!$K$5:$BF$5,AN$5,Debt!$K$233:$BF$233)*AN19)</f>
        <v>554.92680997185209</v>
      </c>
      <c r="AO90" s="33">
        <f ca="1">IF($E$90,,SUMIF(FFSS!$K$5:$BF$5,AO$5,FFSS!$K$102:$BF$102)*AO14-SUMIF(FFSS!$K$5:$BF$5,AO$5,FFSS!$K$45:$BF$45)*AO19-SUMIF(Dyn_I!$K$5:$BF$5,AO$5,Dyn_I!$K$67:$BF$67)*SUMIF(Debt!$K$5:$BF$5,AO$5,Debt!$K$233:$BF$233)*AO19)</f>
        <v>554.92680997185209</v>
      </c>
      <c r="AP90" s="33">
        <f ca="1">IF($E$90,,SUMIF(FFSS!$K$5:$BF$5,AP$5,FFSS!$K$102:$BF$102)*AP14-SUMIF(FFSS!$K$5:$BF$5,AP$5,FFSS!$K$45:$BF$45)*AP19-SUMIF(Dyn_I!$K$5:$BF$5,AP$5,Dyn_I!$K$67:$BF$67)*SUMIF(Debt!$K$5:$BF$5,AP$5,Debt!$K$233:$BF$233)*AP19)</f>
        <v>154.66742827475781</v>
      </c>
      <c r="AQ90" s="33">
        <f ca="1">IF($E$90,,SUMIF(FFSS!$K$5:$BF$5,AQ$5,FFSS!$K$102:$BF$102)*AQ14-SUMIF(FFSS!$K$5:$BF$5,AQ$5,FFSS!$K$45:$BF$45)*AQ19-SUMIF(Dyn_I!$K$5:$BF$5,AQ$5,Dyn_I!$K$67:$BF$67)*SUMIF(Debt!$K$5:$BF$5,AQ$5,Debt!$K$233:$BF$233)*AQ19)</f>
        <v>156.38595525558847</v>
      </c>
      <c r="AR90" s="33">
        <f ca="1">IF($E$90,,SUMIF(FFSS!$K$5:$BF$5,AR$5,FFSS!$K$102:$BF$102)*AR14-SUMIF(FFSS!$K$5:$BF$5,AR$5,FFSS!$K$45:$BF$45)*AR19-SUMIF(Dyn_I!$K$5:$BF$5,AR$5,Dyn_I!$K$67:$BF$67)*SUMIF(Debt!$K$5:$BF$5,AR$5,Debt!$K$233:$BF$233)*AR19)</f>
        <v>158.1044822364191</v>
      </c>
      <c r="AS90" s="33">
        <f ca="1">IF($E$90,,SUMIF(FFSS!$K$5:$BF$5,AS$5,FFSS!$K$102:$BF$102)*AS14-SUMIF(FFSS!$K$5:$BF$5,AS$5,FFSS!$K$45:$BF$45)*AS19-SUMIF(Dyn_I!$K$5:$BF$5,AS$5,Dyn_I!$K$67:$BF$67)*SUMIF(Debt!$K$5:$BF$5,AS$5,Debt!$K$233:$BF$233)*AS19)</f>
        <v>158.1044822364191</v>
      </c>
      <c r="AT90" s="33">
        <f ca="1">IF($E$90,,SUMIF(FFSS!$K$5:$BF$5,AT$5,FFSS!$K$102:$BF$102)*AT14-SUMIF(FFSS!$K$5:$BF$5,AT$5,FFSS!$K$45:$BF$45)*AT19-SUMIF(Dyn_I!$K$5:$BF$5,AT$5,Dyn_I!$K$67:$BF$67)*SUMIF(Debt!$K$5:$BF$5,AT$5,Debt!$K$233:$BF$233)*AT19)</f>
        <v>631.97240448344894</v>
      </c>
      <c r="AU90" s="33">
        <f ca="1">IF($E$90,,SUMIF(FFSS!$K$5:$BF$5,AU$5,FFSS!$K$102:$BF$102)*AU14-SUMIF(FFSS!$K$5:$BF$5,AU$5,FFSS!$K$45:$BF$45)*AU19-SUMIF(Dyn_I!$K$5:$BF$5,AU$5,Dyn_I!$K$67:$BF$67)*SUMIF(Debt!$K$5:$BF$5,AU$5,Debt!$K$233:$BF$233)*AU19)</f>
        <v>638.99432008882059</v>
      </c>
      <c r="AV90" s="33">
        <f ca="1">IF($E$90,,SUMIF(FFSS!$K$5:$BF$5,AV$5,FFSS!$K$102:$BF$102)*AV14-SUMIF(FFSS!$K$5:$BF$5,AV$5,FFSS!$K$45:$BF$45)*AV19-SUMIF(Dyn_I!$K$5:$BF$5,AV$5,Dyn_I!$K$67:$BF$67)*SUMIF(Debt!$K$5:$BF$5,AV$5,Debt!$K$233:$BF$233)*AV19)</f>
        <v>646.01623569419235</v>
      </c>
      <c r="AW90" s="33">
        <f ca="1">IF($E$90,,SUMIF(FFSS!$K$5:$BF$5,AW$5,FFSS!$K$102:$BF$102)*AW14-SUMIF(FFSS!$K$5:$BF$5,AW$5,FFSS!$K$45:$BF$45)*AW19-SUMIF(Dyn_I!$K$5:$BF$5,AW$5,Dyn_I!$K$67:$BF$67)*SUMIF(Debt!$K$5:$BF$5,AW$5,Debt!$K$233:$BF$233)*AW19)</f>
        <v>646.01623569419235</v>
      </c>
      <c r="AX90" s="33">
        <f ca="1">IF($E$90,,SUMIF(FFSS!$K$5:$BF$5,AX$5,FFSS!$K$102:$BF$102)*AX14-SUMIF(FFSS!$K$5:$BF$5,AX$5,FFSS!$K$45:$BF$45)*AX19-SUMIF(Dyn_I!$K$5:$BF$5,AX$5,Dyn_I!$K$67:$BF$67)*SUMIF(Debt!$K$5:$BF$5,AX$5,Debt!$K$233:$BF$233)*AX19)</f>
        <v>-695.83599894468284</v>
      </c>
      <c r="AY90" s="33">
        <f ca="1">IF($E$90,,SUMIF(FFSS!$K$5:$BF$5,AY$5,FFSS!$K$102:$BF$102)*AY14-SUMIF(FFSS!$K$5:$BF$5,AY$5,FFSS!$K$45:$BF$45)*AY19-SUMIF(Dyn_I!$K$5:$BF$5,AY$5,Dyn_I!$K$67:$BF$67)*SUMIF(Debt!$K$5:$BF$5,AY$5,Debt!$K$233:$BF$233)*AY19)</f>
        <v>-695.83599894468284</v>
      </c>
      <c r="AZ90" s="33">
        <f ca="1">IF($E$90,,SUMIF(FFSS!$K$5:$BF$5,AZ$5,FFSS!$K$102:$BF$102)*AZ14-SUMIF(FFSS!$K$5:$BF$5,AZ$5,FFSS!$K$45:$BF$45)*AZ19-SUMIF(Dyn_I!$K$5:$BF$5,AZ$5,Dyn_I!$K$67:$BF$67)*SUMIF(Debt!$K$5:$BF$5,AZ$5,Debt!$K$233:$BF$233)*AZ19)</f>
        <v>-703.4825483836355</v>
      </c>
      <c r="BA90" s="33">
        <f ca="1">IF($E$90,,SUMIF(FFSS!$K$5:$BF$5,BA$5,FFSS!$K$102:$BF$102)*BA14-SUMIF(FFSS!$K$5:$BF$5,BA$5,FFSS!$K$45:$BF$45)*BA19-SUMIF(Dyn_I!$K$5:$BF$5,BA$5,Dyn_I!$K$67:$BF$67)*SUMIF(Debt!$K$5:$BF$5,BA$5,Debt!$K$233:$BF$233)*BA19)</f>
        <v>-703.4825483836355</v>
      </c>
      <c r="BB90" s="33">
        <f ca="1">IF($E$90,,SUMIF(FFSS!$K$5:$BF$5,BB$5,FFSS!$K$102:$BF$102)*BB14-SUMIF(FFSS!$K$5:$BF$5,BB$5,FFSS!$K$45:$BF$45)*BB19-SUMIF(Dyn_I!$K$5:$BF$5,BB$5,Dyn_I!$K$67:$BF$67)*SUMIF(Debt!$K$5:$BF$5,BB$5,Debt!$K$233:$BF$233)*BB19)</f>
        <v>-99.848663948228648</v>
      </c>
      <c r="BC90" s="33">
        <f ca="1">IF($E$90,,SUMIF(FFSS!$K$5:$BF$5,BC$5,FFSS!$K$102:$BF$102)*BC14-SUMIF(FFSS!$K$5:$BF$5,BC$5,FFSS!$K$45:$BF$45)*BC19-SUMIF(Dyn_I!$K$5:$BF$5,BC$5,Dyn_I!$K$67:$BF$67)*SUMIF(Debt!$K$5:$BF$5,BC$5,Debt!$K$233:$BF$233)*BC19)</f>
        <v>-100.95809354765343</v>
      </c>
      <c r="BD90" s="33">
        <f ca="1">IF($E$90,,SUMIF(FFSS!$K$5:$BF$5,BD$5,FFSS!$K$102:$BF$102)*BD14-SUMIF(FFSS!$K$5:$BF$5,BD$5,FFSS!$K$45:$BF$45)*BD19-SUMIF(Dyn_I!$K$5:$BF$5,BD$5,Dyn_I!$K$67:$BF$67)*SUMIF(Debt!$K$5:$BF$5,BD$5,Debt!$K$233:$BF$233)*BD19)</f>
        <v>-102.06752314707818</v>
      </c>
      <c r="BE90" s="33">
        <f ca="1">IF($E$90,,SUMIF(FFSS!$K$5:$BF$5,BE$5,FFSS!$K$102:$BF$102)*BE14-SUMIF(FFSS!$K$5:$BF$5,BE$5,FFSS!$K$45:$BF$45)*BE19-SUMIF(Dyn_I!$K$5:$BF$5,BE$5,Dyn_I!$K$67:$BF$67)*SUMIF(Debt!$K$5:$BF$5,BE$5,Debt!$K$233:$BF$233)*BE19)</f>
        <v>-102.06752314707818</v>
      </c>
      <c r="BF90" s="33">
        <f ca="1">IF($E$90,,SUMIF(FFSS!$K$5:$BF$5,BF$5,FFSS!$K$102:$BF$102)*BF14-SUMIF(FFSS!$K$5:$BF$5,BF$5,FFSS!$K$45:$BF$45)*BF19-SUMIF(Dyn_I!$K$5:$BF$5,BF$5,Dyn_I!$K$67:$BF$67)*SUMIF(Debt!$K$5:$BF$5,BF$5,Debt!$K$233:$BF$233)*BF19)</f>
        <v>263.05177082315038</v>
      </c>
      <c r="BG90" s="33">
        <f ca="1">IF($E$90,,SUMIF(FFSS!$K$5:$BF$5,BG$5,FFSS!$K$102:$BF$102)*BG14-SUMIF(FFSS!$K$5:$BF$5,BG$5,FFSS!$K$45:$BF$45)*BG19-SUMIF(Dyn_I!$K$5:$BF$5,BG$5,Dyn_I!$K$67:$BF$67)*SUMIF(Debt!$K$5:$BF$5,BG$5,Debt!$K$233:$BF$233)*BG19)</f>
        <v>265.97456827674097</v>
      </c>
      <c r="BH90" s="33">
        <f ca="1">IF($E$90,,SUMIF(FFSS!$K$5:$BF$5,BH$5,FFSS!$K$102:$BF$102)*BH14-SUMIF(FFSS!$K$5:$BF$5,BH$5,FFSS!$K$45:$BF$45)*BH19-SUMIF(Dyn_I!$K$5:$BF$5,BH$5,Dyn_I!$K$67:$BF$67)*SUMIF(Debt!$K$5:$BF$5,BH$5,Debt!$K$233:$BF$233)*BH19)</f>
        <v>268.89736573033156</v>
      </c>
      <c r="BI90" s="33">
        <f ca="1">IF($E$90,,SUMIF(FFSS!$K$5:$BF$5,BI$5,FFSS!$K$102:$BF$102)*BI14-SUMIF(FFSS!$K$5:$BF$5,BI$5,FFSS!$K$45:$BF$45)*BI19-SUMIF(Dyn_I!$K$5:$BF$5,BI$5,Dyn_I!$K$67:$BF$67)*SUMIF(Debt!$K$5:$BF$5,BI$5,Debt!$K$233:$BF$233)*BI19)</f>
        <v>268.89736573033156</v>
      </c>
      <c r="BJ90" s="33">
        <f ca="1">IF($E$90,,SUMIF(FFSS!$K$5:$BF$5,BJ$5,FFSS!$K$102:$BF$102)*BJ14-SUMIF(FFSS!$K$5:$BF$5,BJ$5,FFSS!$K$45:$BF$45)*BJ19-SUMIF(Dyn_I!$K$5:$BF$5,BJ$5,Dyn_I!$K$67:$BF$67)*SUMIF(Debt!$K$5:$BF$5,BJ$5,Debt!$K$233:$BF$233)*BJ19)</f>
        <v>1221.8170772974179</v>
      </c>
      <c r="BK90" s="33">
        <f ca="1">IF($E$90,,SUMIF(FFSS!$K$5:$BF$5,BK$5,FFSS!$K$102:$BF$102)*BK14-SUMIF(FFSS!$K$5:$BF$5,BK$5,FFSS!$K$45:$BF$45)*BK19-SUMIF(Dyn_I!$K$5:$BF$5,BK$5,Dyn_I!$K$67:$BF$67)*SUMIF(Debt!$K$5:$BF$5,BK$5,Debt!$K$233:$BF$233)*BK19)</f>
        <v>1235.3928226007229</v>
      </c>
      <c r="BL90" s="33">
        <f ca="1">IF($E$90,,SUMIF(FFSS!$K$5:$BF$5,BL$5,FFSS!$K$102:$BF$102)*BL14-SUMIF(FFSS!$K$5:$BF$5,BL$5,FFSS!$K$45:$BF$45)*BL19-SUMIF(Dyn_I!$K$5:$BF$5,BL$5,Dyn_I!$K$67:$BF$67)*SUMIF(Debt!$K$5:$BF$5,BL$5,Debt!$K$233:$BF$233)*BL19)</f>
        <v>1248.9685679040274</v>
      </c>
      <c r="BM90" s="33">
        <f ca="1">IF($E$90,,SUMIF(FFSS!$K$5:$BF$5,BM$5,FFSS!$K$102:$BF$102)*BM14-SUMIF(FFSS!$K$5:$BF$5,BM$5,FFSS!$K$45:$BF$45)*BM19-SUMIF(Dyn_I!$K$5:$BF$5,BM$5,Dyn_I!$K$67:$BF$67)*SUMIF(Debt!$K$5:$BF$5,BM$5,Debt!$K$233:$BF$233)*BM19)</f>
        <v>1248.9685679040274</v>
      </c>
      <c r="BN90" s="33">
        <f ca="1">IF($E$90,,SUMIF(FFSS!$K$5:$BF$5,BN$5,FFSS!$K$102:$BF$102)*BN14-SUMIF(FFSS!$K$5:$BF$5,BN$5,FFSS!$K$45:$BF$45)*BN19-SUMIF(Dyn_I!$K$5:$BF$5,BN$5,Dyn_I!$K$67:$BF$67)*SUMIF(Debt!$K$5:$BF$5,BN$5,Debt!$K$233:$BF$233)*BN19)</f>
        <v>158.78874111865446</v>
      </c>
      <c r="BO90" s="33">
        <f ca="1">IF($E$90,,SUMIF(FFSS!$K$5:$BF$5,BO$5,FFSS!$K$102:$BF$102)*BO14-SUMIF(FFSS!$K$5:$BF$5,BO$5,FFSS!$K$45:$BF$45)*BO19-SUMIF(Dyn_I!$K$5:$BF$5,BO$5,Dyn_I!$K$67:$BF$67)*SUMIF(Debt!$K$5:$BF$5,BO$5,Debt!$K$233:$BF$233)*BO19)</f>
        <v>158.78874111865446</v>
      </c>
      <c r="BP90" s="33">
        <f ca="1">IF($E$90,,SUMIF(FFSS!$K$5:$BF$5,BP$5,FFSS!$K$102:$BF$102)*BP14-SUMIF(FFSS!$K$5:$BF$5,BP$5,FFSS!$K$45:$BF$45)*BP19-SUMIF(Dyn_I!$K$5:$BF$5,BP$5,Dyn_I!$K$67:$BF$67)*SUMIF(Debt!$K$5:$BF$5,BP$5,Debt!$K$233:$BF$233)*BP19)</f>
        <v>160.53367233973859</v>
      </c>
      <c r="BQ90" s="33">
        <f ca="1">IF($E$90,,SUMIF(FFSS!$K$5:$BF$5,BQ$5,FFSS!$K$102:$BF$102)*BQ14-SUMIF(FFSS!$K$5:$BF$5,BQ$5,FFSS!$K$45:$BF$45)*BQ19-SUMIF(Dyn_I!$K$5:$BF$5,BQ$5,Dyn_I!$K$67:$BF$67)*SUMIF(Debt!$K$5:$BF$5,BQ$5,Debt!$K$233:$BF$233)*BQ19)</f>
        <v>160.53367233973859</v>
      </c>
      <c r="BR90" s="33">
        <f ca="1">IF($E$90,,SUMIF(FFSS!$K$5:$BF$5,BR$5,FFSS!$K$102:$BF$102)*BR14-SUMIF(FFSS!$K$5:$BF$5,BR$5,FFSS!$K$45:$BF$45)*BR19-SUMIF(Dyn_I!$K$5:$BF$5,BR$5,Dyn_I!$K$67:$BF$67)*SUMIF(Debt!$K$5:$BF$5,BR$5,Debt!$K$233:$BF$233)*BR19)</f>
        <v>-492.0505231956995</v>
      </c>
      <c r="BS90" s="33">
        <f ca="1">IF($E$90,,SUMIF(FFSS!$K$5:$BF$5,BS$5,FFSS!$K$102:$BF$102)*BS14-SUMIF(FFSS!$K$5:$BF$5,BS$5,FFSS!$K$45:$BF$45)*BS19-SUMIF(Dyn_I!$K$5:$BF$5,BS$5,Dyn_I!$K$67:$BF$67)*SUMIF(Debt!$K$5:$BF$5,BS$5,Debt!$K$233:$BF$233)*BS19)</f>
        <v>-497.51775123120728</v>
      </c>
      <c r="BT90" s="33">
        <f ca="1">IF($E$90,,SUMIF(FFSS!$K$5:$BF$5,BT$5,FFSS!$K$102:$BF$102)*BT14-SUMIF(FFSS!$K$5:$BF$5,BT$5,FFSS!$K$45:$BF$45)*BT19-SUMIF(Dyn_I!$K$5:$BF$5,BT$5,Dyn_I!$K$67:$BF$67)*SUMIF(Debt!$K$5:$BF$5,BT$5,Debt!$K$233:$BF$233)*BT19)</f>
        <v>-502.98497926671519</v>
      </c>
      <c r="BU90" s="33">
        <f ca="1">IF($E$90,,SUMIF(FFSS!$K$5:$BF$5,BU$5,FFSS!$K$102:$BF$102)*BU14-SUMIF(FFSS!$K$5:$BF$5,BU$5,FFSS!$K$45:$BF$45)*BU19-SUMIF(Dyn_I!$K$5:$BF$5,BU$5,Dyn_I!$K$67:$BF$67)*SUMIF(Debt!$K$5:$BF$5,BU$5,Debt!$K$233:$BF$233)*BU19)</f>
        <v>-502.98497926671519</v>
      </c>
      <c r="BV90" s="33">
        <f ca="1">IF($E$90,,SUMIF(FFSS!$K$5:$BF$5,BV$5,FFSS!$K$102:$BF$102)*BV14-SUMIF(FFSS!$K$5:$BF$5,BV$5,FFSS!$K$45:$BF$45)*BV19-SUMIF(Dyn_I!$K$5:$BF$5,BV$5,Dyn_I!$K$67:$BF$67)*SUMIF(Debt!$K$5:$BF$5,BV$5,Debt!$K$233:$BF$233)*BV19)</f>
        <v>-1640.8094605426445</v>
      </c>
      <c r="BW90" s="33">
        <f ca="1">IF($E$90,,SUMIF(FFSS!$K$5:$BF$5,BW$5,FFSS!$K$102:$BF$102)*BW14-SUMIF(FFSS!$K$5:$BF$5,BW$5,FFSS!$K$45:$BF$45)*BW19-SUMIF(Dyn_I!$K$5:$BF$5,BW$5,Dyn_I!$K$67:$BF$67)*SUMIF(Debt!$K$5:$BF$5,BW$5,Debt!$K$233:$BF$233)*BW19)</f>
        <v>-1659.040676770896</v>
      </c>
      <c r="BX90" s="33">
        <f ca="1">IF($E$90,,SUMIF(FFSS!$K$5:$BF$5,BX$5,FFSS!$K$102:$BF$102)*BX14-SUMIF(FFSS!$K$5:$BF$5,BX$5,FFSS!$K$45:$BF$45)*BX19-SUMIF(Dyn_I!$K$5:$BF$5,BX$5,Dyn_I!$K$67:$BF$67)*SUMIF(Debt!$K$5:$BF$5,BX$5,Debt!$K$233:$BF$233)*BX19)</f>
        <v>-1677.2718929991479</v>
      </c>
      <c r="BY90" s="33">
        <f ca="1">IF($E$90,,SUMIF(FFSS!$K$5:$BF$5,BY$5,FFSS!$K$102:$BF$102)*BY14-SUMIF(FFSS!$K$5:$BF$5,BY$5,FFSS!$K$45:$BF$45)*BY19-SUMIF(Dyn_I!$K$5:$BF$5,BY$5,Dyn_I!$K$67:$BF$67)*SUMIF(Debt!$K$5:$BF$5,BY$5,Debt!$K$233:$BF$233)*BY19)</f>
        <v>-1677.2718929991479</v>
      </c>
      <c r="BZ90" s="33">
        <f ca="1">IF($E$90,,SUMIF(FFSS!$K$5:$BF$5,BZ$5,FFSS!$K$102:$BF$102)*BZ14-SUMIF(FFSS!$K$5:$BF$5,BZ$5,FFSS!$K$45:$BF$45)*BZ19-SUMIF(Dyn_I!$K$5:$BF$5,BZ$5,Dyn_I!$K$67:$BF$67)*SUMIF(Debt!$K$5:$BF$5,BZ$5,Debt!$K$233:$BF$233)*BZ19)</f>
        <v>537.97255663391115</v>
      </c>
      <c r="CA90" s="33">
        <f ca="1">IF($E$90,,SUMIF(FFSS!$K$5:$BF$5,CA$5,FFSS!$K$102:$BF$102)*CA14-SUMIF(FFSS!$K$5:$BF$5,CA$5,FFSS!$K$45:$BF$45)*CA19-SUMIF(Dyn_I!$K$5:$BF$5,CA$5,Dyn_I!$K$67:$BF$67)*SUMIF(Debt!$K$5:$BF$5,CA$5,Debt!$K$233:$BF$233)*CA19)</f>
        <v>543.950029485399</v>
      </c>
      <c r="CB90" s="33">
        <f ca="1">IF($E$90,,SUMIF(FFSS!$K$5:$BF$5,CB$5,FFSS!$K$102:$BF$102)*CB14-SUMIF(FFSS!$K$5:$BF$5,CB$5,FFSS!$K$45:$BF$45)*CB19-SUMIF(Dyn_I!$K$5:$BF$5,CB$5,Dyn_I!$K$67:$BF$67)*SUMIF(Debt!$K$5:$BF$5,CB$5,Debt!$K$233:$BF$233)*CB19)</f>
        <v>549.92750233688707</v>
      </c>
      <c r="CC90" s="33">
        <f ca="1">IF($E$90,,SUMIF(FFSS!$K$5:$BF$5,CC$5,FFSS!$K$102:$BF$102)*CC14-SUMIF(FFSS!$K$5:$BF$5,CC$5,FFSS!$K$45:$BF$45)*CC19-SUMIF(Dyn_I!$K$5:$BF$5,CC$5,Dyn_I!$K$67:$BF$67)*SUMIF(Debt!$K$5:$BF$5,CC$5,Debt!$K$233:$BF$233)*CC19)</f>
        <v>549.92750233688707</v>
      </c>
      <c r="CD90" s="33">
        <f ca="1">IF($E$90,,SUMIF(FFSS!$K$5:$BF$5,CD$5,FFSS!$K$102:$BF$102)*CD14-SUMIF(FFSS!$K$5:$BF$5,CD$5,FFSS!$K$45:$BF$45)*CD19-SUMIF(Dyn_I!$K$5:$BF$5,CD$5,Dyn_I!$K$67:$BF$67)*SUMIF(Debt!$K$5:$BF$5,CD$5,Debt!$K$233:$BF$233)*CD19)</f>
        <v>728.78961181989519</v>
      </c>
      <c r="CE90" s="33">
        <f ca="1">IF($E$90,,SUMIF(FFSS!$K$5:$BF$5,CE$5,FFSS!$K$102:$BF$102)*CE14-SUMIF(FFSS!$K$5:$BF$5,CE$5,FFSS!$K$45:$BF$45)*CE19-SUMIF(Dyn_I!$K$5:$BF$5,CE$5,Dyn_I!$K$67:$BF$67)*SUMIF(Debt!$K$5:$BF$5,CE$5,Debt!$K$233:$BF$233)*CE19)</f>
        <v>728.78961181989519</v>
      </c>
      <c r="CF90" s="33">
        <f ca="1">IF($E$90,,SUMIF(FFSS!$K$5:$BF$5,CF$5,FFSS!$K$102:$BF$102)*CF14-SUMIF(FFSS!$K$5:$BF$5,CF$5,FFSS!$K$45:$BF$45)*CF19-SUMIF(Dyn_I!$K$5:$BF$5,CF$5,Dyn_I!$K$67:$BF$67)*SUMIF(Debt!$K$5:$BF$5,CF$5,Debt!$K$233:$BF$233)*CF19)</f>
        <v>736.79828887286101</v>
      </c>
      <c r="CG90" s="33">
        <f ca="1">IF($E$90,,SUMIF(FFSS!$K$5:$BF$5,CG$5,FFSS!$K$102:$BF$102)*CG14-SUMIF(FFSS!$K$5:$BF$5,CG$5,FFSS!$K$45:$BF$45)*CG19-SUMIF(Dyn_I!$K$5:$BF$5,CG$5,Dyn_I!$K$67:$BF$67)*SUMIF(Debt!$K$5:$BF$5,CG$5,Debt!$K$233:$BF$233)*CG19)</f>
        <v>736.79828887286101</v>
      </c>
      <c r="CH90" s="33">
        <f ca="1">IF($E$90,,SUMIF(FFSS!$K$5:$BF$5,CH$5,FFSS!$K$102:$BF$102)*CH14-SUMIF(FFSS!$K$5:$BF$5,CH$5,FFSS!$K$45:$BF$45)*CH19-SUMIF(Dyn_I!$K$5:$BF$5,CH$5,Dyn_I!$K$67:$BF$67)*SUMIF(Debt!$K$5:$BF$5,CH$5,Debt!$K$233:$BF$233)*CH19)</f>
        <v>-6039.5738702242643</v>
      </c>
      <c r="CI90" s="33">
        <f ca="1">IF($E$90,,SUMIF(FFSS!$K$5:$BF$5,CI$5,FFSS!$K$102:$BF$102)*CI14-SUMIF(FFSS!$K$5:$BF$5,CI$5,FFSS!$K$45:$BF$45)*CI19-SUMIF(Dyn_I!$K$5:$BF$5,CI$5,Dyn_I!$K$67:$BF$67)*SUMIF(Debt!$K$5:$BF$5,CI$5,Debt!$K$233:$BF$233)*CI19)</f>
        <v>-6106.6802465600904</v>
      </c>
      <c r="CJ90" s="33">
        <f ca="1">IF($E$90,,SUMIF(FFSS!$K$5:$BF$5,CJ$5,FFSS!$K$102:$BF$102)*CJ14-SUMIF(FFSS!$K$5:$BF$5,CJ$5,FFSS!$K$45:$BF$45)*CJ19-SUMIF(Dyn_I!$K$5:$BF$5,CJ$5,Dyn_I!$K$67:$BF$67)*SUMIF(Debt!$K$5:$BF$5,CJ$5,Debt!$K$233:$BF$233)*CJ19)</f>
        <v>-6173.7866228959156</v>
      </c>
      <c r="CK90" s="33">
        <f ca="1">IF($E$90,,SUMIF(FFSS!$K$5:$BF$5,CK$5,FFSS!$K$102:$BF$102)*CK14-SUMIF(FFSS!$K$5:$BF$5,CK$5,FFSS!$K$45:$BF$45)*CK19-SUMIF(Dyn_I!$K$5:$BF$5,CK$5,Dyn_I!$K$67:$BF$67)*SUMIF(Debt!$K$5:$BF$5,CK$5,Debt!$K$233:$BF$233)*CK19)</f>
        <v>-6173.7866228959156</v>
      </c>
      <c r="CL90" s="33">
        <f ca="1">IF($E$90,,SUMIF(FFSS!$K$5:$BF$5,CL$5,FFSS!$K$102:$BF$102)*CL14-SUMIF(FFSS!$K$5:$BF$5,CL$5,FFSS!$K$45:$BF$45)*CL19-SUMIF(Dyn_I!$K$5:$BF$5,CL$5,Dyn_I!$K$67:$BF$67)*SUMIF(Debt!$K$5:$BF$5,CL$5,Debt!$K$233:$BF$233)*CL19)</f>
        <v>-5431.9403078206906</v>
      </c>
      <c r="CM90" s="33">
        <f ca="1">IF($E$90,,SUMIF(FFSS!$K$5:$BF$5,CM$5,FFSS!$K$102:$BF$102)*CM14-SUMIF(FFSS!$K$5:$BF$5,CM$5,FFSS!$K$45:$BF$45)*CM19-SUMIF(Dyn_I!$K$5:$BF$5,CM$5,Dyn_I!$K$67:$BF$67)*SUMIF(Debt!$K$5:$BF$5,CM$5,Debt!$K$233:$BF$233)*CM19)</f>
        <v>-5492.2952001298099</v>
      </c>
      <c r="CN90" s="33">
        <f ca="1">IF($E$90,,SUMIF(FFSS!$K$5:$BF$5,CN$5,FFSS!$K$102:$BF$102)*CN14-SUMIF(FFSS!$K$5:$BF$5,CN$5,FFSS!$K$45:$BF$45)*CN19-SUMIF(Dyn_I!$K$5:$BF$5,CN$5,Dyn_I!$K$67:$BF$67)*SUMIF(Debt!$K$5:$BF$5,CN$5,Debt!$K$233:$BF$233)*CN19)</f>
        <v>-5552.6500924389293</v>
      </c>
      <c r="CO90" s="33">
        <f ca="1">IF($E$90,,SUMIF(FFSS!$K$5:$BF$5,CO$5,FFSS!$K$102:$BF$102)*CO14-SUMIF(FFSS!$K$5:$BF$5,CO$5,FFSS!$K$45:$BF$45)*CO19-SUMIF(Dyn_I!$K$5:$BF$5,CO$5,Dyn_I!$K$67:$BF$67)*SUMIF(Debt!$K$5:$BF$5,CO$5,Debt!$K$233:$BF$233)*CO19)</f>
        <v>-5552.6500924389293</v>
      </c>
      <c r="CP90" s="33">
        <f ca="1">IF($E$90,,SUMIF(FFSS!$K$5:$BF$5,CP$5,FFSS!$K$102:$BF$102)*CP14-SUMIF(FFSS!$K$5:$BF$5,CP$5,FFSS!$K$45:$BF$45)*CP19-SUMIF(Dyn_I!$K$5:$BF$5,CP$5,Dyn_I!$K$67:$BF$67)*SUMIF(Debt!$K$5:$BF$5,CP$5,Debt!$K$233:$BF$233)*CP19)</f>
        <v>0</v>
      </c>
      <c r="CQ90" s="33">
        <f ca="1">IF($E$90,,SUMIF(FFSS!$K$5:$BF$5,CQ$5,FFSS!$K$102:$BF$102)*CQ14-SUMIF(FFSS!$K$5:$BF$5,CQ$5,FFSS!$K$45:$BF$45)*CQ19-SUMIF(Dyn_I!$K$5:$BF$5,CQ$5,Dyn_I!$K$67:$BF$67)*SUMIF(Debt!$K$5:$BF$5,CQ$5,Debt!$K$233:$BF$233)*CQ19)</f>
        <v>0</v>
      </c>
      <c r="CR90" s="33">
        <f ca="1">IF($E$90,,SUMIF(FFSS!$K$5:$BF$5,CR$5,FFSS!$K$102:$BF$102)*CR14-SUMIF(FFSS!$K$5:$BF$5,CR$5,FFSS!$K$45:$BF$45)*CR19-SUMIF(Dyn_I!$K$5:$BF$5,CR$5,Dyn_I!$K$67:$BF$67)*SUMIF(Debt!$K$5:$BF$5,CR$5,Debt!$K$233:$BF$233)*CR19)</f>
        <v>0</v>
      </c>
      <c r="CS90" s="33">
        <f ca="1">IF($E$90,,SUMIF(FFSS!$K$5:$BF$5,CS$5,FFSS!$K$102:$BF$102)*CS14-SUMIF(FFSS!$K$5:$BF$5,CS$5,FFSS!$K$45:$BF$45)*CS19-SUMIF(Dyn_I!$K$5:$BF$5,CS$5,Dyn_I!$K$67:$BF$67)*SUMIF(Debt!$K$5:$BF$5,CS$5,Debt!$K$233:$BF$233)*CS19)</f>
        <v>0</v>
      </c>
      <c r="CT90" s="33">
        <f ca="1">IF($E$90,,SUMIF(FFSS!$K$5:$BF$5,CT$5,FFSS!$K$102:$BF$102)*CT14-SUMIF(FFSS!$K$5:$BF$5,CT$5,FFSS!$K$45:$BF$45)*CT19-SUMIF(Dyn_I!$K$5:$BF$5,CT$5,Dyn_I!$K$67:$BF$67)*SUMIF(Debt!$K$5:$BF$5,CT$5,Debt!$K$233:$BF$233)*CT19)</f>
        <v>0</v>
      </c>
      <c r="CU90" s="33">
        <f ca="1">IF($E$90,,SUMIF(FFSS!$K$5:$BF$5,CU$5,FFSS!$K$102:$BF$102)*CU14-SUMIF(FFSS!$K$5:$BF$5,CU$5,FFSS!$K$45:$BF$45)*CU19-SUMIF(Dyn_I!$K$5:$BF$5,CU$5,Dyn_I!$K$67:$BF$67)*SUMIF(Debt!$K$5:$BF$5,CU$5,Debt!$K$233:$BF$233)*CU19)</f>
        <v>0</v>
      </c>
      <c r="CV90" s="33">
        <f ca="1">IF($E$90,,SUMIF(FFSS!$K$5:$BF$5,CV$5,FFSS!$K$102:$BF$102)*CV14-SUMIF(FFSS!$K$5:$BF$5,CV$5,FFSS!$K$45:$BF$45)*CV19-SUMIF(Dyn_I!$K$5:$BF$5,CV$5,Dyn_I!$K$67:$BF$67)*SUMIF(Debt!$K$5:$BF$5,CV$5,Debt!$K$233:$BF$233)*CV19)</f>
        <v>0</v>
      </c>
      <c r="CW90" s="33">
        <f ca="1">IF($E$90,,SUMIF(FFSS!$K$5:$BF$5,CW$5,FFSS!$K$102:$BF$102)*CW14-SUMIF(FFSS!$K$5:$BF$5,CW$5,FFSS!$K$45:$BF$45)*CW19-SUMIF(Dyn_I!$K$5:$BF$5,CW$5,Dyn_I!$K$67:$BF$67)*SUMIF(Debt!$K$5:$BF$5,CW$5,Debt!$K$233:$BF$233)*CW19)</f>
        <v>0</v>
      </c>
      <c r="CX90" s="33">
        <f ca="1">IF($E$90,,SUMIF(FFSS!$K$5:$BF$5,CX$5,FFSS!$K$102:$BF$102)*CX14-SUMIF(FFSS!$K$5:$BF$5,CX$5,FFSS!$K$45:$BF$45)*CX19-SUMIF(Dyn_I!$K$5:$BF$5,CX$5,Dyn_I!$K$67:$BF$67)*SUMIF(Debt!$K$5:$BF$5,CX$5,Debt!$K$233:$BF$233)*CX19)</f>
        <v>0</v>
      </c>
      <c r="CY90" s="33">
        <f ca="1">IF($E$90,,SUMIF(FFSS!$K$5:$BF$5,CY$5,FFSS!$K$102:$BF$102)*CY14-SUMIF(FFSS!$K$5:$BF$5,CY$5,FFSS!$K$45:$BF$45)*CY19-SUMIF(Dyn_I!$K$5:$BF$5,CY$5,Dyn_I!$K$67:$BF$67)*SUMIF(Debt!$K$5:$BF$5,CY$5,Debt!$K$233:$BF$233)*CY19)</f>
        <v>0</v>
      </c>
      <c r="CZ90" s="33">
        <f ca="1">IF($E$90,,SUMIF(FFSS!$K$5:$BF$5,CZ$5,FFSS!$K$102:$BF$102)*CZ14-SUMIF(FFSS!$K$5:$BF$5,CZ$5,FFSS!$K$45:$BF$45)*CZ19-SUMIF(Dyn_I!$K$5:$BF$5,CZ$5,Dyn_I!$K$67:$BF$67)*SUMIF(Debt!$K$5:$BF$5,CZ$5,Debt!$K$233:$BF$233)*CZ19)</f>
        <v>0</v>
      </c>
      <c r="DA90" s="33">
        <f ca="1">IF($E$90,,SUMIF(FFSS!$K$5:$BF$5,DA$5,FFSS!$K$102:$BF$102)*DA14-SUMIF(FFSS!$K$5:$BF$5,DA$5,FFSS!$K$45:$BF$45)*DA19-SUMIF(Dyn_I!$K$5:$BF$5,DA$5,Dyn_I!$K$67:$BF$67)*SUMIF(Debt!$K$5:$BF$5,DA$5,Debt!$K$233:$BF$233)*DA19)</f>
        <v>0</v>
      </c>
      <c r="DB90" s="33">
        <f ca="1">IF($E$90,,SUMIF(FFSS!$K$5:$BF$5,DB$5,FFSS!$K$102:$BF$102)*DB14-SUMIF(FFSS!$K$5:$BF$5,DB$5,FFSS!$K$45:$BF$45)*DB19-SUMIF(Dyn_I!$K$5:$BF$5,DB$5,Dyn_I!$K$67:$BF$67)*SUMIF(Debt!$K$5:$BF$5,DB$5,Debt!$K$233:$BF$233)*DB19)</f>
        <v>0</v>
      </c>
      <c r="DC90" s="33">
        <f ca="1">IF($E$90,,SUMIF(FFSS!$K$5:$BF$5,DC$5,FFSS!$K$102:$BF$102)*DC14-SUMIF(FFSS!$K$5:$BF$5,DC$5,FFSS!$K$45:$BF$45)*DC19-SUMIF(Dyn_I!$K$5:$BF$5,DC$5,Dyn_I!$K$67:$BF$67)*SUMIF(Debt!$K$5:$BF$5,DC$5,Debt!$K$233:$BF$233)*DC19)</f>
        <v>0</v>
      </c>
      <c r="DD90" s="33">
        <f ca="1">IF($E$90,,SUMIF(FFSS!$K$5:$BF$5,DD$5,FFSS!$K$102:$BF$102)*DD14-SUMIF(FFSS!$K$5:$BF$5,DD$5,FFSS!$K$45:$BF$45)*DD19-SUMIF(Dyn_I!$K$5:$BF$5,DD$5,Dyn_I!$K$67:$BF$67)*SUMIF(Debt!$K$5:$BF$5,DD$5,Debt!$K$233:$BF$233)*DD19)</f>
        <v>0</v>
      </c>
      <c r="DE90" s="33">
        <f ca="1">IF($E$90,,SUMIF(FFSS!$K$5:$BF$5,DE$5,FFSS!$K$102:$BF$102)*DE14-SUMIF(FFSS!$K$5:$BF$5,DE$5,FFSS!$K$45:$BF$45)*DE19-SUMIF(Dyn_I!$K$5:$BF$5,DE$5,Dyn_I!$K$67:$BF$67)*SUMIF(Debt!$K$5:$BF$5,DE$5,Debt!$K$233:$BF$233)*DE19)</f>
        <v>0</v>
      </c>
      <c r="DF90" s="33">
        <f ca="1">IF($E$90,,SUMIF(FFSS!$K$5:$BF$5,DF$5,FFSS!$K$102:$BF$102)*DF14-SUMIF(FFSS!$K$5:$BF$5,DF$5,FFSS!$K$45:$BF$45)*DF19-SUMIF(Dyn_I!$K$5:$BF$5,DF$5,Dyn_I!$K$67:$BF$67)*SUMIF(Debt!$K$5:$BF$5,DF$5,Debt!$K$233:$BF$233)*DF19)</f>
        <v>0</v>
      </c>
      <c r="DG90" s="33">
        <f ca="1">IF($E$90,,SUMIF(FFSS!$K$5:$BF$5,DG$5,FFSS!$K$102:$BF$102)*DG14-SUMIF(FFSS!$K$5:$BF$5,DG$5,FFSS!$K$45:$BF$45)*DG19-SUMIF(Dyn_I!$K$5:$BF$5,DG$5,Dyn_I!$K$67:$BF$67)*SUMIF(Debt!$K$5:$BF$5,DG$5,Debt!$K$233:$BF$233)*DG19)</f>
        <v>0</v>
      </c>
      <c r="DH90" s="33">
        <f ca="1">IF($E$90,,SUMIF(FFSS!$K$5:$BF$5,DH$5,FFSS!$K$102:$BF$102)*DH14-SUMIF(FFSS!$K$5:$BF$5,DH$5,FFSS!$K$45:$BF$45)*DH19-SUMIF(Dyn_I!$K$5:$BF$5,DH$5,Dyn_I!$K$67:$BF$67)*SUMIF(Debt!$K$5:$BF$5,DH$5,Debt!$K$233:$BF$233)*DH19)</f>
        <v>0</v>
      </c>
      <c r="DI90" s="33">
        <f ca="1">IF($E$90,,SUMIF(FFSS!$K$5:$BF$5,DI$5,FFSS!$K$102:$BF$102)*DI14-SUMIF(FFSS!$K$5:$BF$5,DI$5,FFSS!$K$45:$BF$45)*DI19-SUMIF(Dyn_I!$K$5:$BF$5,DI$5,Dyn_I!$K$67:$BF$67)*SUMIF(Debt!$K$5:$BF$5,DI$5,Debt!$K$233:$BF$233)*DI19)</f>
        <v>0</v>
      </c>
      <c r="DJ90" s="33">
        <f ca="1">IF($E$90,,SUMIF(FFSS!$K$5:$BF$5,DJ$5,FFSS!$K$102:$BF$102)*DJ14-SUMIF(FFSS!$K$5:$BF$5,DJ$5,FFSS!$K$45:$BF$45)*DJ19-SUMIF(Dyn_I!$K$5:$BF$5,DJ$5,Dyn_I!$K$67:$BF$67)*SUMIF(Debt!$K$5:$BF$5,DJ$5,Debt!$K$233:$BF$233)*DJ19)</f>
        <v>0</v>
      </c>
      <c r="DK90" s="33">
        <f ca="1">IF($E$90,,SUMIF(FFSS!$K$5:$BF$5,DK$5,FFSS!$K$102:$BF$102)*DK14-SUMIF(FFSS!$K$5:$BF$5,DK$5,FFSS!$K$45:$BF$45)*DK19-SUMIF(Dyn_I!$K$5:$BF$5,DK$5,Dyn_I!$K$67:$BF$67)*SUMIF(Debt!$K$5:$BF$5,DK$5,Debt!$K$233:$BF$233)*DK19)</f>
        <v>0</v>
      </c>
      <c r="DL90" s="33">
        <f ca="1">IF($E$90,,SUMIF(FFSS!$K$5:$BF$5,DL$5,FFSS!$K$102:$BF$102)*DL14-SUMIF(FFSS!$K$5:$BF$5,DL$5,FFSS!$K$45:$BF$45)*DL19-SUMIF(Dyn_I!$K$5:$BF$5,DL$5,Dyn_I!$K$67:$BF$67)*SUMIF(Debt!$K$5:$BF$5,DL$5,Debt!$K$233:$BF$233)*DL19)</f>
        <v>0</v>
      </c>
      <c r="DM90" s="33">
        <f ca="1">IF($E$90,,SUMIF(FFSS!$K$5:$BF$5,DM$5,FFSS!$K$102:$BF$102)*DM14-SUMIF(FFSS!$K$5:$BF$5,DM$5,FFSS!$K$45:$BF$45)*DM19-SUMIF(Dyn_I!$K$5:$BF$5,DM$5,Dyn_I!$K$67:$BF$67)*SUMIF(Debt!$K$5:$BF$5,DM$5,Debt!$K$233:$BF$233)*DM19)</f>
        <v>0</v>
      </c>
      <c r="DN90" s="33">
        <f ca="1">IF($E$90,,SUMIF(FFSS!$K$5:$BF$5,DN$5,FFSS!$K$102:$BF$102)*DN14-SUMIF(FFSS!$K$5:$BF$5,DN$5,FFSS!$K$45:$BF$45)*DN19-SUMIF(Dyn_I!$K$5:$BF$5,DN$5,Dyn_I!$K$67:$BF$67)*SUMIF(Debt!$K$5:$BF$5,DN$5,Debt!$K$233:$BF$233)*DN19)</f>
        <v>0</v>
      </c>
      <c r="DO90" s="33">
        <f ca="1">IF($E$90,,SUMIF(FFSS!$K$5:$BF$5,DO$5,FFSS!$K$102:$BF$102)*DO14-SUMIF(FFSS!$K$5:$BF$5,DO$5,FFSS!$K$45:$BF$45)*DO19-SUMIF(Dyn_I!$K$5:$BF$5,DO$5,Dyn_I!$K$67:$BF$67)*SUMIF(Debt!$K$5:$BF$5,DO$5,Debt!$K$233:$BF$233)*DO19)</f>
        <v>0</v>
      </c>
      <c r="DP90" s="33">
        <f ca="1">IF($E$90,,SUMIF(FFSS!$K$5:$BF$5,DP$5,FFSS!$K$102:$BF$102)*DP14-SUMIF(FFSS!$K$5:$BF$5,DP$5,FFSS!$K$45:$BF$45)*DP19-SUMIF(Dyn_I!$K$5:$BF$5,DP$5,Dyn_I!$K$67:$BF$67)*SUMIF(Debt!$K$5:$BF$5,DP$5,Debt!$K$233:$BF$233)*DP19)</f>
        <v>0</v>
      </c>
      <c r="DQ90" s="33">
        <f ca="1">IF($E$90,,SUMIF(FFSS!$K$5:$BF$5,DQ$5,FFSS!$K$102:$BF$102)*DQ14-SUMIF(FFSS!$K$5:$BF$5,DQ$5,FFSS!$K$45:$BF$45)*DQ19-SUMIF(Dyn_I!$K$5:$BF$5,DQ$5,Dyn_I!$K$67:$BF$67)*SUMIF(Debt!$K$5:$BF$5,DQ$5,Debt!$K$233:$BF$233)*DQ19)</f>
        <v>0</v>
      </c>
      <c r="DR90" s="33">
        <f ca="1">IF($E$90,,SUMIF(FFSS!$K$5:$BF$5,DR$5,FFSS!$K$102:$BF$102)*DR14-SUMIF(FFSS!$K$5:$BF$5,DR$5,FFSS!$K$45:$BF$45)*DR19-SUMIF(Dyn_I!$K$5:$BF$5,DR$5,Dyn_I!$K$67:$BF$67)*SUMIF(Debt!$K$5:$BF$5,DR$5,Debt!$K$233:$BF$233)*DR19)</f>
        <v>0</v>
      </c>
      <c r="DS90" s="33">
        <f ca="1">IF($E$90,,SUMIF(FFSS!$K$5:$BF$5,DS$5,FFSS!$K$102:$BF$102)*DS14-SUMIF(FFSS!$K$5:$BF$5,DS$5,FFSS!$K$45:$BF$45)*DS19-SUMIF(Dyn_I!$K$5:$BF$5,DS$5,Dyn_I!$K$67:$BF$67)*SUMIF(Debt!$K$5:$BF$5,DS$5,Debt!$K$233:$BF$233)*DS19)</f>
        <v>0</v>
      </c>
      <c r="DT90" s="33">
        <f ca="1">IF($E$90,,SUMIF(FFSS!$K$5:$BF$5,DT$5,FFSS!$K$102:$BF$102)*DT14-SUMIF(FFSS!$K$5:$BF$5,DT$5,FFSS!$K$45:$BF$45)*DT19-SUMIF(Dyn_I!$K$5:$BF$5,DT$5,Dyn_I!$K$67:$BF$67)*SUMIF(Debt!$K$5:$BF$5,DT$5,Debt!$K$233:$BF$233)*DT19)</f>
        <v>0</v>
      </c>
      <c r="DU90" s="33">
        <f ca="1">IF($E$90,,SUMIF(FFSS!$K$5:$BF$5,DU$5,FFSS!$K$102:$BF$102)*DU14-SUMIF(FFSS!$K$5:$BF$5,DU$5,FFSS!$K$45:$BF$45)*DU19-SUMIF(Dyn_I!$K$5:$BF$5,DU$5,Dyn_I!$K$67:$BF$67)*SUMIF(Debt!$K$5:$BF$5,DU$5,Debt!$K$233:$BF$233)*DU19)</f>
        <v>0</v>
      </c>
      <c r="DV90" s="33">
        <f ca="1">IF($E$90,,SUMIF(FFSS!$K$5:$BF$5,DV$5,FFSS!$K$102:$BF$102)*DV14-SUMIF(FFSS!$K$5:$BF$5,DV$5,FFSS!$K$45:$BF$45)*DV19-SUMIF(Dyn_I!$K$5:$BF$5,DV$5,Dyn_I!$K$67:$BF$67)*SUMIF(Debt!$K$5:$BF$5,DV$5,Debt!$K$233:$BF$233)*DV19)</f>
        <v>0</v>
      </c>
      <c r="DW90" s="33">
        <f ca="1">IF($E$90,,SUMIF(FFSS!$K$5:$BF$5,DW$5,FFSS!$K$102:$BF$102)*DW14-SUMIF(FFSS!$K$5:$BF$5,DW$5,FFSS!$K$45:$BF$45)*DW19-SUMIF(Dyn_I!$K$5:$BF$5,DW$5,Dyn_I!$K$67:$BF$67)*SUMIF(Debt!$K$5:$BF$5,DW$5,Debt!$K$233:$BF$233)*DW19)</f>
        <v>0</v>
      </c>
      <c r="DX90" s="33">
        <f ca="1">IF($E$90,,SUMIF(FFSS!$K$5:$BF$5,DX$5,FFSS!$K$102:$BF$102)*DX14-SUMIF(FFSS!$K$5:$BF$5,DX$5,FFSS!$K$45:$BF$45)*DX19-SUMIF(Dyn_I!$K$5:$BF$5,DX$5,Dyn_I!$K$67:$BF$67)*SUMIF(Debt!$K$5:$BF$5,DX$5,Debt!$K$233:$BF$233)*DX19)</f>
        <v>0</v>
      </c>
      <c r="DY90" s="33">
        <f ca="1">IF($E$90,,SUMIF(FFSS!$K$5:$BF$5,DY$5,FFSS!$K$102:$BF$102)*DY14-SUMIF(FFSS!$K$5:$BF$5,DY$5,FFSS!$K$45:$BF$45)*DY19-SUMIF(Dyn_I!$K$5:$BF$5,DY$5,Dyn_I!$K$67:$BF$67)*SUMIF(Debt!$K$5:$BF$5,DY$5,Debt!$K$233:$BF$233)*DY19)</f>
        <v>0</v>
      </c>
      <c r="DZ90" s="33">
        <f ca="1">IF($E$90,,SUMIF(FFSS!$K$5:$BF$5,DZ$5,FFSS!$K$102:$BF$102)*DZ14-SUMIF(FFSS!$K$5:$BF$5,DZ$5,FFSS!$K$45:$BF$45)*DZ19-SUMIF(Dyn_I!$K$5:$BF$5,DZ$5,Dyn_I!$K$67:$BF$67)*SUMIF(Debt!$K$5:$BF$5,DZ$5,Debt!$K$233:$BF$233)*DZ19)</f>
        <v>0</v>
      </c>
      <c r="EA90" s="33">
        <f ca="1">IF($E$90,,SUMIF(FFSS!$K$5:$BF$5,EA$5,FFSS!$K$102:$BF$102)*EA14-SUMIF(FFSS!$K$5:$BF$5,EA$5,FFSS!$K$45:$BF$45)*EA19-SUMIF(Dyn_I!$K$5:$BF$5,EA$5,Dyn_I!$K$67:$BF$67)*SUMIF(Debt!$K$5:$BF$5,EA$5,Debt!$K$233:$BF$233)*EA19)</f>
        <v>0</v>
      </c>
      <c r="EB90" s="33">
        <f ca="1">IF($E$90,,SUMIF(FFSS!$K$5:$BF$5,EB$5,FFSS!$K$102:$BF$102)*EB14-SUMIF(FFSS!$K$5:$BF$5,EB$5,FFSS!$K$45:$BF$45)*EB19-SUMIF(Dyn_I!$K$5:$BF$5,EB$5,Dyn_I!$K$67:$BF$67)*SUMIF(Debt!$K$5:$BF$5,EB$5,Debt!$K$233:$BF$233)*EB19)</f>
        <v>0</v>
      </c>
      <c r="EC90" s="33">
        <f ca="1">IF($E$90,,SUMIF(FFSS!$K$5:$BF$5,EC$5,FFSS!$K$102:$BF$102)*EC14-SUMIF(FFSS!$K$5:$BF$5,EC$5,FFSS!$K$45:$BF$45)*EC19-SUMIF(Dyn_I!$K$5:$BF$5,EC$5,Dyn_I!$K$67:$BF$67)*SUMIF(Debt!$K$5:$BF$5,EC$5,Debt!$K$233:$BF$233)*EC19)</f>
        <v>0</v>
      </c>
      <c r="ED90" s="33">
        <f ca="1">IF($E$90,,SUMIF(FFSS!$K$5:$BF$5,ED$5,FFSS!$K$102:$BF$102)*ED14-SUMIF(FFSS!$K$5:$BF$5,ED$5,FFSS!$K$45:$BF$45)*ED19-SUMIF(Dyn_I!$K$5:$BF$5,ED$5,Dyn_I!$K$67:$BF$67)*SUMIF(Debt!$K$5:$BF$5,ED$5,Debt!$K$233:$BF$233)*ED19)</f>
        <v>0</v>
      </c>
      <c r="EE90" s="33">
        <f ca="1">IF($E$90,,SUMIF(FFSS!$K$5:$BF$5,EE$5,FFSS!$K$102:$BF$102)*EE14-SUMIF(FFSS!$K$5:$BF$5,EE$5,FFSS!$K$45:$BF$45)*EE19-SUMIF(Dyn_I!$K$5:$BF$5,EE$5,Dyn_I!$K$67:$BF$67)*SUMIF(Debt!$K$5:$BF$5,EE$5,Debt!$K$233:$BF$233)*EE19)</f>
        <v>0</v>
      </c>
      <c r="EF90" s="33">
        <f ca="1">IF($E$90,,SUMIF(FFSS!$K$5:$BF$5,EF$5,FFSS!$K$102:$BF$102)*EF14-SUMIF(FFSS!$K$5:$BF$5,EF$5,FFSS!$K$45:$BF$45)*EF19-SUMIF(Dyn_I!$K$5:$BF$5,EF$5,Dyn_I!$K$67:$BF$67)*SUMIF(Debt!$K$5:$BF$5,EF$5,Debt!$K$233:$BF$233)*EF19)</f>
        <v>0</v>
      </c>
      <c r="EG90" s="33">
        <f ca="1">IF($E$90,,SUMIF(FFSS!$K$5:$BF$5,EG$5,FFSS!$K$102:$BF$102)*EG14-SUMIF(FFSS!$K$5:$BF$5,EG$5,FFSS!$K$45:$BF$45)*EG19-SUMIF(Dyn_I!$K$5:$BF$5,EG$5,Dyn_I!$K$67:$BF$67)*SUMIF(Debt!$K$5:$BF$5,EG$5,Debt!$K$233:$BF$233)*EG19)</f>
        <v>0</v>
      </c>
      <c r="EH90" s="33">
        <f ca="1">IF($E$90,,SUMIF(FFSS!$K$5:$BF$5,EH$5,FFSS!$K$102:$BF$102)*EH14-SUMIF(FFSS!$K$5:$BF$5,EH$5,FFSS!$K$45:$BF$45)*EH19-SUMIF(Dyn_I!$K$5:$BF$5,EH$5,Dyn_I!$K$67:$BF$67)*SUMIF(Debt!$K$5:$BF$5,EH$5,Debt!$K$233:$BF$233)*EH19)</f>
        <v>0</v>
      </c>
      <c r="EI90" s="33">
        <f ca="1">IF($E$90,,SUMIF(FFSS!$K$5:$BF$5,EI$5,FFSS!$K$102:$BF$102)*EI14-SUMIF(FFSS!$K$5:$BF$5,EI$5,FFSS!$K$45:$BF$45)*EI19-SUMIF(Dyn_I!$K$5:$BF$5,EI$5,Dyn_I!$K$67:$BF$67)*SUMIF(Debt!$K$5:$BF$5,EI$5,Debt!$K$233:$BF$233)*EI19)</f>
        <v>0</v>
      </c>
      <c r="EJ90" s="33">
        <f ca="1">IF($E$90,,SUMIF(FFSS!$K$5:$BF$5,EJ$5,FFSS!$K$102:$BF$102)*EJ14-SUMIF(FFSS!$K$5:$BF$5,EJ$5,FFSS!$K$45:$BF$45)*EJ19-SUMIF(Dyn_I!$K$5:$BF$5,EJ$5,Dyn_I!$K$67:$BF$67)*SUMIF(Debt!$K$5:$BF$5,EJ$5,Debt!$K$233:$BF$233)*EJ19)</f>
        <v>0</v>
      </c>
      <c r="EK90" s="33">
        <f ca="1">IF($E$90,,SUMIF(FFSS!$K$5:$BF$5,EK$5,FFSS!$K$102:$BF$102)*EK14-SUMIF(FFSS!$K$5:$BF$5,EK$5,FFSS!$K$45:$BF$45)*EK19-SUMIF(Dyn_I!$K$5:$BF$5,EK$5,Dyn_I!$K$67:$BF$67)*SUMIF(Debt!$K$5:$BF$5,EK$5,Debt!$K$233:$BF$233)*EK19)</f>
        <v>0</v>
      </c>
      <c r="EL90" s="33">
        <f ca="1">IF($E$90,,SUMIF(FFSS!$K$5:$BF$5,EL$5,FFSS!$K$102:$BF$102)*EL14-SUMIF(FFSS!$K$5:$BF$5,EL$5,FFSS!$K$45:$BF$45)*EL19-SUMIF(Dyn_I!$K$5:$BF$5,EL$5,Dyn_I!$K$67:$BF$67)*SUMIF(Debt!$K$5:$BF$5,EL$5,Debt!$K$233:$BF$233)*EL19)</f>
        <v>0</v>
      </c>
      <c r="EM90" s="33">
        <f ca="1">IF($E$90,,SUMIF(FFSS!$K$5:$BF$5,EM$5,FFSS!$K$102:$BF$102)*EM14-SUMIF(FFSS!$K$5:$BF$5,EM$5,FFSS!$K$45:$BF$45)*EM19-SUMIF(Dyn_I!$K$5:$BF$5,EM$5,Dyn_I!$K$67:$BF$67)*SUMIF(Debt!$K$5:$BF$5,EM$5,Debt!$K$233:$BF$233)*EM19)</f>
        <v>0</v>
      </c>
      <c r="EN90" s="33">
        <f ca="1">IF($E$90,,SUMIF(FFSS!$K$5:$BF$5,EN$5,FFSS!$K$102:$BF$102)*EN14-SUMIF(FFSS!$K$5:$BF$5,EN$5,FFSS!$K$45:$BF$45)*EN19-SUMIF(Dyn_I!$K$5:$BF$5,EN$5,Dyn_I!$K$67:$BF$67)*SUMIF(Debt!$K$5:$BF$5,EN$5,Debt!$K$233:$BF$233)*EN19)</f>
        <v>0</v>
      </c>
      <c r="EO90" s="33">
        <f ca="1">IF($E$90,,SUMIF(FFSS!$K$5:$BF$5,EO$5,FFSS!$K$102:$BF$102)*EO14-SUMIF(FFSS!$K$5:$BF$5,EO$5,FFSS!$K$45:$BF$45)*EO19-SUMIF(Dyn_I!$K$5:$BF$5,EO$5,Dyn_I!$K$67:$BF$67)*SUMIF(Debt!$K$5:$BF$5,EO$5,Debt!$K$233:$BF$233)*EO19)</f>
        <v>0</v>
      </c>
      <c r="EP90" s="33">
        <f ca="1">IF($E$90,,SUMIF(FFSS!$K$5:$BF$5,EP$5,FFSS!$K$102:$BF$102)*EP14-SUMIF(FFSS!$K$5:$BF$5,EP$5,FFSS!$K$45:$BF$45)*EP19-SUMIF(Dyn_I!$K$5:$BF$5,EP$5,Dyn_I!$K$67:$BF$67)*SUMIF(Debt!$K$5:$BF$5,EP$5,Debt!$K$233:$BF$233)*EP19)</f>
        <v>0</v>
      </c>
      <c r="EQ90" s="33">
        <f ca="1">IF($E$90,,SUMIF(FFSS!$K$5:$BF$5,EQ$5,FFSS!$K$102:$BF$102)*EQ14-SUMIF(FFSS!$K$5:$BF$5,EQ$5,FFSS!$K$45:$BF$45)*EQ19-SUMIF(Dyn_I!$K$5:$BF$5,EQ$5,Dyn_I!$K$67:$BF$67)*SUMIF(Debt!$K$5:$BF$5,EQ$5,Debt!$K$233:$BF$233)*EQ19)</f>
        <v>0</v>
      </c>
      <c r="ER90" s="33">
        <f ca="1">IF($E$90,,SUMIF(FFSS!$K$5:$BF$5,ER$5,FFSS!$K$102:$BF$102)*ER14-SUMIF(FFSS!$K$5:$BF$5,ER$5,FFSS!$K$45:$BF$45)*ER19-SUMIF(Dyn_I!$K$5:$BF$5,ER$5,Dyn_I!$K$67:$BF$67)*SUMIF(Debt!$K$5:$BF$5,ER$5,Debt!$K$233:$BF$233)*ER19)</f>
        <v>0</v>
      </c>
      <c r="ES90" s="33">
        <f ca="1">IF($E$90,,SUMIF(FFSS!$K$5:$BF$5,ES$5,FFSS!$K$102:$BF$102)*ES14-SUMIF(FFSS!$K$5:$BF$5,ES$5,FFSS!$K$45:$BF$45)*ES19-SUMIF(Dyn_I!$K$5:$BF$5,ES$5,Dyn_I!$K$67:$BF$67)*SUMIF(Debt!$K$5:$BF$5,ES$5,Debt!$K$233:$BF$233)*ES19)</f>
        <v>0</v>
      </c>
      <c r="ET90" s="33">
        <f ca="1">IF($E$90,,SUMIF(FFSS!$K$5:$BF$5,ET$5,FFSS!$K$102:$BF$102)*ET14-SUMIF(FFSS!$K$5:$BF$5,ET$5,FFSS!$K$45:$BF$45)*ET19-SUMIF(Dyn_I!$K$5:$BF$5,ET$5,Dyn_I!$K$67:$BF$67)*SUMIF(Debt!$K$5:$BF$5,ET$5,Debt!$K$233:$BF$233)*ET19)</f>
        <v>0</v>
      </c>
      <c r="EU90" s="33">
        <f ca="1">IF($E$90,,SUMIF(FFSS!$K$5:$BF$5,EU$5,FFSS!$K$102:$BF$102)*EU14-SUMIF(FFSS!$K$5:$BF$5,EU$5,FFSS!$K$45:$BF$45)*EU19-SUMIF(Dyn_I!$K$5:$BF$5,EU$5,Dyn_I!$K$67:$BF$67)*SUMIF(Debt!$K$5:$BF$5,EU$5,Debt!$K$233:$BF$233)*EU19)</f>
        <v>0</v>
      </c>
      <c r="EV90" s="33">
        <f ca="1">IF($E$90,,SUMIF(FFSS!$K$5:$BF$5,EV$5,FFSS!$K$102:$BF$102)*EV14-SUMIF(FFSS!$K$5:$BF$5,EV$5,FFSS!$K$45:$BF$45)*EV19-SUMIF(Dyn_I!$K$5:$BF$5,EV$5,Dyn_I!$K$67:$BF$67)*SUMIF(Debt!$K$5:$BF$5,EV$5,Debt!$K$233:$BF$233)*EV19)</f>
        <v>0</v>
      </c>
      <c r="EW90" s="33">
        <f ca="1">IF($E$90,,SUMIF(FFSS!$K$5:$BF$5,EW$5,FFSS!$K$102:$BF$102)*EW14-SUMIF(FFSS!$K$5:$BF$5,EW$5,FFSS!$K$45:$BF$45)*EW19-SUMIF(Dyn_I!$K$5:$BF$5,EW$5,Dyn_I!$K$67:$BF$67)*SUMIF(Debt!$K$5:$BF$5,EW$5,Debt!$K$233:$BF$233)*EW19)</f>
        <v>0</v>
      </c>
      <c r="EX90" s="33">
        <f ca="1">IF($E$90,,SUMIF(FFSS!$K$5:$BF$5,EX$5,FFSS!$K$102:$BF$102)*EX14-SUMIF(FFSS!$K$5:$BF$5,EX$5,FFSS!$K$45:$BF$45)*EX19-SUMIF(Dyn_I!$K$5:$BF$5,EX$5,Dyn_I!$K$67:$BF$67)*SUMIF(Debt!$K$5:$BF$5,EX$5,Debt!$K$233:$BF$233)*EX19)</f>
        <v>0</v>
      </c>
      <c r="EY90" s="33">
        <f ca="1">IF($E$90,,SUMIF(FFSS!$K$5:$BF$5,EY$5,FFSS!$K$102:$BF$102)*EY14-SUMIF(FFSS!$K$5:$BF$5,EY$5,FFSS!$K$45:$BF$45)*EY19-SUMIF(Dyn_I!$K$5:$BF$5,EY$5,Dyn_I!$K$67:$BF$67)*SUMIF(Debt!$K$5:$BF$5,EY$5,Debt!$K$233:$BF$233)*EY19)</f>
        <v>0</v>
      </c>
      <c r="EZ90" s="33">
        <f ca="1">IF($E$90,,SUMIF(FFSS!$K$5:$BF$5,EZ$5,FFSS!$K$102:$BF$102)*EZ14-SUMIF(FFSS!$K$5:$BF$5,EZ$5,FFSS!$K$45:$BF$45)*EZ19-SUMIF(Dyn_I!$K$5:$BF$5,EZ$5,Dyn_I!$K$67:$BF$67)*SUMIF(Debt!$K$5:$BF$5,EZ$5,Debt!$K$233:$BF$233)*EZ19)</f>
        <v>0</v>
      </c>
      <c r="FA90" s="33">
        <f ca="1">IF($E$90,,SUMIF(FFSS!$K$5:$BF$5,FA$5,FFSS!$K$102:$BF$102)*FA14-SUMIF(FFSS!$K$5:$BF$5,FA$5,FFSS!$K$45:$BF$45)*FA19-SUMIF(Dyn_I!$K$5:$BF$5,FA$5,Dyn_I!$K$67:$BF$67)*SUMIF(Debt!$K$5:$BF$5,FA$5,Debt!$K$233:$BF$233)*FA19)</f>
        <v>0</v>
      </c>
      <c r="FB90" s="33">
        <f ca="1">IF($E$90,,SUMIF(FFSS!$K$5:$BF$5,FB$5,FFSS!$K$102:$BF$102)*FB14-SUMIF(FFSS!$K$5:$BF$5,FB$5,FFSS!$K$45:$BF$45)*FB19-SUMIF(Dyn_I!$K$5:$BF$5,FB$5,Dyn_I!$K$67:$BF$67)*SUMIF(Debt!$K$5:$BF$5,FB$5,Debt!$K$233:$BF$233)*FB19)</f>
        <v>0</v>
      </c>
      <c r="FC90" s="33">
        <f ca="1">IF($E$90,,SUMIF(FFSS!$K$5:$BF$5,FC$5,FFSS!$K$102:$BF$102)*FC14-SUMIF(FFSS!$K$5:$BF$5,FC$5,FFSS!$K$45:$BF$45)*FC19-SUMIF(Dyn_I!$K$5:$BF$5,FC$5,Dyn_I!$K$67:$BF$67)*SUMIF(Debt!$K$5:$BF$5,FC$5,Debt!$K$233:$BF$233)*FC19)</f>
        <v>0</v>
      </c>
      <c r="FD90" s="33">
        <f ca="1">IF($E$90,,SUMIF(FFSS!$K$5:$BF$5,FD$5,FFSS!$K$102:$BF$102)*FD14-SUMIF(FFSS!$K$5:$BF$5,FD$5,FFSS!$K$45:$BF$45)*FD19-SUMIF(Dyn_I!$K$5:$BF$5,FD$5,Dyn_I!$K$67:$BF$67)*SUMIF(Debt!$K$5:$BF$5,FD$5,Debt!$K$233:$BF$233)*FD19)</f>
        <v>0</v>
      </c>
      <c r="FE90" s="33">
        <f ca="1">IF($E$90,,SUMIF(FFSS!$K$5:$BF$5,FE$5,FFSS!$K$102:$BF$102)*FE14-SUMIF(FFSS!$K$5:$BF$5,FE$5,FFSS!$K$45:$BF$45)*FE19-SUMIF(Dyn_I!$K$5:$BF$5,FE$5,Dyn_I!$K$67:$BF$67)*SUMIF(Debt!$K$5:$BF$5,FE$5,Debt!$K$233:$BF$233)*FE19)</f>
        <v>0</v>
      </c>
      <c r="FF90" s="33">
        <f ca="1">IF($E$90,,SUMIF(FFSS!$K$5:$BF$5,FF$5,FFSS!$K$102:$BF$102)*FF14-SUMIF(FFSS!$K$5:$BF$5,FF$5,FFSS!$K$45:$BF$45)*FF19-SUMIF(Dyn_I!$K$5:$BF$5,FF$5,Dyn_I!$K$67:$BF$67)*SUMIF(Debt!$K$5:$BF$5,FF$5,Debt!$K$233:$BF$233)*FF19)</f>
        <v>0</v>
      </c>
      <c r="FG90" s="33">
        <f ca="1">IF($E$90,,SUMIF(FFSS!$K$5:$BF$5,FG$5,FFSS!$K$102:$BF$102)*FG14-SUMIF(FFSS!$K$5:$BF$5,FG$5,FFSS!$K$45:$BF$45)*FG19-SUMIF(Dyn_I!$K$5:$BF$5,FG$5,Dyn_I!$K$67:$BF$67)*SUMIF(Debt!$K$5:$BF$5,FG$5,Debt!$K$233:$BF$233)*FG19)</f>
        <v>0</v>
      </c>
      <c r="FH90" s="33">
        <f ca="1">IF($E$90,,SUMIF(FFSS!$K$5:$BF$5,FH$5,FFSS!$K$102:$BF$102)*FH14-SUMIF(FFSS!$K$5:$BF$5,FH$5,FFSS!$K$45:$BF$45)*FH19-SUMIF(Dyn_I!$K$5:$BF$5,FH$5,Dyn_I!$K$67:$BF$67)*SUMIF(Debt!$K$5:$BF$5,FH$5,Debt!$K$233:$BF$233)*FH19)</f>
        <v>0</v>
      </c>
      <c r="FI90" s="33">
        <f ca="1">IF($E$90,,SUMIF(FFSS!$K$5:$BF$5,FI$5,FFSS!$K$102:$BF$102)*FI14-SUMIF(FFSS!$K$5:$BF$5,FI$5,FFSS!$K$45:$BF$45)*FI19-SUMIF(Dyn_I!$K$5:$BF$5,FI$5,Dyn_I!$K$67:$BF$67)*SUMIF(Debt!$K$5:$BF$5,FI$5,Debt!$K$233:$BF$233)*FI19)</f>
        <v>0</v>
      </c>
      <c r="FJ90" s="33">
        <f ca="1">IF($E$90,,SUMIF(FFSS!$K$5:$BF$5,FJ$5,FFSS!$K$102:$BF$102)*FJ14-SUMIF(FFSS!$K$5:$BF$5,FJ$5,FFSS!$K$45:$BF$45)*FJ19-SUMIF(Dyn_I!$K$5:$BF$5,FJ$5,Dyn_I!$K$67:$BF$67)*SUMIF(Debt!$K$5:$BF$5,FJ$5,Debt!$K$233:$BF$233)*FJ19)</f>
        <v>0</v>
      </c>
      <c r="FK90" s="33">
        <f ca="1">IF($E$90,,SUMIF(FFSS!$K$5:$BF$5,FK$5,FFSS!$K$102:$BF$102)*FK14-SUMIF(FFSS!$K$5:$BF$5,FK$5,FFSS!$K$45:$BF$45)*FK19-SUMIF(Dyn_I!$K$5:$BF$5,FK$5,Dyn_I!$K$67:$BF$67)*SUMIF(Debt!$K$5:$BF$5,FK$5,Debt!$K$233:$BF$233)*FK19)</f>
        <v>0</v>
      </c>
      <c r="FL90" s="33">
        <f ca="1">IF($E$90,,SUMIF(FFSS!$K$5:$BF$5,FL$5,FFSS!$K$102:$BF$102)*FL14-SUMIF(FFSS!$K$5:$BF$5,FL$5,FFSS!$K$45:$BF$45)*FL19-SUMIF(Dyn_I!$K$5:$BF$5,FL$5,Dyn_I!$K$67:$BF$67)*SUMIF(Debt!$K$5:$BF$5,FL$5,Debt!$K$233:$BF$233)*FL19)</f>
        <v>0</v>
      </c>
      <c r="FM90" s="33">
        <f ca="1">IF($E$90,,SUMIF(FFSS!$K$5:$BF$5,FM$5,FFSS!$K$102:$BF$102)*FM14-SUMIF(FFSS!$K$5:$BF$5,FM$5,FFSS!$K$45:$BF$45)*FM19-SUMIF(Dyn_I!$K$5:$BF$5,FM$5,Dyn_I!$K$67:$BF$67)*SUMIF(Debt!$K$5:$BF$5,FM$5,Debt!$K$233:$BF$233)*FM19)</f>
        <v>0</v>
      </c>
      <c r="FN90" s="33">
        <f ca="1">IF($E$90,,SUMIF(FFSS!$K$5:$BF$5,FN$5,FFSS!$K$102:$BF$102)*FN14-SUMIF(FFSS!$K$5:$BF$5,FN$5,FFSS!$K$45:$BF$45)*FN19-SUMIF(Dyn_I!$K$5:$BF$5,FN$5,Dyn_I!$K$67:$BF$67)*SUMIF(Debt!$K$5:$BF$5,FN$5,Debt!$K$233:$BF$233)*FN19)</f>
        <v>0</v>
      </c>
      <c r="FO90" s="33">
        <f ca="1">IF($E$90,,SUMIF(FFSS!$K$5:$BF$5,FO$5,FFSS!$K$102:$BF$102)*FO14-SUMIF(FFSS!$K$5:$BF$5,FO$5,FFSS!$K$45:$BF$45)*FO19-SUMIF(Dyn_I!$K$5:$BF$5,FO$5,Dyn_I!$K$67:$BF$67)*SUMIF(Debt!$K$5:$BF$5,FO$5,Debt!$K$233:$BF$233)*FO19)</f>
        <v>0</v>
      </c>
      <c r="FP90" s="33">
        <f ca="1">IF($E$90,,SUMIF(FFSS!$K$5:$BF$5,FP$5,FFSS!$K$102:$BF$102)*FP14-SUMIF(FFSS!$K$5:$BF$5,FP$5,FFSS!$K$45:$BF$45)*FP19-SUMIF(Dyn_I!$K$5:$BF$5,FP$5,Dyn_I!$K$67:$BF$67)*SUMIF(Debt!$K$5:$BF$5,FP$5,Debt!$K$233:$BF$233)*FP19)</f>
        <v>0</v>
      </c>
      <c r="FQ90" s="33">
        <f ca="1">IF($E$90,,SUMIF(FFSS!$K$5:$BF$5,FQ$5,FFSS!$K$102:$BF$102)*FQ14-SUMIF(FFSS!$K$5:$BF$5,FQ$5,FFSS!$K$45:$BF$45)*FQ19-SUMIF(Dyn_I!$K$5:$BF$5,FQ$5,Dyn_I!$K$67:$BF$67)*SUMIF(Debt!$K$5:$BF$5,FQ$5,Debt!$K$233:$BF$233)*FQ19)</f>
        <v>0</v>
      </c>
      <c r="FR90" s="33">
        <f ca="1">IF($E$90,,SUMIF(FFSS!$K$5:$BF$5,FR$5,FFSS!$K$102:$BF$102)*FR14-SUMIF(FFSS!$K$5:$BF$5,FR$5,FFSS!$K$45:$BF$45)*FR19-SUMIF(Dyn_I!$K$5:$BF$5,FR$5,Dyn_I!$K$67:$BF$67)*SUMIF(Debt!$K$5:$BF$5,FR$5,Debt!$K$233:$BF$233)*FR19)</f>
        <v>0</v>
      </c>
      <c r="FS90" s="33">
        <f ca="1">IF($E$90,,SUMIF(FFSS!$K$5:$BF$5,FS$5,FFSS!$K$102:$BF$102)*FS14-SUMIF(FFSS!$K$5:$BF$5,FS$5,FFSS!$K$45:$BF$45)*FS19-SUMIF(Dyn_I!$K$5:$BF$5,FS$5,Dyn_I!$K$67:$BF$67)*SUMIF(Debt!$K$5:$BF$5,FS$5,Debt!$K$233:$BF$233)*FS19)</f>
        <v>0</v>
      </c>
      <c r="FT90" s="33">
        <f ca="1">IF($E$90,,SUMIF(FFSS!$K$5:$BF$5,FT$5,FFSS!$K$102:$BF$102)*FT14-SUMIF(FFSS!$K$5:$BF$5,FT$5,FFSS!$K$45:$BF$45)*FT19-SUMIF(Dyn_I!$K$5:$BF$5,FT$5,Dyn_I!$K$67:$BF$67)*SUMIF(Debt!$K$5:$BF$5,FT$5,Debt!$K$233:$BF$233)*FT19)</f>
        <v>0</v>
      </c>
      <c r="FU90" s="33">
        <f ca="1">IF($E$90,,SUMIF(FFSS!$K$5:$BF$5,FU$5,FFSS!$K$102:$BF$102)*FU14-SUMIF(FFSS!$K$5:$BF$5,FU$5,FFSS!$K$45:$BF$45)*FU19-SUMIF(Dyn_I!$K$5:$BF$5,FU$5,Dyn_I!$K$67:$BF$67)*SUMIF(Debt!$K$5:$BF$5,FU$5,Debt!$K$233:$BF$233)*FU19)</f>
        <v>0</v>
      </c>
      <c r="FV90" s="33">
        <f ca="1">IF($E$90,,SUMIF(FFSS!$K$5:$BF$5,FV$5,FFSS!$K$102:$BF$102)*FV14-SUMIF(FFSS!$K$5:$BF$5,FV$5,FFSS!$K$45:$BF$45)*FV19-SUMIF(Dyn_I!$K$5:$BF$5,FV$5,Dyn_I!$K$67:$BF$67)*SUMIF(Debt!$K$5:$BF$5,FV$5,Debt!$K$233:$BF$233)*FV19)</f>
        <v>0</v>
      </c>
      <c r="FW90" s="33">
        <f ca="1">IF($E$90,,SUMIF(FFSS!$K$5:$BF$5,FW$5,FFSS!$K$102:$BF$102)*FW14-SUMIF(FFSS!$K$5:$BF$5,FW$5,FFSS!$K$45:$BF$45)*FW19-SUMIF(Dyn_I!$K$5:$BF$5,FW$5,Dyn_I!$K$67:$BF$67)*SUMIF(Debt!$K$5:$BF$5,FW$5,Debt!$K$233:$BF$233)*FW19)</f>
        <v>0</v>
      </c>
      <c r="FX90" s="33">
        <f ca="1">IF($E$90,,SUMIF(FFSS!$K$5:$BF$5,FX$5,FFSS!$K$102:$BF$102)*FX14-SUMIF(FFSS!$K$5:$BF$5,FX$5,FFSS!$K$45:$BF$45)*FX19-SUMIF(Dyn_I!$K$5:$BF$5,FX$5,Dyn_I!$K$67:$BF$67)*SUMIF(Debt!$K$5:$BF$5,FX$5,Debt!$K$233:$BF$233)*FX19)</f>
        <v>0</v>
      </c>
      <c r="FY90" s="33">
        <f ca="1">IF($E$90,,SUMIF(FFSS!$K$5:$BF$5,FY$5,FFSS!$K$102:$BF$102)*FY14-SUMIF(FFSS!$K$5:$BF$5,FY$5,FFSS!$K$45:$BF$45)*FY19-SUMIF(Dyn_I!$K$5:$BF$5,FY$5,Dyn_I!$K$67:$BF$67)*SUMIF(Debt!$K$5:$BF$5,FY$5,Debt!$K$233:$BF$233)*FY19)</f>
        <v>0</v>
      </c>
      <c r="FZ90" s="33">
        <f ca="1">IF($E$90,,SUMIF(FFSS!$K$5:$BF$5,FZ$5,FFSS!$K$102:$BF$102)*FZ14-SUMIF(FFSS!$K$5:$BF$5,FZ$5,FFSS!$K$45:$BF$45)*FZ19-SUMIF(Dyn_I!$K$5:$BF$5,FZ$5,Dyn_I!$K$67:$BF$67)*SUMIF(Debt!$K$5:$BF$5,FZ$5,Debt!$K$233:$BF$233)*FZ19)</f>
        <v>0</v>
      </c>
      <c r="GA90" s="33">
        <f ca="1">IF($E$90,,SUMIF(FFSS!$K$5:$BF$5,GA$5,FFSS!$K$102:$BF$102)*GA14-SUMIF(FFSS!$K$5:$BF$5,GA$5,FFSS!$K$45:$BF$45)*GA19-SUMIF(Dyn_I!$K$5:$BF$5,GA$5,Dyn_I!$K$67:$BF$67)*SUMIF(Debt!$K$5:$BF$5,GA$5,Debt!$K$233:$BF$233)*GA19)</f>
        <v>0</v>
      </c>
      <c r="GB90" s="33">
        <f ca="1">IF($E$90,,SUMIF(FFSS!$K$5:$BF$5,GB$5,FFSS!$K$102:$BF$102)*GB14-SUMIF(FFSS!$K$5:$BF$5,GB$5,FFSS!$K$45:$BF$45)*GB19-SUMIF(Dyn_I!$K$5:$BF$5,GB$5,Dyn_I!$K$67:$BF$67)*SUMIF(Debt!$K$5:$BF$5,GB$5,Debt!$K$233:$BF$233)*GB19)</f>
        <v>0</v>
      </c>
      <c r="GC90" s="33">
        <f ca="1">IF($E$90,,SUMIF(FFSS!$K$5:$BF$5,GC$5,FFSS!$K$102:$BF$102)*GC14-SUMIF(FFSS!$K$5:$BF$5,GC$5,FFSS!$K$45:$BF$45)*GC19-SUMIF(Dyn_I!$K$5:$BF$5,GC$5,Dyn_I!$K$67:$BF$67)*SUMIF(Debt!$K$5:$BF$5,GC$5,Debt!$K$233:$BF$233)*GC19)</f>
        <v>0</v>
      </c>
      <c r="GD90" s="33">
        <f ca="1">IF($E$90,,SUMIF(FFSS!$K$5:$BF$5,GD$5,FFSS!$K$102:$BF$102)*GD14-SUMIF(FFSS!$K$5:$BF$5,GD$5,FFSS!$K$45:$BF$45)*GD19-SUMIF(Dyn_I!$K$5:$BF$5,GD$5,Dyn_I!$K$67:$BF$67)*SUMIF(Debt!$K$5:$BF$5,GD$5,Debt!$K$233:$BF$233)*GD19)</f>
        <v>0</v>
      </c>
      <c r="GE90" s="33">
        <f ca="1">IF($E$90,,SUMIF(FFSS!$K$5:$BF$5,GE$5,FFSS!$K$102:$BF$102)*GE14-SUMIF(FFSS!$K$5:$BF$5,GE$5,FFSS!$K$45:$BF$45)*GE19-SUMIF(Dyn_I!$K$5:$BF$5,GE$5,Dyn_I!$K$67:$BF$67)*SUMIF(Debt!$K$5:$BF$5,GE$5,Debt!$K$233:$BF$233)*GE19)</f>
        <v>0</v>
      </c>
      <c r="GF90" s="33">
        <f ca="1">IF($E$90,,SUMIF(FFSS!$K$5:$BF$5,GF$5,FFSS!$K$102:$BF$102)*GF14-SUMIF(FFSS!$K$5:$BF$5,GF$5,FFSS!$K$45:$BF$45)*GF19-SUMIF(Dyn_I!$K$5:$BF$5,GF$5,Dyn_I!$K$67:$BF$67)*SUMIF(Debt!$K$5:$BF$5,GF$5,Debt!$K$233:$BF$233)*GF19)</f>
        <v>0</v>
      </c>
      <c r="GG90" s="33">
        <f ca="1">IF($E$90,,SUMIF(FFSS!$K$5:$BF$5,GG$5,FFSS!$K$102:$BF$102)*GG14-SUMIF(FFSS!$K$5:$BF$5,GG$5,FFSS!$K$45:$BF$45)*GG19-SUMIF(Dyn_I!$K$5:$BF$5,GG$5,Dyn_I!$K$67:$BF$67)*SUMIF(Debt!$K$5:$BF$5,GG$5,Debt!$K$233:$BF$233)*GG19)</f>
        <v>0</v>
      </c>
      <c r="GH90" s="33">
        <f ca="1">IF($E$90,,SUMIF(FFSS!$K$5:$BF$5,GH$5,FFSS!$K$102:$BF$102)*GH14-SUMIF(FFSS!$K$5:$BF$5,GH$5,FFSS!$K$45:$BF$45)*GH19-SUMIF(Dyn_I!$K$5:$BF$5,GH$5,Dyn_I!$K$67:$BF$67)*SUMIF(Debt!$K$5:$BF$5,GH$5,Debt!$K$233:$BF$233)*GH19)</f>
        <v>0</v>
      </c>
      <c r="GI90" s="33">
        <f ca="1">IF($E$90,,SUMIF(FFSS!$K$5:$BF$5,GI$5,FFSS!$K$102:$BF$102)*GI14-SUMIF(FFSS!$K$5:$BF$5,GI$5,FFSS!$K$45:$BF$45)*GI19-SUMIF(Dyn_I!$K$5:$BF$5,GI$5,Dyn_I!$K$67:$BF$67)*SUMIF(Debt!$K$5:$BF$5,GI$5,Debt!$K$233:$BF$233)*GI19)</f>
        <v>0</v>
      </c>
      <c r="GJ90" s="33">
        <f ca="1">IF($E$90,,SUMIF(FFSS!$K$5:$BF$5,GJ$5,FFSS!$K$102:$BF$102)*GJ14-SUMIF(FFSS!$K$5:$BF$5,GJ$5,FFSS!$K$45:$BF$45)*GJ19-SUMIF(Dyn_I!$K$5:$BF$5,GJ$5,Dyn_I!$K$67:$BF$67)*SUMIF(Debt!$K$5:$BF$5,GJ$5,Debt!$K$233:$BF$233)*GJ19)</f>
        <v>0</v>
      </c>
      <c r="GK90" s="33">
        <f ca="1">IF($E$90,,SUMIF(FFSS!$K$5:$BF$5,GK$5,FFSS!$K$102:$BF$102)*GK14-SUMIF(FFSS!$K$5:$BF$5,GK$5,FFSS!$K$45:$BF$45)*GK19-SUMIF(Dyn_I!$K$5:$BF$5,GK$5,Dyn_I!$K$67:$BF$67)*SUMIF(Debt!$K$5:$BF$5,GK$5,Debt!$K$233:$BF$233)*GK19)</f>
        <v>0</v>
      </c>
      <c r="GL90" s="33">
        <f ca="1">IF($E$90,,SUMIF(FFSS!$K$5:$BF$5,GL$5,FFSS!$K$102:$BF$102)*GL14-SUMIF(FFSS!$K$5:$BF$5,GL$5,FFSS!$K$45:$BF$45)*GL19-SUMIF(Dyn_I!$K$5:$BF$5,GL$5,Dyn_I!$K$67:$BF$67)*SUMIF(Debt!$K$5:$BF$5,GL$5,Debt!$K$233:$BF$233)*GL19)</f>
        <v>0</v>
      </c>
      <c r="GM90" s="33">
        <f ca="1">IF($E$90,,SUMIF(FFSS!$K$5:$BF$5,GM$5,FFSS!$K$102:$BF$102)*GM14-SUMIF(FFSS!$K$5:$BF$5,GM$5,FFSS!$K$45:$BF$45)*GM19-SUMIF(Dyn_I!$K$5:$BF$5,GM$5,Dyn_I!$K$67:$BF$67)*SUMIF(Debt!$K$5:$BF$5,GM$5,Debt!$K$233:$BF$233)*GM19)</f>
        <v>0</v>
      </c>
      <c r="GN90" s="33">
        <f ca="1">IF($E$90,,SUMIF(FFSS!$K$5:$BF$5,GN$5,FFSS!$K$102:$BF$102)*GN14-SUMIF(FFSS!$K$5:$BF$5,GN$5,FFSS!$K$45:$BF$45)*GN19-SUMIF(Dyn_I!$K$5:$BF$5,GN$5,Dyn_I!$K$67:$BF$67)*SUMIF(Debt!$K$5:$BF$5,GN$5,Debt!$K$233:$BF$233)*GN19)</f>
        <v>0</v>
      </c>
      <c r="GO90" s="33">
        <f ca="1">IF($E$90,,SUMIF(FFSS!$K$5:$BF$5,GO$5,FFSS!$K$102:$BF$102)*GO14-SUMIF(FFSS!$K$5:$BF$5,GO$5,FFSS!$K$45:$BF$45)*GO19-SUMIF(Dyn_I!$K$5:$BF$5,GO$5,Dyn_I!$K$67:$BF$67)*SUMIF(Debt!$K$5:$BF$5,GO$5,Debt!$K$233:$BF$233)*GO19)</f>
        <v>0</v>
      </c>
      <c r="GP90" s="33">
        <f ca="1">IF($E$90,,SUMIF(FFSS!$K$5:$BF$5,GP$5,FFSS!$K$102:$BF$102)*GP14-SUMIF(FFSS!$K$5:$BF$5,GP$5,FFSS!$K$45:$BF$45)*GP19-SUMIF(Dyn_I!$K$5:$BF$5,GP$5,Dyn_I!$K$67:$BF$67)*SUMIF(Debt!$K$5:$BF$5,GP$5,Debt!$K$233:$BF$233)*GP19)</f>
        <v>0</v>
      </c>
      <c r="GQ90" s="33">
        <f ca="1">IF($E$90,,SUMIF(FFSS!$K$5:$BF$5,GQ$5,FFSS!$K$102:$BF$102)*GQ14-SUMIF(FFSS!$K$5:$BF$5,GQ$5,FFSS!$K$45:$BF$45)*GQ19-SUMIF(Dyn_I!$K$5:$BF$5,GQ$5,Dyn_I!$K$67:$BF$67)*SUMIF(Debt!$K$5:$BF$5,GQ$5,Debt!$K$233:$BF$233)*GQ19)</f>
        <v>0</v>
      </c>
      <c r="GR90" s="33">
        <f ca="1">IF($E$90,,SUMIF(FFSS!$K$5:$BF$5,GR$5,FFSS!$K$102:$BF$102)*GR14-SUMIF(FFSS!$K$5:$BF$5,GR$5,FFSS!$K$45:$BF$45)*GR19-SUMIF(Dyn_I!$K$5:$BF$5,GR$5,Dyn_I!$K$67:$BF$67)*SUMIF(Debt!$K$5:$BF$5,GR$5,Debt!$K$233:$BF$233)*GR19)</f>
        <v>0</v>
      </c>
      <c r="GS90" s="33">
        <f ca="1">IF($E$90,,SUMIF(FFSS!$K$5:$BF$5,GS$5,FFSS!$K$102:$BF$102)*GS14-SUMIF(FFSS!$K$5:$BF$5,GS$5,FFSS!$K$45:$BF$45)*GS19-SUMIF(Dyn_I!$K$5:$BF$5,GS$5,Dyn_I!$K$67:$BF$67)*SUMIF(Debt!$K$5:$BF$5,GS$5,Debt!$K$233:$BF$233)*GS19)</f>
        <v>0</v>
      </c>
      <c r="GT90" s="33">
        <f ca="1">IF($E$90,,SUMIF(FFSS!$K$5:$BF$5,GT$5,FFSS!$K$102:$BF$102)*GT14-SUMIF(FFSS!$K$5:$BF$5,GT$5,FFSS!$K$45:$BF$45)*GT19-SUMIF(Dyn_I!$K$5:$BF$5,GT$5,Dyn_I!$K$67:$BF$67)*SUMIF(Debt!$K$5:$BF$5,GT$5,Debt!$K$233:$BF$233)*GT19)</f>
        <v>0</v>
      </c>
      <c r="GU90" s="33">
        <f ca="1">IF($E$90,,SUMIF(FFSS!$K$5:$BF$5,GU$5,FFSS!$K$102:$BF$102)*GU14-SUMIF(FFSS!$K$5:$BF$5,GU$5,FFSS!$K$45:$BF$45)*GU19-SUMIF(Dyn_I!$K$5:$BF$5,GU$5,Dyn_I!$K$67:$BF$67)*SUMIF(Debt!$K$5:$BF$5,GU$5,Debt!$K$233:$BF$233)*GU19)</f>
        <v>0</v>
      </c>
      <c r="GV90" s="33">
        <f ca="1">IF($E$90,,SUMIF(FFSS!$K$5:$BF$5,GV$5,FFSS!$K$102:$BF$102)*GV14-SUMIF(FFSS!$K$5:$BF$5,GV$5,FFSS!$K$45:$BF$45)*GV19-SUMIF(Dyn_I!$K$5:$BF$5,GV$5,Dyn_I!$K$67:$BF$67)*SUMIF(Debt!$K$5:$BF$5,GV$5,Debt!$K$233:$BF$233)*GV19)</f>
        <v>0</v>
      </c>
      <c r="GW90" s="33">
        <f ca="1">IF($E$90,,SUMIF(FFSS!$K$5:$BF$5,GW$5,FFSS!$K$102:$BF$102)*GW14-SUMIF(FFSS!$K$5:$BF$5,GW$5,FFSS!$K$45:$BF$45)*GW19-SUMIF(Dyn_I!$K$5:$BF$5,GW$5,Dyn_I!$K$67:$BF$67)*SUMIF(Debt!$K$5:$BF$5,GW$5,Debt!$K$233:$BF$233)*GW19)</f>
        <v>0</v>
      </c>
      <c r="GX90" s="33">
        <f ca="1">IF($E$90,,SUMIF(FFSS!$K$5:$BF$5,GX$5,FFSS!$K$102:$BF$102)*GX14-SUMIF(FFSS!$K$5:$BF$5,GX$5,FFSS!$K$45:$BF$45)*GX19-SUMIF(Dyn_I!$K$5:$BF$5,GX$5,Dyn_I!$K$67:$BF$67)*SUMIF(Debt!$K$5:$BF$5,GX$5,Debt!$K$233:$BF$233)*GX19)</f>
        <v>0</v>
      </c>
      <c r="GY90" s="33">
        <f ca="1">IF($E$90,,SUMIF(FFSS!$K$5:$BF$5,GY$5,FFSS!$K$102:$BF$102)*GY14-SUMIF(FFSS!$K$5:$BF$5,GY$5,FFSS!$K$45:$BF$45)*GY19-SUMIF(Dyn_I!$K$5:$BF$5,GY$5,Dyn_I!$K$67:$BF$67)*SUMIF(Debt!$K$5:$BF$5,GY$5,Debt!$K$233:$BF$233)*GY19)</f>
        <v>0</v>
      </c>
      <c r="GZ90" s="33">
        <f ca="1">IF($E$90,,SUMIF(FFSS!$K$5:$BF$5,GZ$5,FFSS!$K$102:$BF$102)*GZ14-SUMIF(FFSS!$K$5:$BF$5,GZ$5,FFSS!$K$45:$BF$45)*GZ19-SUMIF(Dyn_I!$K$5:$BF$5,GZ$5,Dyn_I!$K$67:$BF$67)*SUMIF(Debt!$K$5:$BF$5,GZ$5,Debt!$K$233:$BF$233)*GZ19)</f>
        <v>0</v>
      </c>
      <c r="HA90" s="33">
        <f ca="1">IF($E$90,,SUMIF(FFSS!$K$5:$BF$5,HA$5,FFSS!$K$102:$BF$102)*HA14-SUMIF(FFSS!$K$5:$BF$5,HA$5,FFSS!$K$45:$BF$45)*HA19-SUMIF(Dyn_I!$K$5:$BF$5,HA$5,Dyn_I!$K$67:$BF$67)*SUMIF(Debt!$K$5:$BF$5,HA$5,Debt!$K$233:$BF$233)*HA19)</f>
        <v>0</v>
      </c>
      <c r="HB90" s="33">
        <f ca="1">IF($E$90,,SUMIF(FFSS!$K$5:$BF$5,HB$5,FFSS!$K$102:$BF$102)*HB14-SUMIF(FFSS!$K$5:$BF$5,HB$5,FFSS!$K$45:$BF$45)*HB19-SUMIF(Dyn_I!$K$5:$BF$5,HB$5,Dyn_I!$K$67:$BF$67)*SUMIF(Debt!$K$5:$BF$5,HB$5,Debt!$K$233:$BF$233)*HB19)</f>
        <v>0</v>
      </c>
      <c r="HC90" s="33">
        <f ca="1">IF($E$90,,SUMIF(FFSS!$K$5:$BF$5,HC$5,FFSS!$K$102:$BF$102)*HC14-SUMIF(FFSS!$K$5:$BF$5,HC$5,FFSS!$K$45:$BF$45)*HC19-SUMIF(Dyn_I!$K$5:$BF$5,HC$5,Dyn_I!$K$67:$BF$67)*SUMIF(Debt!$K$5:$BF$5,HC$5,Debt!$K$233:$BF$233)*HC19)</f>
        <v>0</v>
      </c>
      <c r="HD90" s="33">
        <f ca="1">IF($E$90,,SUMIF(FFSS!$K$5:$BF$5,HD$5,FFSS!$K$102:$BF$102)*HD14-SUMIF(FFSS!$K$5:$BF$5,HD$5,FFSS!$K$45:$BF$45)*HD19-SUMIF(Dyn_I!$K$5:$BF$5,HD$5,Dyn_I!$K$67:$BF$67)*SUMIF(Debt!$K$5:$BF$5,HD$5,Debt!$K$233:$BF$233)*HD19)</f>
        <v>0</v>
      </c>
      <c r="HE90" s="33">
        <f ca="1">IF($E$90,,SUMIF(FFSS!$K$5:$BF$5,HE$5,FFSS!$K$102:$BF$102)*HE14-SUMIF(FFSS!$K$5:$BF$5,HE$5,FFSS!$K$45:$BF$45)*HE19-SUMIF(Dyn_I!$K$5:$BF$5,HE$5,Dyn_I!$K$67:$BF$67)*SUMIF(Debt!$K$5:$BF$5,HE$5,Debt!$K$233:$BF$233)*HE19)</f>
        <v>0</v>
      </c>
      <c r="HF90" s="33">
        <f ca="1">IF($E$90,,SUMIF(FFSS!$K$5:$BF$5,HF$5,FFSS!$K$102:$BF$102)*HF14-SUMIF(FFSS!$K$5:$BF$5,HF$5,FFSS!$K$45:$BF$45)*HF19-SUMIF(Dyn_I!$K$5:$BF$5,HF$5,Dyn_I!$K$67:$BF$67)*SUMIF(Debt!$K$5:$BF$5,HF$5,Debt!$K$233:$BF$233)*HF19)</f>
        <v>0</v>
      </c>
      <c r="HG90" s="33">
        <f ca="1">IF($E$90,,SUMIF(FFSS!$K$5:$BF$5,HG$5,FFSS!$K$102:$BF$102)*HG14-SUMIF(FFSS!$K$5:$BF$5,HG$5,FFSS!$K$45:$BF$45)*HG19-SUMIF(Dyn_I!$K$5:$BF$5,HG$5,Dyn_I!$K$67:$BF$67)*SUMIF(Debt!$K$5:$BF$5,HG$5,Debt!$K$233:$BF$233)*HG19)</f>
        <v>0</v>
      </c>
      <c r="HH90" s="33">
        <f ca="1">IF($E$90,,SUMIF(FFSS!$K$5:$BF$5,HH$5,FFSS!$K$102:$BF$102)*HH14-SUMIF(FFSS!$K$5:$BF$5,HH$5,FFSS!$K$45:$BF$45)*HH19-SUMIF(Dyn_I!$K$5:$BF$5,HH$5,Dyn_I!$K$67:$BF$67)*SUMIF(Debt!$K$5:$BF$5,HH$5,Debt!$K$233:$BF$233)*HH19)</f>
        <v>0</v>
      </c>
      <c r="HI90" s="33">
        <f ca="1">IF($E$90,,SUMIF(FFSS!$K$5:$BF$5,HI$5,FFSS!$K$102:$BF$102)*HI14-SUMIF(FFSS!$K$5:$BF$5,HI$5,FFSS!$K$45:$BF$45)*HI19-SUMIF(Dyn_I!$K$5:$BF$5,HI$5,Dyn_I!$K$67:$BF$67)*SUMIF(Debt!$K$5:$BF$5,HI$5,Debt!$K$233:$BF$233)*HI19)</f>
        <v>0</v>
      </c>
      <c r="HJ90" s="33">
        <f ca="1">IF($E$90,,SUMIF(FFSS!$K$5:$BF$5,HJ$5,FFSS!$K$102:$BF$102)*HJ14-SUMIF(FFSS!$K$5:$BF$5,HJ$5,FFSS!$K$45:$BF$45)*HJ19-SUMIF(Dyn_I!$K$5:$BF$5,HJ$5,Dyn_I!$K$67:$BF$67)*SUMIF(Debt!$K$5:$BF$5,HJ$5,Debt!$K$233:$BF$233)*HJ19)</f>
        <v>0</v>
      </c>
      <c r="HK90" s="33">
        <f ca="1">IF($E$90,,SUMIF(FFSS!$K$5:$BF$5,HK$5,FFSS!$K$102:$BF$102)*HK14-SUMIF(FFSS!$K$5:$BF$5,HK$5,FFSS!$K$45:$BF$45)*HK19-SUMIF(Dyn_I!$K$5:$BF$5,HK$5,Dyn_I!$K$67:$BF$67)*SUMIF(Debt!$K$5:$BF$5,HK$5,Debt!$K$233:$BF$233)*HK19)</f>
        <v>0</v>
      </c>
      <c r="HL90" s="33">
        <f ca="1">IF($E$90,,SUMIF(FFSS!$K$5:$BF$5,HL$5,FFSS!$K$102:$BF$102)*HL14-SUMIF(FFSS!$K$5:$BF$5,HL$5,FFSS!$K$45:$BF$45)*HL19-SUMIF(Dyn_I!$K$5:$BF$5,HL$5,Dyn_I!$K$67:$BF$67)*SUMIF(Debt!$K$5:$BF$5,HL$5,Debt!$K$233:$BF$233)*HL19)</f>
        <v>0</v>
      </c>
      <c r="HM90" s="33">
        <f ca="1">IF($E$90,,SUMIF(FFSS!$K$5:$BF$5,HM$5,FFSS!$K$102:$BF$102)*HM14-SUMIF(FFSS!$K$5:$BF$5,HM$5,FFSS!$K$45:$BF$45)*HM19-SUMIF(Dyn_I!$K$5:$BF$5,HM$5,Dyn_I!$K$67:$BF$67)*SUMIF(Debt!$K$5:$BF$5,HM$5,Debt!$K$233:$BF$233)*HM19)</f>
        <v>0</v>
      </c>
      <c r="HN90" s="33">
        <f ca="1">IF($E$90,,SUMIF(FFSS!$K$5:$BF$5,HN$5,FFSS!$K$102:$BF$102)*HN14-SUMIF(FFSS!$K$5:$BF$5,HN$5,FFSS!$K$45:$BF$45)*HN19-SUMIF(Dyn_I!$K$5:$BF$5,HN$5,Dyn_I!$K$67:$BF$67)*SUMIF(Debt!$K$5:$BF$5,HN$5,Debt!$K$233:$BF$233)*HN19)</f>
        <v>0</v>
      </c>
      <c r="HO90" s="33">
        <f ca="1">IF($E$90,,SUMIF(FFSS!$K$5:$BF$5,HO$5,FFSS!$K$102:$BF$102)*HO14-SUMIF(FFSS!$K$5:$BF$5,HO$5,FFSS!$K$45:$BF$45)*HO19-SUMIF(Dyn_I!$K$5:$BF$5,HO$5,Dyn_I!$K$67:$BF$67)*SUMIF(Debt!$K$5:$BF$5,HO$5,Debt!$K$233:$BF$233)*HO19)</f>
        <v>0</v>
      </c>
      <c r="HP90" s="33">
        <f ca="1">IF($E$90,,SUMIF(FFSS!$K$5:$BF$5,HP$5,FFSS!$K$102:$BF$102)*HP14-SUMIF(FFSS!$K$5:$BF$5,HP$5,FFSS!$K$45:$BF$45)*HP19-SUMIF(Dyn_I!$K$5:$BF$5,HP$5,Dyn_I!$K$67:$BF$67)*SUMIF(Debt!$K$5:$BF$5,HP$5,Debt!$K$233:$BF$233)*HP19)</f>
        <v>0</v>
      </c>
      <c r="HQ90" s="33">
        <f ca="1">IF($E$90,,SUMIF(FFSS!$K$5:$BF$5,HQ$5,FFSS!$K$102:$BF$102)*HQ14-SUMIF(FFSS!$K$5:$BF$5,HQ$5,FFSS!$K$45:$BF$45)*HQ19-SUMIF(Dyn_I!$K$5:$BF$5,HQ$5,Dyn_I!$K$67:$BF$67)*SUMIF(Debt!$K$5:$BF$5,HQ$5,Debt!$K$233:$BF$233)*HQ19)</f>
        <v>0</v>
      </c>
      <c r="HR90" s="33">
        <f ca="1">IF($E$90,,SUMIF(FFSS!$K$5:$BF$5,HR$5,FFSS!$K$102:$BF$102)*HR14-SUMIF(FFSS!$K$5:$BF$5,HR$5,FFSS!$K$45:$BF$45)*HR19-SUMIF(Dyn_I!$K$5:$BF$5,HR$5,Dyn_I!$K$67:$BF$67)*SUMIF(Debt!$K$5:$BF$5,HR$5,Debt!$K$233:$BF$233)*HR19)</f>
        <v>0</v>
      </c>
      <c r="HS90" s="33">
        <f ca="1">IF($E$90,,SUMIF(FFSS!$K$5:$BF$5,HS$5,FFSS!$K$102:$BF$102)*HS14-SUMIF(FFSS!$K$5:$BF$5,HS$5,FFSS!$K$45:$BF$45)*HS19-SUMIF(Dyn_I!$K$5:$BF$5,HS$5,Dyn_I!$K$67:$BF$67)*SUMIF(Debt!$K$5:$BF$5,HS$5,Debt!$K$233:$BF$233)*HS19)</f>
        <v>0</v>
      </c>
      <c r="HT90" s="33">
        <f ca="1">IF($E$90,,SUMIF(FFSS!$K$5:$BF$5,HT$5,FFSS!$K$102:$BF$102)*HT14-SUMIF(FFSS!$K$5:$BF$5,HT$5,FFSS!$K$45:$BF$45)*HT19-SUMIF(Dyn_I!$K$5:$BF$5,HT$5,Dyn_I!$K$67:$BF$67)*SUMIF(Debt!$K$5:$BF$5,HT$5,Debt!$K$233:$BF$233)*HT19)</f>
        <v>0</v>
      </c>
      <c r="HU90" s="33">
        <f ca="1">IF($E$90,,SUMIF(FFSS!$K$5:$BF$5,HU$5,FFSS!$K$102:$BF$102)*HU14-SUMIF(FFSS!$K$5:$BF$5,HU$5,FFSS!$K$45:$BF$45)*HU19-SUMIF(Dyn_I!$K$5:$BF$5,HU$5,Dyn_I!$K$67:$BF$67)*SUMIF(Debt!$K$5:$BF$5,HU$5,Debt!$K$233:$BF$233)*HU19)</f>
        <v>0</v>
      </c>
      <c r="HV90" s="33">
        <f ca="1">IF($E$90,,SUMIF(FFSS!$K$5:$BF$5,HV$5,FFSS!$K$102:$BF$102)*HV14-SUMIF(FFSS!$K$5:$BF$5,HV$5,FFSS!$K$45:$BF$45)*HV19-SUMIF(Dyn_I!$K$5:$BF$5,HV$5,Dyn_I!$K$67:$BF$67)*SUMIF(Debt!$K$5:$BF$5,HV$5,Debt!$K$233:$BF$233)*HV19)</f>
        <v>0</v>
      </c>
      <c r="HW90" s="33">
        <f ca="1">IF($E$90,,SUMIF(FFSS!$K$5:$BF$5,HW$5,FFSS!$K$102:$BF$102)*HW14-SUMIF(FFSS!$K$5:$BF$5,HW$5,FFSS!$K$45:$BF$45)*HW19-SUMIF(Dyn_I!$K$5:$BF$5,HW$5,Dyn_I!$K$67:$BF$67)*SUMIF(Debt!$K$5:$BF$5,HW$5,Debt!$K$233:$BF$233)*HW19)</f>
        <v>0</v>
      </c>
      <c r="HX90" s="33">
        <f ca="1">IF($E$90,,SUMIF(FFSS!$K$5:$BF$5,HX$5,FFSS!$K$102:$BF$102)*HX14-SUMIF(FFSS!$K$5:$BF$5,HX$5,FFSS!$K$45:$BF$45)*HX19-SUMIF(Dyn_I!$K$5:$BF$5,HX$5,Dyn_I!$K$67:$BF$67)*SUMIF(Debt!$K$5:$BF$5,HX$5,Debt!$K$233:$BF$233)*HX19)</f>
        <v>0</v>
      </c>
      <c r="HY90" s="33">
        <f ca="1">IF($E$90,,SUMIF(FFSS!$K$5:$BF$5,HY$5,FFSS!$K$102:$BF$102)*HY14-SUMIF(FFSS!$K$5:$BF$5,HY$5,FFSS!$K$45:$BF$45)*HY19-SUMIF(Dyn_I!$K$5:$BF$5,HY$5,Dyn_I!$K$67:$BF$67)*SUMIF(Debt!$K$5:$BF$5,HY$5,Debt!$K$233:$BF$233)*HY19)</f>
        <v>0</v>
      </c>
      <c r="HZ90" s="33">
        <f ca="1">IF($E$90,,SUMIF(FFSS!$K$5:$BF$5,HZ$5,FFSS!$K$102:$BF$102)*HZ14-SUMIF(FFSS!$K$5:$BF$5,HZ$5,FFSS!$K$45:$BF$45)*HZ19-SUMIF(Dyn_I!$K$5:$BF$5,HZ$5,Dyn_I!$K$67:$BF$67)*SUMIF(Debt!$K$5:$BF$5,HZ$5,Debt!$K$233:$BF$233)*HZ19)</f>
        <v>0</v>
      </c>
      <c r="IA90" s="33">
        <f ca="1">IF($E$90,,SUMIF(FFSS!$K$5:$BF$5,IA$5,FFSS!$K$102:$BF$102)*IA14-SUMIF(FFSS!$K$5:$BF$5,IA$5,FFSS!$K$45:$BF$45)*IA19-SUMIF(Dyn_I!$K$5:$BF$5,IA$5,Dyn_I!$K$67:$BF$67)*SUMIF(Debt!$K$5:$BF$5,IA$5,Debt!$K$233:$BF$233)*IA19)</f>
        <v>0</v>
      </c>
      <c r="IB90" s="33">
        <f ca="1">IF($E$90,,SUMIF(FFSS!$K$5:$BF$5,IB$5,FFSS!$K$102:$BF$102)*IB14-SUMIF(FFSS!$K$5:$BF$5,IB$5,FFSS!$K$45:$BF$45)*IB19-SUMIF(Dyn_I!$K$5:$BF$5,IB$5,Dyn_I!$K$67:$BF$67)*SUMIF(Debt!$K$5:$BF$5,IB$5,Debt!$K$233:$BF$233)*IB19)</f>
        <v>0</v>
      </c>
      <c r="IC90" s="33">
        <f ca="1">IF($E$90,,SUMIF(FFSS!$K$5:$BF$5,IC$5,FFSS!$K$102:$BF$102)*IC14-SUMIF(FFSS!$K$5:$BF$5,IC$5,FFSS!$K$45:$BF$45)*IC19-SUMIF(Dyn_I!$K$5:$BF$5,IC$5,Dyn_I!$K$67:$BF$67)*SUMIF(Debt!$K$5:$BF$5,IC$5,Debt!$K$233:$BF$233)*IC19)</f>
        <v>0</v>
      </c>
      <c r="ID90" s="33">
        <f ca="1">IF($E$90,,SUMIF(FFSS!$K$5:$BF$5,ID$5,FFSS!$K$102:$BF$102)*ID14-SUMIF(FFSS!$K$5:$BF$5,ID$5,FFSS!$K$45:$BF$45)*ID19-SUMIF(Dyn_I!$K$5:$BF$5,ID$5,Dyn_I!$K$67:$BF$67)*SUMIF(Debt!$K$5:$BF$5,ID$5,Debt!$K$233:$BF$233)*ID19)</f>
        <v>0</v>
      </c>
      <c r="IE90" s="33">
        <f ca="1">IF($E$90,,SUMIF(FFSS!$K$5:$BF$5,IE$5,FFSS!$K$102:$BF$102)*IE14-SUMIF(FFSS!$K$5:$BF$5,IE$5,FFSS!$K$45:$BF$45)*IE19-SUMIF(Dyn_I!$K$5:$BF$5,IE$5,Dyn_I!$K$67:$BF$67)*SUMIF(Debt!$K$5:$BF$5,IE$5,Debt!$K$233:$BF$233)*IE19)</f>
        <v>0</v>
      </c>
      <c r="IF90" s="33">
        <f ca="1">IF($E$90,,SUMIF(FFSS!$K$5:$BF$5,IF$5,FFSS!$K$102:$BF$102)*IF14-SUMIF(FFSS!$K$5:$BF$5,IF$5,FFSS!$K$45:$BF$45)*IF19-SUMIF(Dyn_I!$K$5:$BF$5,IF$5,Dyn_I!$K$67:$BF$67)*SUMIF(Debt!$K$5:$BF$5,IF$5,Debt!$K$233:$BF$233)*IF19)</f>
        <v>0</v>
      </c>
      <c r="IG90" s="33">
        <f ca="1">IF($E$90,,SUMIF(FFSS!$K$5:$BF$5,IG$5,FFSS!$K$102:$BF$102)*IG14-SUMIF(FFSS!$K$5:$BF$5,IG$5,FFSS!$K$45:$BF$45)*IG19-SUMIF(Dyn_I!$K$5:$BF$5,IG$5,Dyn_I!$K$67:$BF$67)*SUMIF(Debt!$K$5:$BF$5,IG$5,Debt!$K$233:$BF$233)*IG19)</f>
        <v>0</v>
      </c>
      <c r="IH90" s="33">
        <f ca="1">IF($E$90,,SUMIF(FFSS!$K$5:$BF$5,IH$5,FFSS!$K$102:$BF$102)*IH14-SUMIF(FFSS!$K$5:$BF$5,IH$5,FFSS!$K$45:$BF$45)*IH19-SUMIF(Dyn_I!$K$5:$BF$5,IH$5,Dyn_I!$K$67:$BF$67)*SUMIF(Debt!$K$5:$BF$5,IH$5,Debt!$K$233:$BF$233)*IH19)</f>
        <v>0</v>
      </c>
      <c r="II90" s="33">
        <f ca="1">IF($E$90,,SUMIF(FFSS!$K$5:$BF$5,II$5,FFSS!$K$102:$BF$102)*II14-SUMIF(FFSS!$K$5:$BF$5,II$5,FFSS!$K$45:$BF$45)*II19-SUMIF(Dyn_I!$K$5:$BF$5,II$5,Dyn_I!$K$67:$BF$67)*SUMIF(Debt!$K$5:$BF$5,II$5,Debt!$K$233:$BF$233)*II19)</f>
        <v>0</v>
      </c>
      <c r="IJ90" s="33">
        <f ca="1">IF($E$90,,SUMIF(FFSS!$K$5:$BF$5,IJ$5,FFSS!$K$102:$BF$102)*IJ14-SUMIF(FFSS!$K$5:$BF$5,IJ$5,FFSS!$K$45:$BF$45)*IJ19-SUMIF(Dyn_I!$K$5:$BF$5,IJ$5,Dyn_I!$K$67:$BF$67)*SUMIF(Debt!$K$5:$BF$5,IJ$5,Debt!$K$233:$BF$233)*IJ19)</f>
        <v>0</v>
      </c>
      <c r="IK90" s="33">
        <f ca="1">IF($E$90,,SUMIF(FFSS!$K$5:$BF$5,IK$5,FFSS!$K$102:$BF$102)*IK14-SUMIF(FFSS!$K$5:$BF$5,IK$5,FFSS!$K$45:$BF$45)*IK19-SUMIF(Dyn_I!$K$5:$BF$5,IK$5,Dyn_I!$K$67:$BF$67)*SUMIF(Debt!$K$5:$BF$5,IK$5,Debt!$K$233:$BF$233)*IK19)</f>
        <v>0</v>
      </c>
      <c r="IL90" s="33">
        <f ca="1">IF($E$90,,SUMIF(FFSS!$K$5:$BF$5,IL$5,FFSS!$K$102:$BF$102)*IL14-SUMIF(FFSS!$K$5:$BF$5,IL$5,FFSS!$K$45:$BF$45)*IL19-SUMIF(Dyn_I!$K$5:$BF$5,IL$5,Dyn_I!$K$67:$BF$67)*SUMIF(Debt!$K$5:$BF$5,IL$5,Debt!$K$233:$BF$233)*IL19)</f>
        <v>0</v>
      </c>
      <c r="IM90" s="33">
        <f ca="1">IF($E$90,,SUMIF(FFSS!$K$5:$BF$5,IM$5,FFSS!$K$102:$BF$102)*IM14-SUMIF(FFSS!$K$5:$BF$5,IM$5,FFSS!$K$45:$BF$45)*IM19-SUMIF(Dyn_I!$K$5:$BF$5,IM$5,Dyn_I!$K$67:$BF$67)*SUMIF(Debt!$K$5:$BF$5,IM$5,Debt!$K$233:$BF$233)*IM19)</f>
        <v>0</v>
      </c>
      <c r="IN90" s="33">
        <f ca="1">IF($E$90,,SUMIF(FFSS!$K$5:$BF$5,IN$5,FFSS!$K$102:$BF$102)*IN14-SUMIF(FFSS!$K$5:$BF$5,IN$5,FFSS!$K$45:$BF$45)*IN19-SUMIF(Dyn_I!$K$5:$BF$5,IN$5,Dyn_I!$K$67:$BF$67)*SUMIF(Debt!$K$5:$BF$5,IN$5,Debt!$K$233:$BF$233)*IN19)</f>
        <v>0</v>
      </c>
      <c r="IO90" s="33">
        <f ca="1">IF($E$90,,SUMIF(FFSS!$K$5:$BF$5,IO$5,FFSS!$K$102:$BF$102)*IO14-SUMIF(FFSS!$K$5:$BF$5,IO$5,FFSS!$K$45:$BF$45)*IO19-SUMIF(Dyn_I!$K$5:$BF$5,IO$5,Dyn_I!$K$67:$BF$67)*SUMIF(Debt!$K$5:$BF$5,IO$5,Debt!$K$233:$BF$233)*IO19)</f>
        <v>0</v>
      </c>
      <c r="IP90" s="33">
        <f ca="1">IF($E$90,,SUMIF(FFSS!$K$5:$BF$5,IP$5,FFSS!$K$102:$BF$102)*IP14-SUMIF(FFSS!$K$5:$BF$5,IP$5,FFSS!$K$45:$BF$45)*IP19-SUMIF(Dyn_I!$K$5:$BF$5,IP$5,Dyn_I!$K$67:$BF$67)*SUMIF(Debt!$K$5:$BF$5,IP$5,Debt!$K$233:$BF$233)*IP19)</f>
        <v>0</v>
      </c>
      <c r="IQ90" s="33">
        <f ca="1">IF($E$90,,SUMIF(FFSS!$K$5:$BF$5,IQ$5,FFSS!$K$102:$BF$102)*IQ14-SUMIF(FFSS!$K$5:$BF$5,IQ$5,FFSS!$K$45:$BF$45)*IQ19-SUMIF(Dyn_I!$K$5:$BF$5,IQ$5,Dyn_I!$K$67:$BF$67)*SUMIF(Debt!$K$5:$BF$5,IQ$5,Debt!$K$233:$BF$233)*IQ19)</f>
        <v>0</v>
      </c>
      <c r="IR90" s="33">
        <f ca="1">IF($E$90,,SUMIF(FFSS!$K$5:$BF$5,IR$5,FFSS!$K$102:$BF$102)*IR14-SUMIF(FFSS!$K$5:$BF$5,IR$5,FFSS!$K$45:$BF$45)*IR19-SUMIF(Dyn_I!$K$5:$BF$5,IR$5,Dyn_I!$K$67:$BF$67)*SUMIF(Debt!$K$5:$BF$5,IR$5,Debt!$K$233:$BF$233)*IR19)</f>
        <v>0</v>
      </c>
      <c r="IS90" s="33">
        <f ca="1">IF($E$90,,SUMIF(FFSS!$K$5:$BF$5,IS$5,FFSS!$K$102:$BF$102)*IS14-SUMIF(FFSS!$K$5:$BF$5,IS$5,FFSS!$K$45:$BF$45)*IS19-SUMIF(Dyn_I!$K$5:$BF$5,IS$5,Dyn_I!$K$67:$BF$67)*SUMIF(Debt!$K$5:$BF$5,IS$5,Debt!$K$233:$BF$233)*IS19)</f>
        <v>0</v>
      </c>
      <c r="IT90" s="33">
        <f ca="1">IF($E$90,,SUMIF(FFSS!$K$5:$BF$5,IT$5,FFSS!$K$102:$BF$102)*IT14-SUMIF(FFSS!$K$5:$BF$5,IT$5,FFSS!$K$45:$BF$45)*IT19-SUMIF(Dyn_I!$K$5:$BF$5,IT$5,Dyn_I!$K$67:$BF$67)*SUMIF(Debt!$K$5:$BF$5,IT$5,Debt!$K$233:$BF$233)*IT19)</f>
        <v>0</v>
      </c>
      <c r="IU90" s="33">
        <f ca="1">IF($E$90,,SUMIF(FFSS!$K$5:$BF$5,IU$5,FFSS!$K$102:$BF$102)*IU14-SUMIF(FFSS!$K$5:$BF$5,IU$5,FFSS!$K$45:$BF$45)*IU19-SUMIF(Dyn_I!$K$5:$BF$5,IU$5,Dyn_I!$K$67:$BF$67)*SUMIF(Debt!$K$5:$BF$5,IU$5,Debt!$K$233:$BF$233)*IU19)</f>
        <v>0</v>
      </c>
      <c r="IV90" s="33">
        <f ca="1">IF($E$90,,SUMIF(FFSS!$K$5:$BF$5,IV$5,FFSS!$K$102:$BF$102)*IV14-SUMIF(FFSS!$K$5:$BF$5,IV$5,FFSS!$K$45:$BF$45)*IV19-SUMIF(Dyn_I!$K$5:$BF$5,IV$5,Dyn_I!$K$67:$BF$67)*SUMIF(Debt!$K$5:$BF$5,IV$5,Debt!$K$233:$BF$233)*IV19)</f>
        <v>0</v>
      </c>
      <c r="IW90" s="33">
        <f ca="1">IF($E$90,,SUMIF(FFSS!$K$5:$BF$5,IW$5,FFSS!$K$102:$BF$102)*IW14-SUMIF(FFSS!$K$5:$BF$5,IW$5,FFSS!$K$45:$BF$45)*IW19-SUMIF(Dyn_I!$K$5:$BF$5,IW$5,Dyn_I!$K$67:$BF$67)*SUMIF(Debt!$K$5:$BF$5,IW$5,Debt!$K$233:$BF$233)*IW19)</f>
        <v>0</v>
      </c>
      <c r="IX90" s="33">
        <f ca="1">IF($E$90,,SUMIF(FFSS!$K$5:$BF$5,IX$5,FFSS!$K$102:$BF$102)*IX14-SUMIF(FFSS!$K$5:$BF$5,IX$5,FFSS!$K$45:$BF$45)*IX19-SUMIF(Dyn_I!$K$5:$BF$5,IX$5,Dyn_I!$K$67:$BF$67)*SUMIF(Debt!$K$5:$BF$5,IX$5,Debt!$K$233:$BF$233)*IX19)</f>
        <v>0</v>
      </c>
      <c r="IY90" s="33">
        <f ca="1">IF($E$90,,SUMIF(FFSS!$K$5:$BF$5,IY$5,FFSS!$K$102:$BF$102)*IY14-SUMIF(FFSS!$K$5:$BF$5,IY$5,FFSS!$K$45:$BF$45)*IY19-SUMIF(Dyn_I!$K$5:$BF$5,IY$5,Dyn_I!$K$67:$BF$67)*SUMIF(Debt!$K$5:$BF$5,IY$5,Debt!$K$233:$BF$233)*IY19)</f>
        <v>0</v>
      </c>
      <c r="IZ90" s="33">
        <f ca="1">IF($E$90,,SUMIF(FFSS!$K$5:$BF$5,IZ$5,FFSS!$K$102:$BF$102)*IZ14-SUMIF(FFSS!$K$5:$BF$5,IZ$5,FFSS!$K$45:$BF$45)*IZ19-SUMIF(Dyn_I!$K$5:$BF$5,IZ$5,Dyn_I!$K$67:$BF$67)*SUMIF(Debt!$K$5:$BF$5,IZ$5,Debt!$K$233:$BF$233)*IZ19)</f>
        <v>0</v>
      </c>
      <c r="JA90" s="33">
        <f ca="1">IF($E$90,,SUMIF(FFSS!$K$5:$BF$5,JA$5,FFSS!$K$102:$BF$102)*JA14-SUMIF(FFSS!$K$5:$BF$5,JA$5,FFSS!$K$45:$BF$45)*JA19-SUMIF(Dyn_I!$K$5:$BF$5,JA$5,Dyn_I!$K$67:$BF$67)*SUMIF(Debt!$K$5:$BF$5,JA$5,Debt!$K$233:$BF$233)*JA19)</f>
        <v>0</v>
      </c>
      <c r="JB90" s="33">
        <f ca="1">IF($E$90,,SUMIF(FFSS!$K$5:$BF$5,JB$5,FFSS!$K$102:$BF$102)*JB14-SUMIF(FFSS!$K$5:$BF$5,JB$5,FFSS!$K$45:$BF$45)*JB19-SUMIF(Dyn_I!$K$5:$BF$5,JB$5,Dyn_I!$K$67:$BF$67)*SUMIF(Debt!$K$5:$BF$5,JB$5,Debt!$K$233:$BF$233)*JB19)</f>
        <v>0</v>
      </c>
      <c r="JC90" s="33">
        <f ca="1">IF($E$90,,SUMIF(FFSS!$K$5:$BF$5,JC$5,FFSS!$K$102:$BF$102)*JC14-SUMIF(FFSS!$K$5:$BF$5,JC$5,FFSS!$K$45:$BF$45)*JC19-SUMIF(Dyn_I!$K$5:$BF$5,JC$5,Dyn_I!$K$67:$BF$67)*SUMIF(Debt!$K$5:$BF$5,JC$5,Debt!$K$233:$BF$233)*JC19)</f>
        <v>0</v>
      </c>
      <c r="JD90" s="33">
        <f ca="1">IF($E$90,,SUMIF(FFSS!$K$5:$BF$5,JD$5,FFSS!$K$102:$BF$102)*JD14-SUMIF(FFSS!$K$5:$BF$5,JD$5,FFSS!$K$45:$BF$45)*JD19-SUMIF(Dyn_I!$K$5:$BF$5,JD$5,Dyn_I!$K$67:$BF$67)*SUMIF(Debt!$K$5:$BF$5,JD$5,Debt!$K$233:$BF$233)*JD19)</f>
        <v>0</v>
      </c>
      <c r="JE90" s="33">
        <f ca="1">IF($E$90,,SUMIF(FFSS!$K$5:$BF$5,JE$5,FFSS!$K$102:$BF$102)*JE14-SUMIF(FFSS!$K$5:$BF$5,JE$5,FFSS!$K$45:$BF$45)*JE19-SUMIF(Dyn_I!$K$5:$BF$5,JE$5,Dyn_I!$K$67:$BF$67)*SUMIF(Debt!$K$5:$BF$5,JE$5,Debt!$K$233:$BF$233)*JE19)</f>
        <v>0</v>
      </c>
      <c r="JF90" s="33">
        <f ca="1">IF($E$90,,SUMIF(FFSS!$K$5:$BF$5,JF$5,FFSS!$K$102:$BF$102)*JF14-SUMIF(FFSS!$K$5:$BF$5,JF$5,FFSS!$K$45:$BF$45)*JF19-SUMIF(Dyn_I!$K$5:$BF$5,JF$5,Dyn_I!$K$67:$BF$67)*SUMIF(Debt!$K$5:$BF$5,JF$5,Debt!$K$233:$BF$233)*JF19)</f>
        <v>0</v>
      </c>
      <c r="JG90" s="33">
        <f ca="1">IF($E$90,,SUMIF(FFSS!$K$5:$BF$5,JG$5,FFSS!$K$102:$BF$102)*JG14-SUMIF(FFSS!$K$5:$BF$5,JG$5,FFSS!$K$45:$BF$45)*JG19-SUMIF(Dyn_I!$K$5:$BF$5,JG$5,Dyn_I!$K$67:$BF$67)*SUMIF(Debt!$K$5:$BF$5,JG$5,Debt!$K$233:$BF$233)*JG19)</f>
        <v>0</v>
      </c>
      <c r="JH90" s="33">
        <f ca="1">IF($E$90,,SUMIF(FFSS!$K$5:$BF$5,JH$5,FFSS!$K$102:$BF$102)*JH14-SUMIF(FFSS!$K$5:$BF$5,JH$5,FFSS!$K$45:$BF$45)*JH19-SUMIF(Dyn_I!$K$5:$BF$5,JH$5,Dyn_I!$K$67:$BF$67)*SUMIF(Debt!$K$5:$BF$5,JH$5,Debt!$K$233:$BF$233)*JH19)</f>
        <v>0</v>
      </c>
      <c r="JI90" s="33">
        <f ca="1">IF($E$90,,SUMIF(FFSS!$K$5:$BF$5,JI$5,FFSS!$K$102:$BF$102)*JI14-SUMIF(FFSS!$K$5:$BF$5,JI$5,FFSS!$K$45:$BF$45)*JI19-SUMIF(Dyn_I!$K$5:$BF$5,JI$5,Dyn_I!$K$67:$BF$67)*SUMIF(Debt!$K$5:$BF$5,JI$5,Debt!$K$233:$BF$233)*JI19)</f>
        <v>0</v>
      </c>
      <c r="JJ90" s="33">
        <f ca="1">IF($E$90,,SUMIF(FFSS!$K$5:$BF$5,JJ$5,FFSS!$K$102:$BF$102)*JJ14-SUMIF(FFSS!$K$5:$BF$5,JJ$5,FFSS!$K$45:$BF$45)*JJ19-SUMIF(Dyn_I!$K$5:$BF$5,JJ$5,Dyn_I!$K$67:$BF$67)*SUMIF(Debt!$K$5:$BF$5,JJ$5,Debt!$K$233:$BF$233)*JJ19)</f>
        <v>0</v>
      </c>
      <c r="JK90" s="33">
        <f ca="1">IF($E$90,,SUMIF(FFSS!$K$5:$BF$5,JK$5,FFSS!$K$102:$BF$102)*JK14-SUMIF(FFSS!$K$5:$BF$5,JK$5,FFSS!$K$45:$BF$45)*JK19-SUMIF(Dyn_I!$K$5:$BF$5,JK$5,Dyn_I!$K$67:$BF$67)*SUMIF(Debt!$K$5:$BF$5,JK$5,Debt!$K$233:$BF$233)*JK19)</f>
        <v>0</v>
      </c>
      <c r="JL90" s="33">
        <f ca="1">IF($E$90,,SUMIF(FFSS!$K$5:$BF$5,JL$5,FFSS!$K$102:$BF$102)*JL14-SUMIF(FFSS!$K$5:$BF$5,JL$5,FFSS!$K$45:$BF$45)*JL19-SUMIF(Dyn_I!$K$5:$BF$5,JL$5,Dyn_I!$K$67:$BF$67)*SUMIF(Debt!$K$5:$BF$5,JL$5,Debt!$K$233:$BF$233)*JL19)</f>
        <v>0</v>
      </c>
      <c r="JM90" s="33">
        <f ca="1">IF($E$90,,SUMIF(FFSS!$K$5:$BF$5,JM$5,FFSS!$K$102:$BF$102)*JM14-SUMIF(FFSS!$K$5:$BF$5,JM$5,FFSS!$K$45:$BF$45)*JM19-SUMIF(Dyn_I!$K$5:$BF$5,JM$5,Dyn_I!$K$67:$BF$67)*SUMIF(Debt!$K$5:$BF$5,JM$5,Debt!$K$233:$BF$233)*JM19)</f>
        <v>0</v>
      </c>
      <c r="JN90" s="33">
        <f ca="1">IF($E$90,,SUMIF(FFSS!$K$5:$BF$5,JN$5,FFSS!$K$102:$BF$102)*JN14-SUMIF(FFSS!$K$5:$BF$5,JN$5,FFSS!$K$45:$BF$45)*JN19-SUMIF(Dyn_I!$K$5:$BF$5,JN$5,Dyn_I!$K$67:$BF$67)*SUMIF(Debt!$K$5:$BF$5,JN$5,Debt!$K$233:$BF$233)*JN19)</f>
        <v>0</v>
      </c>
      <c r="JO90" s="33">
        <f ca="1">IF($E$90,,SUMIF(FFSS!$K$5:$BF$5,JO$5,FFSS!$K$102:$BF$102)*JO14-SUMIF(FFSS!$K$5:$BF$5,JO$5,FFSS!$K$45:$BF$45)*JO19-SUMIF(Dyn_I!$K$5:$BF$5,JO$5,Dyn_I!$K$67:$BF$67)*SUMIF(Debt!$K$5:$BF$5,JO$5,Debt!$K$233:$BF$233)*JO19)</f>
        <v>0</v>
      </c>
      <c r="JP90" s="33">
        <f ca="1">IF($E$90,,SUMIF(FFSS!$K$5:$BF$5,JP$5,FFSS!$K$102:$BF$102)*JP14-SUMIF(FFSS!$K$5:$BF$5,JP$5,FFSS!$K$45:$BF$45)*JP19-SUMIF(Dyn_I!$K$5:$BF$5,JP$5,Dyn_I!$K$67:$BF$67)*SUMIF(Debt!$K$5:$BF$5,JP$5,Debt!$K$233:$BF$233)*JP19)</f>
        <v>0</v>
      </c>
      <c r="JQ90" s="33">
        <f ca="1">IF($E$90,,SUMIF(FFSS!$K$5:$BF$5,JQ$5,FFSS!$K$102:$BF$102)*JQ14-SUMIF(FFSS!$K$5:$BF$5,JQ$5,FFSS!$K$45:$BF$45)*JQ19-SUMIF(Dyn_I!$K$5:$BF$5,JQ$5,Dyn_I!$K$67:$BF$67)*SUMIF(Debt!$K$5:$BF$5,JQ$5,Debt!$K$233:$BF$233)*JQ19)</f>
        <v>0</v>
      </c>
      <c r="JR90" s="33">
        <f ca="1">IF($E$90,,SUMIF(FFSS!$K$5:$BF$5,JR$5,FFSS!$K$102:$BF$102)*JR14-SUMIF(FFSS!$K$5:$BF$5,JR$5,FFSS!$K$45:$BF$45)*JR19-SUMIF(Dyn_I!$K$5:$BF$5,JR$5,Dyn_I!$K$67:$BF$67)*SUMIF(Debt!$K$5:$BF$5,JR$5,Debt!$K$233:$BF$233)*JR19)</f>
        <v>0</v>
      </c>
      <c r="JS90" s="33">
        <f ca="1">IF($E$90,,SUMIF(FFSS!$K$5:$BF$5,JS$5,FFSS!$K$102:$BF$102)*JS14-SUMIF(FFSS!$K$5:$BF$5,JS$5,FFSS!$K$45:$BF$45)*JS19-SUMIF(Dyn_I!$K$5:$BF$5,JS$5,Dyn_I!$K$67:$BF$67)*SUMIF(Debt!$K$5:$BF$5,JS$5,Debt!$K$233:$BF$233)*JS19)</f>
        <v>0</v>
      </c>
      <c r="JT90" s="33">
        <f ca="1">IF($E$90,,SUMIF(FFSS!$K$5:$BF$5,JT$5,FFSS!$K$102:$BF$102)*JT14-SUMIF(FFSS!$K$5:$BF$5,JT$5,FFSS!$K$45:$BF$45)*JT19-SUMIF(Dyn_I!$K$5:$BF$5,JT$5,Dyn_I!$K$67:$BF$67)*SUMIF(Debt!$K$5:$BF$5,JT$5,Debt!$K$233:$BF$233)*JT19)</f>
        <v>0</v>
      </c>
      <c r="JU90" s="33">
        <f ca="1">IF($E$90,,SUMIF(FFSS!$K$5:$BF$5,JU$5,FFSS!$K$102:$BF$102)*JU14-SUMIF(FFSS!$K$5:$BF$5,JU$5,FFSS!$K$45:$BF$45)*JU19-SUMIF(Dyn_I!$K$5:$BF$5,JU$5,Dyn_I!$K$67:$BF$67)*SUMIF(Debt!$K$5:$BF$5,JU$5,Debt!$K$233:$BF$233)*JU19)</f>
        <v>0</v>
      </c>
      <c r="JV90" s="33">
        <f ca="1">IF($E$90,,SUMIF(FFSS!$K$5:$BF$5,JV$5,FFSS!$K$102:$BF$102)*JV14-SUMIF(FFSS!$K$5:$BF$5,JV$5,FFSS!$K$45:$BF$45)*JV19-SUMIF(Dyn_I!$K$5:$BF$5,JV$5,Dyn_I!$K$67:$BF$67)*SUMIF(Debt!$K$5:$BF$5,JV$5,Debt!$K$233:$BF$233)*JV19)</f>
        <v>0</v>
      </c>
      <c r="JW90" s="33">
        <f ca="1">IF($E$90,,SUMIF(FFSS!$K$5:$BF$5,JW$5,FFSS!$K$102:$BF$102)*JW14-SUMIF(FFSS!$K$5:$BF$5,JW$5,FFSS!$K$45:$BF$45)*JW19-SUMIF(Dyn_I!$K$5:$BF$5,JW$5,Dyn_I!$K$67:$BF$67)*SUMIF(Debt!$K$5:$BF$5,JW$5,Debt!$K$233:$BF$233)*JW19)</f>
        <v>0</v>
      </c>
      <c r="JX90" s="33">
        <f ca="1">IF($E$90,,SUMIF(FFSS!$K$5:$BF$5,JX$5,FFSS!$K$102:$BF$102)*JX14-SUMIF(FFSS!$K$5:$BF$5,JX$5,FFSS!$K$45:$BF$45)*JX19-SUMIF(Dyn_I!$K$5:$BF$5,JX$5,Dyn_I!$K$67:$BF$67)*SUMIF(Debt!$K$5:$BF$5,JX$5,Debt!$K$233:$BF$233)*JX19)</f>
        <v>0</v>
      </c>
      <c r="JY90" s="33">
        <f ca="1">IF($E$90,,SUMIF(FFSS!$K$5:$BF$5,JY$5,FFSS!$K$102:$BF$102)*JY14-SUMIF(FFSS!$K$5:$BF$5,JY$5,FFSS!$K$45:$BF$45)*JY19-SUMIF(Dyn_I!$K$5:$BF$5,JY$5,Dyn_I!$K$67:$BF$67)*SUMIF(Debt!$K$5:$BF$5,JY$5,Debt!$K$233:$BF$233)*JY19)</f>
        <v>0</v>
      </c>
      <c r="JZ90" s="33">
        <f ca="1">IF($E$90,,SUMIF(FFSS!$K$5:$BF$5,JZ$5,FFSS!$K$102:$BF$102)*JZ14-SUMIF(FFSS!$K$5:$BF$5,JZ$5,FFSS!$K$45:$BF$45)*JZ19-SUMIF(Dyn_I!$K$5:$BF$5,JZ$5,Dyn_I!$K$67:$BF$67)*SUMIF(Debt!$K$5:$BF$5,JZ$5,Debt!$K$233:$BF$233)*JZ19)</f>
        <v>0</v>
      </c>
      <c r="KA90" s="33">
        <f ca="1">IF($E$90,,SUMIF(FFSS!$K$5:$BF$5,KA$5,FFSS!$K$102:$BF$102)*KA14-SUMIF(FFSS!$K$5:$BF$5,KA$5,FFSS!$K$45:$BF$45)*KA19-SUMIF(Dyn_I!$K$5:$BF$5,KA$5,Dyn_I!$K$67:$BF$67)*SUMIF(Debt!$K$5:$BF$5,KA$5,Debt!$K$233:$BF$233)*KA19)</f>
        <v>0</v>
      </c>
      <c r="KB90" s="33">
        <f ca="1">IF($E$90,,SUMIF(FFSS!$K$5:$BF$5,KB$5,FFSS!$K$102:$BF$102)*KB14-SUMIF(FFSS!$K$5:$BF$5,KB$5,FFSS!$K$45:$BF$45)*KB19-SUMIF(Dyn_I!$K$5:$BF$5,KB$5,Dyn_I!$K$67:$BF$67)*SUMIF(Debt!$K$5:$BF$5,KB$5,Debt!$K$233:$BF$233)*KB19)</f>
        <v>0</v>
      </c>
      <c r="KC90" s="33">
        <f ca="1">IF($E$90,,SUMIF(FFSS!$K$5:$BF$5,KC$5,FFSS!$K$102:$BF$102)*KC14-SUMIF(FFSS!$K$5:$BF$5,KC$5,FFSS!$K$45:$BF$45)*KC19-SUMIF(Dyn_I!$K$5:$BF$5,KC$5,Dyn_I!$K$67:$BF$67)*SUMIF(Debt!$K$5:$BF$5,KC$5,Debt!$K$233:$BF$233)*KC19)</f>
        <v>0</v>
      </c>
      <c r="KD90" s="33">
        <f ca="1">IF($E$90,,SUMIF(FFSS!$K$5:$BF$5,KD$5,FFSS!$K$102:$BF$102)*KD14-SUMIF(FFSS!$K$5:$BF$5,KD$5,FFSS!$K$45:$BF$45)*KD19-SUMIF(Dyn_I!$K$5:$BF$5,KD$5,Dyn_I!$K$67:$BF$67)*SUMIF(Debt!$K$5:$BF$5,KD$5,Debt!$K$233:$BF$233)*KD19)</f>
        <v>0</v>
      </c>
      <c r="KE90" s="33">
        <f ca="1">IF($E$90,,SUMIF(FFSS!$K$5:$BF$5,KE$5,FFSS!$K$102:$BF$102)*KE14-SUMIF(FFSS!$K$5:$BF$5,KE$5,FFSS!$K$45:$BF$45)*KE19-SUMIF(Dyn_I!$K$5:$BF$5,KE$5,Dyn_I!$K$67:$BF$67)*SUMIF(Debt!$K$5:$BF$5,KE$5,Debt!$K$233:$BF$233)*KE19)</f>
        <v>0</v>
      </c>
      <c r="KF90" s="33">
        <f ca="1">IF($E$90,,SUMIF(FFSS!$K$5:$BF$5,KF$5,FFSS!$K$102:$BF$102)*KF14-SUMIF(FFSS!$K$5:$BF$5,KF$5,FFSS!$K$45:$BF$45)*KF19-SUMIF(Dyn_I!$K$5:$BF$5,KF$5,Dyn_I!$K$67:$BF$67)*SUMIF(Debt!$K$5:$BF$5,KF$5,Debt!$K$233:$BF$233)*KF19)</f>
        <v>0</v>
      </c>
      <c r="KG90" s="33">
        <f ca="1">IF($E$90,,SUMIF(FFSS!$K$5:$BF$5,KG$5,FFSS!$K$102:$BF$102)*KG14-SUMIF(FFSS!$K$5:$BF$5,KG$5,FFSS!$K$45:$BF$45)*KG19-SUMIF(Dyn_I!$K$5:$BF$5,KG$5,Dyn_I!$K$67:$BF$67)*SUMIF(Debt!$K$5:$BF$5,KG$5,Debt!$K$233:$BF$233)*KG19)</f>
        <v>0</v>
      </c>
      <c r="KH90" s="33">
        <f ca="1">IF($E$90,,SUMIF(FFSS!$K$5:$BF$5,KH$5,FFSS!$K$102:$BF$102)*KH14-SUMIF(FFSS!$K$5:$BF$5,KH$5,FFSS!$K$45:$BF$45)*KH19-SUMIF(Dyn_I!$K$5:$BF$5,KH$5,Dyn_I!$K$67:$BF$67)*SUMIF(Debt!$K$5:$BF$5,KH$5,Debt!$K$233:$BF$233)*KH19)</f>
        <v>0</v>
      </c>
      <c r="KI90" s="33">
        <f ca="1">IF($E$90,,SUMIF(FFSS!$K$5:$BF$5,KI$5,FFSS!$K$102:$BF$102)*KI14-SUMIF(FFSS!$K$5:$BF$5,KI$5,FFSS!$K$45:$BF$45)*KI19-SUMIF(Dyn_I!$K$5:$BF$5,KI$5,Dyn_I!$K$67:$BF$67)*SUMIF(Debt!$K$5:$BF$5,KI$5,Debt!$K$233:$BF$233)*KI19)</f>
        <v>0</v>
      </c>
      <c r="KJ90" s="33">
        <f ca="1">IF($E$90,,SUMIF(FFSS!$K$5:$BF$5,KJ$5,FFSS!$K$102:$BF$102)*KJ14-SUMIF(FFSS!$K$5:$BF$5,KJ$5,FFSS!$K$45:$BF$45)*KJ19-SUMIF(Dyn_I!$K$5:$BF$5,KJ$5,Dyn_I!$K$67:$BF$67)*SUMIF(Debt!$K$5:$BF$5,KJ$5,Debt!$K$233:$BF$233)*KJ19)</f>
        <v>0</v>
      </c>
      <c r="KK90" s="33">
        <f ca="1">IF($E$90,,SUMIF(FFSS!$K$5:$BF$5,KK$5,FFSS!$K$102:$BF$102)*KK14-SUMIF(FFSS!$K$5:$BF$5,KK$5,FFSS!$K$45:$BF$45)*KK19-SUMIF(Dyn_I!$K$5:$BF$5,KK$5,Dyn_I!$K$67:$BF$67)*SUMIF(Debt!$K$5:$BF$5,KK$5,Debt!$K$233:$BF$233)*KK19)</f>
        <v>0</v>
      </c>
      <c r="KL90" s="33">
        <f ca="1">IF($E$90,,SUMIF(FFSS!$K$5:$BF$5,KL$5,FFSS!$K$102:$BF$102)*KL14-SUMIF(FFSS!$K$5:$BF$5,KL$5,FFSS!$K$45:$BF$45)*KL19-SUMIF(Dyn_I!$K$5:$BF$5,KL$5,Dyn_I!$K$67:$BF$67)*SUMIF(Debt!$K$5:$BF$5,KL$5,Debt!$K$233:$BF$233)*KL19)</f>
        <v>0</v>
      </c>
      <c r="KM90" s="33">
        <f ca="1">IF($E$90,,SUMIF(FFSS!$K$5:$BF$5,KM$5,FFSS!$K$102:$BF$102)*KM14-SUMIF(FFSS!$K$5:$BF$5,KM$5,FFSS!$K$45:$BF$45)*KM19-SUMIF(Dyn_I!$K$5:$BF$5,KM$5,Dyn_I!$K$67:$BF$67)*SUMIF(Debt!$K$5:$BF$5,KM$5,Debt!$K$233:$BF$233)*KM19)</f>
        <v>0</v>
      </c>
      <c r="KN90" s="33">
        <f ca="1">IF($E$90,,SUMIF(FFSS!$K$5:$BF$5,KN$5,FFSS!$K$102:$BF$102)*KN14-SUMIF(FFSS!$K$5:$BF$5,KN$5,FFSS!$K$45:$BF$45)*KN19-SUMIF(Dyn_I!$K$5:$BF$5,KN$5,Dyn_I!$K$67:$BF$67)*SUMIF(Debt!$K$5:$BF$5,KN$5,Debt!$K$233:$BF$233)*KN19)</f>
        <v>0</v>
      </c>
      <c r="KO90" s="33">
        <f ca="1">IF($E$90,,SUMIF(FFSS!$K$5:$BF$5,KO$5,FFSS!$K$102:$BF$102)*KO14-SUMIF(FFSS!$K$5:$BF$5,KO$5,FFSS!$K$45:$BF$45)*KO19-SUMIF(Dyn_I!$K$5:$BF$5,KO$5,Dyn_I!$K$67:$BF$67)*SUMIF(Debt!$K$5:$BF$5,KO$5,Debt!$K$233:$BF$233)*KO19)</f>
        <v>0</v>
      </c>
      <c r="KP90" s="33">
        <f ca="1">IF($E$90,,SUMIF(FFSS!$K$5:$BF$5,KP$5,FFSS!$K$102:$BF$102)*KP14-SUMIF(FFSS!$K$5:$BF$5,KP$5,FFSS!$K$45:$BF$45)*KP19-SUMIF(Dyn_I!$K$5:$BF$5,KP$5,Dyn_I!$K$67:$BF$67)*SUMIF(Debt!$K$5:$BF$5,KP$5,Debt!$K$233:$BF$233)*KP19)</f>
        <v>0</v>
      </c>
      <c r="KQ90" s="33">
        <f ca="1">IF($E$90,,SUMIF(FFSS!$K$5:$BF$5,KQ$5,FFSS!$K$102:$BF$102)*KQ14-SUMIF(FFSS!$K$5:$BF$5,KQ$5,FFSS!$K$45:$BF$45)*KQ19-SUMIF(Dyn_I!$K$5:$BF$5,KQ$5,Dyn_I!$K$67:$BF$67)*SUMIF(Debt!$K$5:$BF$5,KQ$5,Debt!$K$233:$BF$233)*KQ19)</f>
        <v>0</v>
      </c>
      <c r="KR90" s="33">
        <f ca="1">IF($E$90,,SUMIF(FFSS!$K$5:$BF$5,KR$5,FFSS!$K$102:$BF$102)*KR14-SUMIF(FFSS!$K$5:$BF$5,KR$5,FFSS!$K$45:$BF$45)*KR19-SUMIF(Dyn_I!$K$5:$BF$5,KR$5,Dyn_I!$K$67:$BF$67)*SUMIF(Debt!$K$5:$BF$5,KR$5,Debt!$K$233:$BF$233)*KR19)</f>
        <v>0</v>
      </c>
      <c r="KS90" s="33">
        <f ca="1">IF($E$90,,SUMIF(FFSS!$K$5:$BF$5,KS$5,FFSS!$K$102:$BF$102)*KS14-SUMIF(FFSS!$K$5:$BF$5,KS$5,FFSS!$K$45:$BF$45)*KS19-SUMIF(Dyn_I!$K$5:$BF$5,KS$5,Dyn_I!$K$67:$BF$67)*SUMIF(Debt!$K$5:$BF$5,KS$5,Debt!$K$233:$BF$233)*KS19)</f>
        <v>0</v>
      </c>
      <c r="KT90" s="33">
        <f ca="1">IF($E$90,,SUMIF(FFSS!$K$5:$BF$5,KT$5,FFSS!$K$102:$BF$102)*KT14-SUMIF(FFSS!$K$5:$BF$5,KT$5,FFSS!$K$45:$BF$45)*KT19-SUMIF(Dyn_I!$K$5:$BF$5,KT$5,Dyn_I!$K$67:$BF$67)*SUMIF(Debt!$K$5:$BF$5,KT$5,Debt!$K$233:$BF$233)*KT19)</f>
        <v>0</v>
      </c>
      <c r="KU90" s="33">
        <f ca="1">IF($E$90,,SUMIF(FFSS!$K$5:$BF$5,KU$5,FFSS!$K$102:$BF$102)*KU14-SUMIF(FFSS!$K$5:$BF$5,KU$5,FFSS!$K$45:$BF$45)*KU19-SUMIF(Dyn_I!$K$5:$BF$5,KU$5,Dyn_I!$K$67:$BF$67)*SUMIF(Debt!$K$5:$BF$5,KU$5,Debt!$K$233:$BF$233)*KU19)</f>
        <v>0</v>
      </c>
      <c r="KV90" s="33">
        <f ca="1">IF($E$90,,SUMIF(FFSS!$K$5:$BF$5,KV$5,FFSS!$K$102:$BF$102)*KV14-SUMIF(FFSS!$K$5:$BF$5,KV$5,FFSS!$K$45:$BF$45)*KV19-SUMIF(Dyn_I!$K$5:$BF$5,KV$5,Dyn_I!$K$67:$BF$67)*SUMIF(Debt!$K$5:$BF$5,KV$5,Debt!$K$233:$BF$233)*KV19)</f>
        <v>0</v>
      </c>
      <c r="KW90" s="33">
        <f ca="1">IF($E$90,,SUMIF(FFSS!$K$5:$BF$5,KW$5,FFSS!$K$102:$BF$102)*KW14-SUMIF(FFSS!$K$5:$BF$5,KW$5,FFSS!$K$45:$BF$45)*KW19-SUMIF(Dyn_I!$K$5:$BF$5,KW$5,Dyn_I!$K$67:$BF$67)*SUMIF(Debt!$K$5:$BF$5,KW$5,Debt!$K$233:$BF$233)*KW19)</f>
        <v>0</v>
      </c>
      <c r="KX90" s="33">
        <f ca="1">IF($E$90,,SUMIF(FFSS!$K$5:$BF$5,KX$5,FFSS!$K$102:$BF$102)*KX14-SUMIF(FFSS!$K$5:$BF$5,KX$5,FFSS!$K$45:$BF$45)*KX19-SUMIF(Dyn_I!$K$5:$BF$5,KX$5,Dyn_I!$K$67:$BF$67)*SUMIF(Debt!$K$5:$BF$5,KX$5,Debt!$K$233:$BF$233)*KX19)</f>
        <v>0</v>
      </c>
      <c r="KY90" s="33">
        <f ca="1">IF($E$90,,SUMIF(FFSS!$K$5:$BF$5,KY$5,FFSS!$K$102:$BF$102)*KY14-SUMIF(FFSS!$K$5:$BF$5,KY$5,FFSS!$K$45:$BF$45)*KY19-SUMIF(Dyn_I!$K$5:$BF$5,KY$5,Dyn_I!$K$67:$BF$67)*SUMIF(Debt!$K$5:$BF$5,KY$5,Debt!$K$233:$BF$233)*KY19)</f>
        <v>0</v>
      </c>
      <c r="KZ90" s="33">
        <f ca="1">IF($E$90,,SUMIF(FFSS!$K$5:$BF$5,KZ$5,FFSS!$K$102:$BF$102)*KZ14-SUMIF(FFSS!$K$5:$BF$5,KZ$5,FFSS!$K$45:$BF$45)*KZ19-SUMIF(Dyn_I!$K$5:$BF$5,KZ$5,Dyn_I!$K$67:$BF$67)*SUMIF(Debt!$K$5:$BF$5,KZ$5,Debt!$K$233:$BF$233)*KZ19)</f>
        <v>0</v>
      </c>
      <c r="LA90" s="33">
        <f ca="1">IF($E$90,,SUMIF(FFSS!$K$5:$BF$5,LA$5,FFSS!$K$102:$BF$102)*LA14-SUMIF(FFSS!$K$5:$BF$5,LA$5,FFSS!$K$45:$BF$45)*LA19-SUMIF(Dyn_I!$K$5:$BF$5,LA$5,Dyn_I!$K$67:$BF$67)*SUMIF(Debt!$K$5:$BF$5,LA$5,Debt!$K$233:$BF$233)*LA19)</f>
        <v>0</v>
      </c>
      <c r="LB90" s="33">
        <f ca="1">IF($E$90,,SUMIF(FFSS!$K$5:$BF$5,LB$5,FFSS!$K$102:$BF$102)*LB14-SUMIF(FFSS!$K$5:$BF$5,LB$5,FFSS!$K$45:$BF$45)*LB19-SUMIF(Dyn_I!$K$5:$BF$5,LB$5,Dyn_I!$K$67:$BF$67)*SUMIF(Debt!$K$5:$BF$5,LB$5,Debt!$K$233:$BF$233)*LB19)</f>
        <v>0</v>
      </c>
      <c r="LC90" s="33">
        <f ca="1">IF($E$90,,SUMIF(FFSS!$K$5:$BF$5,LC$5,FFSS!$K$102:$BF$102)*LC14-SUMIF(FFSS!$K$5:$BF$5,LC$5,FFSS!$K$45:$BF$45)*LC19-SUMIF(Dyn_I!$K$5:$BF$5,LC$5,Dyn_I!$K$67:$BF$67)*SUMIF(Debt!$K$5:$BF$5,LC$5,Debt!$K$233:$BF$233)*LC19)</f>
        <v>0</v>
      </c>
      <c r="LD90" s="33">
        <f ca="1">IF($E$90,,SUMIF(FFSS!$K$5:$BF$5,LD$5,FFSS!$K$102:$BF$102)*LD14-SUMIF(FFSS!$K$5:$BF$5,LD$5,FFSS!$K$45:$BF$45)*LD19-SUMIF(Dyn_I!$K$5:$BF$5,LD$5,Dyn_I!$K$67:$BF$67)*SUMIF(Debt!$K$5:$BF$5,LD$5,Debt!$K$233:$BF$233)*LD19)</f>
        <v>0</v>
      </c>
      <c r="LE90" s="33">
        <f ca="1">IF($E$90,,SUMIF(FFSS!$K$5:$BF$5,LE$5,FFSS!$K$102:$BF$102)*LE14-SUMIF(FFSS!$K$5:$BF$5,LE$5,FFSS!$K$45:$BF$45)*LE19-SUMIF(Dyn_I!$K$5:$BF$5,LE$5,Dyn_I!$K$67:$BF$67)*SUMIF(Debt!$K$5:$BF$5,LE$5,Debt!$K$233:$BF$233)*LE19)</f>
        <v>0</v>
      </c>
      <c r="LF90" s="33">
        <f ca="1">IF($E$90,,SUMIF(FFSS!$K$5:$BF$5,LF$5,FFSS!$K$102:$BF$102)*LF14-SUMIF(FFSS!$K$5:$BF$5,LF$5,FFSS!$K$45:$BF$45)*LF19-SUMIF(Dyn_I!$K$5:$BF$5,LF$5,Dyn_I!$K$67:$BF$67)*SUMIF(Debt!$K$5:$BF$5,LF$5,Debt!$K$233:$BF$233)*LF19)</f>
        <v>0</v>
      </c>
      <c r="LG90" s="33">
        <f ca="1">IF($E$90,,SUMIF(FFSS!$K$5:$BF$5,LG$5,FFSS!$K$102:$BF$102)*LG14-SUMIF(FFSS!$K$5:$BF$5,LG$5,FFSS!$K$45:$BF$45)*LG19-SUMIF(Dyn_I!$K$5:$BF$5,LG$5,Dyn_I!$K$67:$BF$67)*SUMIF(Debt!$K$5:$BF$5,LG$5,Debt!$K$233:$BF$233)*LG19)</f>
        <v>0</v>
      </c>
      <c r="LH90" s="33">
        <f ca="1">IF($E$90,,SUMIF(FFSS!$K$5:$BF$5,LH$5,FFSS!$K$102:$BF$102)*LH14-SUMIF(FFSS!$K$5:$BF$5,LH$5,FFSS!$K$45:$BF$45)*LH19-SUMIF(Dyn_I!$K$5:$BF$5,LH$5,Dyn_I!$K$67:$BF$67)*SUMIF(Debt!$K$5:$BF$5,LH$5,Debt!$K$233:$BF$233)*LH19)</f>
        <v>0</v>
      </c>
      <c r="LI90" s="33">
        <f ca="1">IF($E$90,,SUMIF(FFSS!$K$5:$BF$5,LI$5,FFSS!$K$102:$BF$102)*LI14-SUMIF(FFSS!$K$5:$BF$5,LI$5,FFSS!$K$45:$BF$45)*LI19-SUMIF(Dyn_I!$K$5:$BF$5,LI$5,Dyn_I!$K$67:$BF$67)*SUMIF(Debt!$K$5:$BF$5,LI$5,Debt!$K$233:$BF$233)*LI19)</f>
        <v>0</v>
      </c>
      <c r="LJ90" s="33">
        <f ca="1">IF($E$90,,SUMIF(FFSS!$K$5:$BF$5,LJ$5,FFSS!$K$102:$BF$102)*LJ14-SUMIF(FFSS!$K$5:$BF$5,LJ$5,FFSS!$K$45:$BF$45)*LJ19-SUMIF(Dyn_I!$K$5:$BF$5,LJ$5,Dyn_I!$K$67:$BF$67)*SUMIF(Debt!$K$5:$BF$5,LJ$5,Debt!$K$233:$BF$233)*LJ19)</f>
        <v>0</v>
      </c>
      <c r="LK90" s="33">
        <f ca="1">IF($E$90,,SUMIF(FFSS!$K$5:$BF$5,LK$5,FFSS!$K$102:$BF$102)*LK14-SUMIF(FFSS!$K$5:$BF$5,LK$5,FFSS!$K$45:$BF$45)*LK19-SUMIF(Dyn_I!$K$5:$BF$5,LK$5,Dyn_I!$K$67:$BF$67)*SUMIF(Debt!$K$5:$BF$5,LK$5,Debt!$K$233:$BF$233)*LK19)</f>
        <v>0</v>
      </c>
      <c r="LL90" s="33">
        <f ca="1">IF($E$90,,SUMIF(FFSS!$K$5:$BF$5,LL$5,FFSS!$K$102:$BF$102)*LL14-SUMIF(FFSS!$K$5:$BF$5,LL$5,FFSS!$K$45:$BF$45)*LL19-SUMIF(Dyn_I!$K$5:$BF$5,LL$5,Dyn_I!$K$67:$BF$67)*SUMIF(Debt!$K$5:$BF$5,LL$5,Debt!$K$233:$BF$233)*LL19)</f>
        <v>0</v>
      </c>
      <c r="LM90" s="33">
        <f ca="1">IF($E$90,,SUMIF(FFSS!$K$5:$BF$5,LM$5,FFSS!$K$102:$BF$102)*LM14-SUMIF(FFSS!$K$5:$BF$5,LM$5,FFSS!$K$45:$BF$45)*LM19-SUMIF(Dyn_I!$K$5:$BF$5,LM$5,Dyn_I!$K$67:$BF$67)*SUMIF(Debt!$K$5:$BF$5,LM$5,Debt!$K$233:$BF$233)*LM19)</f>
        <v>0</v>
      </c>
      <c r="LN90" s="33">
        <f ca="1">IF($E$90,,SUMIF(FFSS!$K$5:$BF$5,LN$5,FFSS!$K$102:$BF$102)*LN14-SUMIF(FFSS!$K$5:$BF$5,LN$5,FFSS!$K$45:$BF$45)*LN19-SUMIF(Dyn_I!$K$5:$BF$5,LN$5,Dyn_I!$K$67:$BF$67)*SUMIF(Debt!$K$5:$BF$5,LN$5,Debt!$K$233:$BF$233)*LN19)</f>
        <v>0</v>
      </c>
      <c r="LO90" s="33">
        <f ca="1">IF($E$90,,SUMIF(FFSS!$K$5:$BF$5,LO$5,FFSS!$K$102:$BF$102)*LO14-SUMIF(FFSS!$K$5:$BF$5,LO$5,FFSS!$K$45:$BF$45)*LO19-SUMIF(Dyn_I!$K$5:$BF$5,LO$5,Dyn_I!$K$67:$BF$67)*SUMIF(Debt!$K$5:$BF$5,LO$5,Debt!$K$233:$BF$233)*LO19)</f>
        <v>0</v>
      </c>
      <c r="LP90" s="33">
        <f ca="1">IF($E$90,,SUMIF(FFSS!$K$5:$BF$5,LP$5,FFSS!$K$102:$BF$102)*LP14-SUMIF(FFSS!$K$5:$BF$5,LP$5,FFSS!$K$45:$BF$45)*LP19-SUMIF(Dyn_I!$K$5:$BF$5,LP$5,Dyn_I!$K$67:$BF$67)*SUMIF(Debt!$K$5:$BF$5,LP$5,Debt!$K$233:$BF$233)*LP19)</f>
        <v>0</v>
      </c>
      <c r="LQ90" s="33">
        <f ca="1">IF($E$90,,SUMIF(FFSS!$K$5:$BF$5,LQ$5,FFSS!$K$102:$BF$102)*LQ14-SUMIF(FFSS!$K$5:$BF$5,LQ$5,FFSS!$K$45:$BF$45)*LQ19-SUMIF(Dyn_I!$K$5:$BF$5,LQ$5,Dyn_I!$K$67:$BF$67)*SUMIF(Debt!$K$5:$BF$5,LQ$5,Debt!$K$233:$BF$233)*LQ19)</f>
        <v>0</v>
      </c>
      <c r="LR90" s="33">
        <f ca="1">IF($E$90,,SUMIF(FFSS!$K$5:$BF$5,LR$5,FFSS!$K$102:$BF$102)*LR14-SUMIF(FFSS!$K$5:$BF$5,LR$5,FFSS!$K$45:$BF$45)*LR19-SUMIF(Dyn_I!$K$5:$BF$5,LR$5,Dyn_I!$K$67:$BF$67)*SUMIF(Debt!$K$5:$BF$5,LR$5,Debt!$K$233:$BF$233)*LR19)</f>
        <v>0</v>
      </c>
      <c r="LS90" s="33">
        <f ca="1">IF($E$90,,SUMIF(FFSS!$K$5:$BF$5,LS$5,FFSS!$K$102:$BF$102)*LS14-SUMIF(FFSS!$K$5:$BF$5,LS$5,FFSS!$K$45:$BF$45)*LS19-SUMIF(Dyn_I!$K$5:$BF$5,LS$5,Dyn_I!$K$67:$BF$67)*SUMIF(Debt!$K$5:$BF$5,LS$5,Debt!$K$233:$BF$233)*LS19)</f>
        <v>0</v>
      </c>
      <c r="LT90" s="33">
        <f ca="1">IF($E$90,,SUMIF(FFSS!$K$5:$BF$5,LT$5,FFSS!$K$102:$BF$102)*LT14-SUMIF(FFSS!$K$5:$BF$5,LT$5,FFSS!$K$45:$BF$45)*LT19-SUMIF(Dyn_I!$K$5:$BF$5,LT$5,Dyn_I!$K$67:$BF$67)*SUMIF(Debt!$K$5:$BF$5,LT$5,Debt!$K$233:$BF$233)*LT19)</f>
        <v>0</v>
      </c>
      <c r="LU90" s="33">
        <f ca="1">IF($E$90,,SUMIF(FFSS!$K$5:$BF$5,LU$5,FFSS!$K$102:$BF$102)*LU14-SUMIF(FFSS!$K$5:$BF$5,LU$5,FFSS!$K$45:$BF$45)*LU19-SUMIF(Dyn_I!$K$5:$BF$5,LU$5,Dyn_I!$K$67:$BF$67)*SUMIF(Debt!$K$5:$BF$5,LU$5,Debt!$K$233:$BF$233)*LU19)</f>
        <v>0</v>
      </c>
      <c r="LV90" s="33">
        <f ca="1">IF($E$90,,SUMIF(FFSS!$K$5:$BF$5,LV$5,FFSS!$K$102:$BF$102)*LV14-SUMIF(FFSS!$K$5:$BF$5,LV$5,FFSS!$K$45:$BF$45)*LV19-SUMIF(Dyn_I!$K$5:$BF$5,LV$5,Dyn_I!$K$67:$BF$67)*SUMIF(Debt!$K$5:$BF$5,LV$5,Debt!$K$233:$BF$233)*LV19)</f>
        <v>0</v>
      </c>
      <c r="LW90" s="33">
        <f ca="1">IF($E$90,,SUMIF(FFSS!$K$5:$BF$5,LW$5,FFSS!$K$102:$BF$102)*LW14-SUMIF(FFSS!$K$5:$BF$5,LW$5,FFSS!$K$45:$BF$45)*LW19-SUMIF(Dyn_I!$K$5:$BF$5,LW$5,Dyn_I!$K$67:$BF$67)*SUMIF(Debt!$K$5:$BF$5,LW$5,Debt!$K$233:$BF$233)*LW19)</f>
        <v>0</v>
      </c>
      <c r="LX90" s="33">
        <f ca="1">IF($E$90,,SUMIF(FFSS!$K$5:$BF$5,LX$5,FFSS!$K$102:$BF$102)*LX14-SUMIF(FFSS!$K$5:$BF$5,LX$5,FFSS!$K$45:$BF$45)*LX19-SUMIF(Dyn_I!$K$5:$BF$5,LX$5,Dyn_I!$K$67:$BF$67)*SUMIF(Debt!$K$5:$BF$5,LX$5,Debt!$K$233:$BF$233)*LX19)</f>
        <v>0</v>
      </c>
      <c r="LY90" s="33">
        <f ca="1">IF($E$90,,SUMIF(FFSS!$K$5:$BF$5,LY$5,FFSS!$K$102:$BF$102)*LY14-SUMIF(FFSS!$K$5:$BF$5,LY$5,FFSS!$K$45:$BF$45)*LY19-SUMIF(Dyn_I!$K$5:$BF$5,LY$5,Dyn_I!$K$67:$BF$67)*SUMIF(Debt!$K$5:$BF$5,LY$5,Debt!$K$233:$BF$233)*LY19)</f>
        <v>0</v>
      </c>
      <c r="LZ90" s="33">
        <f ca="1">IF($E$90,,SUMIF(FFSS!$K$5:$BF$5,LZ$5,FFSS!$K$102:$BF$102)*LZ14-SUMIF(FFSS!$K$5:$BF$5,LZ$5,FFSS!$K$45:$BF$45)*LZ19-SUMIF(Dyn_I!$K$5:$BF$5,LZ$5,Dyn_I!$K$67:$BF$67)*SUMIF(Debt!$K$5:$BF$5,LZ$5,Debt!$K$233:$BF$233)*LZ19)</f>
        <v>0</v>
      </c>
      <c r="MA90" s="33">
        <f ca="1">IF($E$90,,SUMIF(FFSS!$K$5:$BF$5,MA$5,FFSS!$K$102:$BF$102)*MA14-SUMIF(FFSS!$K$5:$BF$5,MA$5,FFSS!$K$45:$BF$45)*MA19-SUMIF(Dyn_I!$K$5:$BF$5,MA$5,Dyn_I!$K$67:$BF$67)*SUMIF(Debt!$K$5:$BF$5,MA$5,Debt!$K$233:$BF$233)*MA19)</f>
        <v>0</v>
      </c>
      <c r="MB90" s="33">
        <f ca="1">IF($E$90,,SUMIF(FFSS!$K$5:$BF$5,MB$5,FFSS!$K$102:$BF$102)*MB14-SUMIF(FFSS!$K$5:$BF$5,MB$5,FFSS!$K$45:$BF$45)*MB19-SUMIF(Dyn_I!$K$5:$BF$5,MB$5,Dyn_I!$K$67:$BF$67)*SUMIF(Debt!$K$5:$BF$5,MB$5,Debt!$K$233:$BF$233)*MB19)</f>
        <v>0</v>
      </c>
      <c r="MC90" s="33">
        <f ca="1">IF($E$90,,SUMIF(FFSS!$K$5:$BF$5,MC$5,FFSS!$K$102:$BF$102)*MC14-SUMIF(FFSS!$K$5:$BF$5,MC$5,FFSS!$K$45:$BF$45)*MC19-SUMIF(Dyn_I!$K$5:$BF$5,MC$5,Dyn_I!$K$67:$BF$67)*SUMIF(Debt!$K$5:$BF$5,MC$5,Debt!$K$233:$BF$233)*MC19)</f>
        <v>0</v>
      </c>
      <c r="MD90" s="33">
        <f ca="1">IF($E$90,,SUMIF(FFSS!$K$5:$BF$5,MD$5,FFSS!$K$102:$BF$102)*MD14-SUMIF(FFSS!$K$5:$BF$5,MD$5,FFSS!$K$45:$BF$45)*MD19-SUMIF(Dyn_I!$K$5:$BF$5,MD$5,Dyn_I!$K$67:$BF$67)*SUMIF(Debt!$K$5:$BF$5,MD$5,Debt!$K$233:$BF$233)*MD19)</f>
        <v>0</v>
      </c>
      <c r="ME90" s="33">
        <f ca="1">IF($E$90,,SUMIF(FFSS!$K$5:$BF$5,ME$5,FFSS!$K$102:$BF$102)*ME14-SUMIF(FFSS!$K$5:$BF$5,ME$5,FFSS!$K$45:$BF$45)*ME19-SUMIF(Dyn_I!$K$5:$BF$5,ME$5,Dyn_I!$K$67:$BF$67)*SUMIF(Debt!$K$5:$BF$5,ME$5,Debt!$K$233:$BF$233)*ME19)</f>
        <v>0</v>
      </c>
      <c r="MF90" s="33">
        <f ca="1">IF($E$90,,SUMIF(FFSS!$K$5:$BF$5,MF$5,FFSS!$K$102:$BF$102)*MF14-SUMIF(FFSS!$K$5:$BF$5,MF$5,FFSS!$K$45:$BF$45)*MF19-SUMIF(Dyn_I!$K$5:$BF$5,MF$5,Dyn_I!$K$67:$BF$67)*SUMIF(Debt!$K$5:$BF$5,MF$5,Debt!$K$233:$BF$233)*MF19)</f>
        <v>0</v>
      </c>
      <c r="MG90" s="33">
        <f ca="1">IF($E$90,,SUMIF(FFSS!$K$5:$BF$5,MG$5,FFSS!$K$102:$BF$102)*MG14-SUMIF(FFSS!$K$5:$BF$5,MG$5,FFSS!$K$45:$BF$45)*MG19-SUMIF(Dyn_I!$K$5:$BF$5,MG$5,Dyn_I!$K$67:$BF$67)*SUMIF(Debt!$K$5:$BF$5,MG$5,Debt!$K$233:$BF$233)*MG19)</f>
        <v>0</v>
      </c>
      <c r="MH90" s="33">
        <f ca="1">IF($E$90,,SUMIF(FFSS!$K$5:$BF$5,MH$5,FFSS!$K$102:$BF$102)*MH14-SUMIF(FFSS!$K$5:$BF$5,MH$5,FFSS!$K$45:$BF$45)*MH19-SUMIF(Dyn_I!$K$5:$BF$5,MH$5,Dyn_I!$K$67:$BF$67)*SUMIF(Debt!$K$5:$BF$5,MH$5,Debt!$K$233:$BF$233)*MH19)</f>
        <v>0</v>
      </c>
      <c r="MI90" s="33">
        <f ca="1">IF($E$90,,SUMIF(FFSS!$K$5:$BF$5,MI$5,FFSS!$K$102:$BF$102)*MI14-SUMIF(FFSS!$K$5:$BF$5,MI$5,FFSS!$K$45:$BF$45)*MI19-SUMIF(Dyn_I!$K$5:$BF$5,MI$5,Dyn_I!$K$67:$BF$67)*SUMIF(Debt!$K$5:$BF$5,MI$5,Debt!$K$233:$BF$233)*MI19)</f>
        <v>0</v>
      </c>
      <c r="MJ90" s="33">
        <f ca="1">IF($E$90,,SUMIF(FFSS!$K$5:$BF$5,MJ$5,FFSS!$K$102:$BF$102)*MJ14-SUMIF(FFSS!$K$5:$BF$5,MJ$5,FFSS!$K$45:$BF$45)*MJ19-SUMIF(Dyn_I!$K$5:$BF$5,MJ$5,Dyn_I!$K$67:$BF$67)*SUMIF(Debt!$K$5:$BF$5,MJ$5,Debt!$K$233:$BF$233)*MJ19)</f>
        <v>0</v>
      </c>
      <c r="MK90" s="33">
        <f ca="1">IF($E$90,,SUMIF(FFSS!$K$5:$BF$5,MK$5,FFSS!$K$102:$BF$102)*MK14-SUMIF(FFSS!$K$5:$BF$5,MK$5,FFSS!$K$45:$BF$45)*MK19-SUMIF(Dyn_I!$K$5:$BF$5,MK$5,Dyn_I!$K$67:$BF$67)*SUMIF(Debt!$K$5:$BF$5,MK$5,Debt!$K$233:$BF$233)*MK19)</f>
        <v>0</v>
      </c>
      <c r="ML90" s="33">
        <f ca="1">IF($E$90,,SUMIF(FFSS!$K$5:$BF$5,ML$5,FFSS!$K$102:$BF$102)*ML14-SUMIF(FFSS!$K$5:$BF$5,ML$5,FFSS!$K$45:$BF$45)*ML19-SUMIF(Dyn_I!$K$5:$BF$5,ML$5,Dyn_I!$K$67:$BF$67)*SUMIF(Debt!$K$5:$BF$5,ML$5,Debt!$K$233:$BF$233)*ML19)</f>
        <v>0</v>
      </c>
      <c r="MM90" s="33">
        <f ca="1">IF($E$90,,SUMIF(FFSS!$K$5:$BF$5,MM$5,FFSS!$K$102:$BF$102)*MM14-SUMIF(FFSS!$K$5:$BF$5,MM$5,FFSS!$K$45:$BF$45)*MM19-SUMIF(Dyn_I!$K$5:$BF$5,MM$5,Dyn_I!$K$67:$BF$67)*SUMIF(Debt!$K$5:$BF$5,MM$5,Debt!$K$233:$BF$233)*MM19)</f>
        <v>0</v>
      </c>
      <c r="MN90" s="33">
        <f ca="1">IF($E$90,,SUMIF(FFSS!$K$5:$BF$5,MN$5,FFSS!$K$102:$BF$102)*MN14-SUMIF(FFSS!$K$5:$BF$5,MN$5,FFSS!$K$45:$BF$45)*MN19-SUMIF(Dyn_I!$K$5:$BF$5,MN$5,Dyn_I!$K$67:$BF$67)*SUMIF(Debt!$K$5:$BF$5,MN$5,Debt!$K$233:$BF$233)*MN19)</f>
        <v>0</v>
      </c>
      <c r="MO90" s="33">
        <f ca="1">IF($E$90,,SUMIF(FFSS!$K$5:$BF$5,MO$5,FFSS!$K$102:$BF$102)*MO14-SUMIF(FFSS!$K$5:$BF$5,MO$5,FFSS!$K$45:$BF$45)*MO19-SUMIF(Dyn_I!$K$5:$BF$5,MO$5,Dyn_I!$K$67:$BF$67)*SUMIF(Debt!$K$5:$BF$5,MO$5,Debt!$K$233:$BF$233)*MO19)</f>
        <v>0</v>
      </c>
      <c r="MP90" s="33">
        <f ca="1">IF($E$90,,SUMIF(FFSS!$K$5:$BF$5,MP$5,FFSS!$K$102:$BF$102)*MP14-SUMIF(FFSS!$K$5:$BF$5,MP$5,FFSS!$K$45:$BF$45)*MP19-SUMIF(Dyn_I!$K$5:$BF$5,MP$5,Dyn_I!$K$67:$BF$67)*SUMIF(Debt!$K$5:$BF$5,MP$5,Debt!$K$233:$BF$233)*MP19)</f>
        <v>0</v>
      </c>
      <c r="MQ90" s="33">
        <f ca="1">IF($E$90,,SUMIF(FFSS!$K$5:$BF$5,MQ$5,FFSS!$K$102:$BF$102)*MQ14-SUMIF(FFSS!$K$5:$BF$5,MQ$5,FFSS!$K$45:$BF$45)*MQ19-SUMIF(Dyn_I!$K$5:$BF$5,MQ$5,Dyn_I!$K$67:$BF$67)*SUMIF(Debt!$K$5:$BF$5,MQ$5,Debt!$K$233:$BF$233)*MQ19)</f>
        <v>0</v>
      </c>
      <c r="MR90" s="33">
        <f ca="1">IF($E$90,,SUMIF(FFSS!$K$5:$BF$5,MR$5,FFSS!$K$102:$BF$102)*MR14-SUMIF(FFSS!$K$5:$BF$5,MR$5,FFSS!$K$45:$BF$45)*MR19-SUMIF(Dyn_I!$K$5:$BF$5,MR$5,Dyn_I!$K$67:$BF$67)*SUMIF(Debt!$K$5:$BF$5,MR$5,Debt!$K$233:$BF$233)*MR19)</f>
        <v>0</v>
      </c>
      <c r="MS90" s="33">
        <f ca="1">IF($E$90,,SUMIF(FFSS!$K$5:$BF$5,MS$5,FFSS!$K$102:$BF$102)*MS14-SUMIF(FFSS!$K$5:$BF$5,MS$5,FFSS!$K$45:$BF$45)*MS19-SUMIF(Dyn_I!$K$5:$BF$5,MS$5,Dyn_I!$K$67:$BF$67)*SUMIF(Debt!$K$5:$BF$5,MS$5,Debt!$K$233:$BF$233)*MS19)</f>
        <v>0</v>
      </c>
    </row>
    <row r="91" spans="1:357" x14ac:dyDescent="0.2">
      <c r="C91" s="1" t="s">
        <v>461</v>
      </c>
      <c r="E91" s="234">
        <f ca="1">+Scen!G132</f>
        <v>1</v>
      </c>
      <c r="F91" s="23" t="str">
        <f ca="1">+Scen!$F$32</f>
        <v>'000CAN$</v>
      </c>
      <c r="G91" s="58">
        <f t="shared" ca="1" si="728"/>
        <v>0</v>
      </c>
      <c r="J91" s="60"/>
      <c r="K91" s="33">
        <f ca="1">IF($E$91,,-SUMIF(FFSS!$K$5:$BF$5,K$5,FFSS!$K$46:$BF$46)-SUMIF(Dyn_I!$K$5:$BF$5,K$5,Dyn_I!$K$67:$BF$67)*SUMIF(Debt!$K$5:$BF$5,K$5,Debt!$K$262:$BF$262))*K19</f>
        <v>0</v>
      </c>
      <c r="L91" s="33">
        <f ca="1">IF($E$91,,-SUMIF(FFSS!$K$5:$BF$5,L$5,FFSS!$K$46:$BF$46)-SUMIF(Dyn_I!$K$5:$BF$5,L$5,Dyn_I!$K$67:$BF$67)*SUMIF(Debt!$K$5:$BF$5,L$5,Debt!$K$262:$BF$262))*L19</f>
        <v>0</v>
      </c>
      <c r="M91" s="33">
        <f ca="1">IF($E$91,,-SUMIF(FFSS!$K$5:$BF$5,M$5,FFSS!$K$46:$BF$46)-SUMIF(Dyn_I!$K$5:$BF$5,M$5,Dyn_I!$K$67:$BF$67)*SUMIF(Debt!$K$5:$BF$5,M$5,Debt!$K$262:$BF$262))*M19</f>
        <v>0</v>
      </c>
      <c r="N91" s="33">
        <f ca="1">IF($E$91,,-SUMIF(FFSS!$K$5:$BF$5,N$5,FFSS!$K$46:$BF$46)-SUMIF(Dyn_I!$K$5:$BF$5,N$5,Dyn_I!$K$67:$BF$67)*SUMIF(Debt!$K$5:$BF$5,N$5,Debt!$K$262:$BF$262))*N19</f>
        <v>0</v>
      </c>
      <c r="O91" s="33">
        <f ca="1">IF($E$91,,-SUMIF(FFSS!$K$5:$BF$5,O$5,FFSS!$K$46:$BF$46)-SUMIF(Dyn_I!$K$5:$BF$5,O$5,Dyn_I!$K$67:$BF$67)*SUMIF(Debt!$K$5:$BF$5,O$5,Debt!$K$262:$BF$262))*O19</f>
        <v>0</v>
      </c>
      <c r="P91" s="33">
        <f ca="1">IF($E$91,,-SUMIF(FFSS!$K$5:$BF$5,P$5,FFSS!$K$46:$BF$46)-SUMIF(Dyn_I!$K$5:$BF$5,P$5,Dyn_I!$K$67:$BF$67)*SUMIF(Debt!$K$5:$BF$5,P$5,Debt!$K$262:$BF$262))*P19</f>
        <v>0</v>
      </c>
      <c r="Q91" s="33">
        <f ca="1">IF($E$91,,-SUMIF(FFSS!$K$5:$BF$5,Q$5,FFSS!$K$46:$BF$46)-SUMIF(Dyn_I!$K$5:$BF$5,Q$5,Dyn_I!$K$67:$BF$67)*SUMIF(Debt!$K$5:$BF$5,Q$5,Debt!$K$262:$BF$262))*Q19</f>
        <v>0</v>
      </c>
      <c r="R91" s="33">
        <f ca="1">IF($E$91,,-SUMIF(FFSS!$K$5:$BF$5,R$5,FFSS!$K$46:$BF$46)-SUMIF(Dyn_I!$K$5:$BF$5,R$5,Dyn_I!$K$67:$BF$67)*SUMIF(Debt!$K$5:$BF$5,R$5,Debt!$K$262:$BF$262))*R19</f>
        <v>0</v>
      </c>
      <c r="S91" s="33">
        <f ca="1">IF($E$91,,-SUMIF(FFSS!$K$5:$BF$5,S$5,FFSS!$K$46:$BF$46)-SUMIF(Dyn_I!$K$5:$BF$5,S$5,Dyn_I!$K$67:$BF$67)*SUMIF(Debt!$K$5:$BF$5,S$5,Debt!$K$262:$BF$262))*S19</f>
        <v>0</v>
      </c>
      <c r="T91" s="33">
        <f ca="1">IF($E$91,,-SUMIF(FFSS!$K$5:$BF$5,T$5,FFSS!$K$46:$BF$46)-SUMIF(Dyn_I!$K$5:$BF$5,T$5,Dyn_I!$K$67:$BF$67)*SUMIF(Debt!$K$5:$BF$5,T$5,Debt!$K$262:$BF$262))*T19</f>
        <v>0</v>
      </c>
      <c r="U91" s="33">
        <f ca="1">IF($E$91,,-SUMIF(FFSS!$K$5:$BF$5,U$5,FFSS!$K$46:$BF$46)-SUMIF(Dyn_I!$K$5:$BF$5,U$5,Dyn_I!$K$67:$BF$67)*SUMIF(Debt!$K$5:$BF$5,U$5,Debt!$K$262:$BF$262))*U19</f>
        <v>0</v>
      </c>
      <c r="V91" s="33">
        <f ca="1">IF($E$91,,-SUMIF(FFSS!$K$5:$BF$5,V$5,FFSS!$K$46:$BF$46)-SUMIF(Dyn_I!$K$5:$BF$5,V$5,Dyn_I!$K$67:$BF$67)*SUMIF(Debt!$K$5:$BF$5,V$5,Debt!$K$262:$BF$262))*V19</f>
        <v>0</v>
      </c>
      <c r="W91" s="33">
        <f ca="1">IF($E$91,,-SUMIF(FFSS!$K$5:$BF$5,W$5,FFSS!$K$46:$BF$46)-SUMIF(Dyn_I!$K$5:$BF$5,W$5,Dyn_I!$K$67:$BF$67)*SUMIF(Debt!$K$5:$BF$5,W$5,Debt!$K$262:$BF$262))*W19</f>
        <v>0</v>
      </c>
      <c r="X91" s="33">
        <f ca="1">IF($E$91,,-SUMIF(FFSS!$K$5:$BF$5,X$5,FFSS!$K$46:$BF$46)-SUMIF(Dyn_I!$K$5:$BF$5,X$5,Dyn_I!$K$67:$BF$67)*SUMIF(Debt!$K$5:$BF$5,X$5,Debt!$K$262:$BF$262))*X19</f>
        <v>0</v>
      </c>
      <c r="Y91" s="33">
        <f ca="1">IF($E$91,,-SUMIF(FFSS!$K$5:$BF$5,Y$5,FFSS!$K$46:$BF$46)-SUMIF(Dyn_I!$K$5:$BF$5,Y$5,Dyn_I!$K$67:$BF$67)*SUMIF(Debt!$K$5:$BF$5,Y$5,Debt!$K$262:$BF$262))*Y19</f>
        <v>0</v>
      </c>
      <c r="Z91" s="33">
        <f ca="1">IF($E$91,,-SUMIF(FFSS!$K$5:$BF$5,Z$5,FFSS!$K$46:$BF$46)-SUMIF(Dyn_I!$K$5:$BF$5,Z$5,Dyn_I!$K$67:$BF$67)*SUMIF(Debt!$K$5:$BF$5,Z$5,Debt!$K$262:$BF$262))*Z19</f>
        <v>0</v>
      </c>
      <c r="AA91" s="33">
        <f ca="1">IF($E$91,,-SUMIF(FFSS!$K$5:$BF$5,AA$5,FFSS!$K$46:$BF$46)-SUMIF(Dyn_I!$K$5:$BF$5,AA$5,Dyn_I!$K$67:$BF$67)*SUMIF(Debt!$K$5:$BF$5,AA$5,Debt!$K$262:$BF$262))*AA19</f>
        <v>0</v>
      </c>
      <c r="AB91" s="33">
        <f ca="1">IF($E$91,,-SUMIF(FFSS!$K$5:$BF$5,AB$5,FFSS!$K$46:$BF$46)-SUMIF(Dyn_I!$K$5:$BF$5,AB$5,Dyn_I!$K$67:$BF$67)*SUMIF(Debt!$K$5:$BF$5,AB$5,Debt!$K$262:$BF$262))*AB19</f>
        <v>0</v>
      </c>
      <c r="AC91" s="33">
        <f ca="1">IF($E$91,,-SUMIF(FFSS!$K$5:$BF$5,AC$5,FFSS!$K$46:$BF$46)-SUMIF(Dyn_I!$K$5:$BF$5,AC$5,Dyn_I!$K$67:$BF$67)*SUMIF(Debt!$K$5:$BF$5,AC$5,Debt!$K$262:$BF$262))*AC19</f>
        <v>0</v>
      </c>
      <c r="AD91" s="33">
        <f ca="1">IF($E$91,,-SUMIF(FFSS!$K$5:$BF$5,AD$5,FFSS!$K$46:$BF$46)-SUMIF(Dyn_I!$K$5:$BF$5,AD$5,Dyn_I!$K$67:$BF$67)*SUMIF(Debt!$K$5:$BF$5,AD$5,Debt!$K$262:$BF$262))*AD19</f>
        <v>0</v>
      </c>
      <c r="AE91" s="33">
        <f ca="1">IF($E$91,,-SUMIF(FFSS!$K$5:$BF$5,AE$5,FFSS!$K$46:$BF$46)-SUMIF(Dyn_I!$K$5:$BF$5,AE$5,Dyn_I!$K$67:$BF$67)*SUMIF(Debt!$K$5:$BF$5,AE$5,Debt!$K$262:$BF$262))*AE19</f>
        <v>0</v>
      </c>
      <c r="AF91" s="33">
        <f ca="1">IF($E$91,,-SUMIF(FFSS!$K$5:$BF$5,AF$5,FFSS!$K$46:$BF$46)-SUMIF(Dyn_I!$K$5:$BF$5,AF$5,Dyn_I!$K$67:$BF$67)*SUMIF(Debt!$K$5:$BF$5,AF$5,Debt!$K$262:$BF$262))*AF19</f>
        <v>0</v>
      </c>
      <c r="AG91" s="33">
        <f ca="1">IF($E$91,,-SUMIF(FFSS!$K$5:$BF$5,AG$5,FFSS!$K$46:$BF$46)-SUMIF(Dyn_I!$K$5:$BF$5,AG$5,Dyn_I!$K$67:$BF$67)*SUMIF(Debt!$K$5:$BF$5,AG$5,Debt!$K$262:$BF$262))*AG19</f>
        <v>0</v>
      </c>
      <c r="AH91" s="33">
        <f ca="1">IF($E$91,,-SUMIF(FFSS!$K$5:$BF$5,AH$5,FFSS!$K$46:$BF$46)-SUMIF(Dyn_I!$K$5:$BF$5,AH$5,Dyn_I!$K$67:$BF$67)*SUMIF(Debt!$K$5:$BF$5,AH$5,Debt!$K$262:$BF$262))*AH19</f>
        <v>0</v>
      </c>
      <c r="AI91" s="33">
        <f ca="1">IF($E$91,,-SUMIF(FFSS!$K$5:$BF$5,AI$5,FFSS!$K$46:$BF$46)-SUMIF(Dyn_I!$K$5:$BF$5,AI$5,Dyn_I!$K$67:$BF$67)*SUMIF(Debt!$K$5:$BF$5,AI$5,Debt!$K$262:$BF$262))*AI19</f>
        <v>0</v>
      </c>
      <c r="AJ91" s="33">
        <f ca="1">IF($E$91,,-SUMIF(FFSS!$K$5:$BF$5,AJ$5,FFSS!$K$46:$BF$46)-SUMIF(Dyn_I!$K$5:$BF$5,AJ$5,Dyn_I!$K$67:$BF$67)*SUMIF(Debt!$K$5:$BF$5,AJ$5,Debt!$K$262:$BF$262))*AJ19</f>
        <v>0</v>
      </c>
      <c r="AK91" s="33">
        <f ca="1">IF($E$91,,-SUMIF(FFSS!$K$5:$BF$5,AK$5,FFSS!$K$46:$BF$46)-SUMIF(Dyn_I!$K$5:$BF$5,AK$5,Dyn_I!$K$67:$BF$67)*SUMIF(Debt!$K$5:$BF$5,AK$5,Debt!$K$262:$BF$262))*AK19</f>
        <v>0</v>
      </c>
      <c r="AL91" s="33">
        <f ca="1">IF($E$91,,-SUMIF(FFSS!$K$5:$BF$5,AL$5,FFSS!$K$46:$BF$46)-SUMIF(Dyn_I!$K$5:$BF$5,AL$5,Dyn_I!$K$67:$BF$67)*SUMIF(Debt!$K$5:$BF$5,AL$5,Debt!$K$262:$BF$262))*AL19</f>
        <v>0</v>
      </c>
      <c r="AM91" s="33">
        <f ca="1">IF($E$91,,-SUMIF(FFSS!$K$5:$BF$5,AM$5,FFSS!$K$46:$BF$46)-SUMIF(Dyn_I!$K$5:$BF$5,AM$5,Dyn_I!$K$67:$BF$67)*SUMIF(Debt!$K$5:$BF$5,AM$5,Debt!$K$262:$BF$262))*AM19</f>
        <v>0</v>
      </c>
      <c r="AN91" s="33">
        <f ca="1">IF($E$91,,-SUMIF(FFSS!$K$5:$BF$5,AN$5,FFSS!$K$46:$BF$46)-SUMIF(Dyn_I!$K$5:$BF$5,AN$5,Dyn_I!$K$67:$BF$67)*SUMIF(Debt!$K$5:$BF$5,AN$5,Debt!$K$262:$BF$262))*AN19</f>
        <v>0</v>
      </c>
      <c r="AO91" s="33">
        <f ca="1">IF($E$91,,-SUMIF(FFSS!$K$5:$BF$5,AO$5,FFSS!$K$46:$BF$46)-SUMIF(Dyn_I!$K$5:$BF$5,AO$5,Dyn_I!$K$67:$BF$67)*SUMIF(Debt!$K$5:$BF$5,AO$5,Debt!$K$262:$BF$262))*AO19</f>
        <v>0</v>
      </c>
      <c r="AP91" s="33">
        <f ca="1">IF($E$91,,-SUMIF(FFSS!$K$5:$BF$5,AP$5,FFSS!$K$46:$BF$46)-SUMIF(Dyn_I!$K$5:$BF$5,AP$5,Dyn_I!$K$67:$BF$67)*SUMIF(Debt!$K$5:$BF$5,AP$5,Debt!$K$262:$BF$262))*AP19</f>
        <v>0</v>
      </c>
      <c r="AQ91" s="33">
        <f ca="1">IF($E$91,,-SUMIF(FFSS!$K$5:$BF$5,AQ$5,FFSS!$K$46:$BF$46)-SUMIF(Dyn_I!$K$5:$BF$5,AQ$5,Dyn_I!$K$67:$BF$67)*SUMIF(Debt!$K$5:$BF$5,AQ$5,Debt!$K$262:$BF$262))*AQ19</f>
        <v>0</v>
      </c>
      <c r="AR91" s="33">
        <f ca="1">IF($E$91,,-SUMIF(FFSS!$K$5:$BF$5,AR$5,FFSS!$K$46:$BF$46)-SUMIF(Dyn_I!$K$5:$BF$5,AR$5,Dyn_I!$K$67:$BF$67)*SUMIF(Debt!$K$5:$BF$5,AR$5,Debt!$K$262:$BF$262))*AR19</f>
        <v>0</v>
      </c>
      <c r="AS91" s="33">
        <f ca="1">IF($E$91,,-SUMIF(FFSS!$K$5:$BF$5,AS$5,FFSS!$K$46:$BF$46)-SUMIF(Dyn_I!$K$5:$BF$5,AS$5,Dyn_I!$K$67:$BF$67)*SUMIF(Debt!$K$5:$BF$5,AS$5,Debt!$K$262:$BF$262))*AS19</f>
        <v>0</v>
      </c>
      <c r="AT91" s="33">
        <f ca="1">IF($E$91,,-SUMIF(FFSS!$K$5:$BF$5,AT$5,FFSS!$K$46:$BF$46)-SUMIF(Dyn_I!$K$5:$BF$5,AT$5,Dyn_I!$K$67:$BF$67)*SUMIF(Debt!$K$5:$BF$5,AT$5,Debt!$K$262:$BF$262))*AT19</f>
        <v>0</v>
      </c>
      <c r="AU91" s="33">
        <f ca="1">IF($E$91,,-SUMIF(FFSS!$K$5:$BF$5,AU$5,FFSS!$K$46:$BF$46)-SUMIF(Dyn_I!$K$5:$BF$5,AU$5,Dyn_I!$K$67:$BF$67)*SUMIF(Debt!$K$5:$BF$5,AU$5,Debt!$K$262:$BF$262))*AU19</f>
        <v>0</v>
      </c>
      <c r="AV91" s="33">
        <f ca="1">IF($E$91,,-SUMIF(FFSS!$K$5:$BF$5,AV$5,FFSS!$K$46:$BF$46)-SUMIF(Dyn_I!$K$5:$BF$5,AV$5,Dyn_I!$K$67:$BF$67)*SUMIF(Debt!$K$5:$BF$5,AV$5,Debt!$K$262:$BF$262))*AV19</f>
        <v>0</v>
      </c>
      <c r="AW91" s="33">
        <f ca="1">IF($E$91,,-SUMIF(FFSS!$K$5:$BF$5,AW$5,FFSS!$K$46:$BF$46)-SUMIF(Dyn_I!$K$5:$BF$5,AW$5,Dyn_I!$K$67:$BF$67)*SUMIF(Debt!$K$5:$BF$5,AW$5,Debt!$K$262:$BF$262))*AW19</f>
        <v>0</v>
      </c>
      <c r="AX91" s="33">
        <f ca="1">IF($E$91,,-SUMIF(FFSS!$K$5:$BF$5,AX$5,FFSS!$K$46:$BF$46)-SUMIF(Dyn_I!$K$5:$BF$5,AX$5,Dyn_I!$K$67:$BF$67)*SUMIF(Debt!$K$5:$BF$5,AX$5,Debt!$K$262:$BF$262))*AX19</f>
        <v>0</v>
      </c>
      <c r="AY91" s="33">
        <f ca="1">IF($E$91,,-SUMIF(FFSS!$K$5:$BF$5,AY$5,FFSS!$K$46:$BF$46)-SUMIF(Dyn_I!$K$5:$BF$5,AY$5,Dyn_I!$K$67:$BF$67)*SUMIF(Debt!$K$5:$BF$5,AY$5,Debt!$K$262:$BF$262))*AY19</f>
        <v>0</v>
      </c>
      <c r="AZ91" s="33">
        <f ca="1">IF($E$91,,-SUMIF(FFSS!$K$5:$BF$5,AZ$5,FFSS!$K$46:$BF$46)-SUMIF(Dyn_I!$K$5:$BF$5,AZ$5,Dyn_I!$K$67:$BF$67)*SUMIF(Debt!$K$5:$BF$5,AZ$5,Debt!$K$262:$BF$262))*AZ19</f>
        <v>0</v>
      </c>
      <c r="BA91" s="33">
        <f ca="1">IF($E$91,,-SUMIF(FFSS!$K$5:$BF$5,BA$5,FFSS!$K$46:$BF$46)-SUMIF(Dyn_I!$K$5:$BF$5,BA$5,Dyn_I!$K$67:$BF$67)*SUMIF(Debt!$K$5:$BF$5,BA$5,Debt!$K$262:$BF$262))*BA19</f>
        <v>0</v>
      </c>
      <c r="BB91" s="33">
        <f ca="1">IF($E$91,,-SUMIF(FFSS!$K$5:$BF$5,BB$5,FFSS!$K$46:$BF$46)-SUMIF(Dyn_I!$K$5:$BF$5,BB$5,Dyn_I!$K$67:$BF$67)*SUMIF(Debt!$K$5:$BF$5,BB$5,Debt!$K$262:$BF$262))*BB19</f>
        <v>0</v>
      </c>
      <c r="BC91" s="33">
        <f ca="1">IF($E$91,,-SUMIF(FFSS!$K$5:$BF$5,BC$5,FFSS!$K$46:$BF$46)-SUMIF(Dyn_I!$K$5:$BF$5,BC$5,Dyn_I!$K$67:$BF$67)*SUMIF(Debt!$K$5:$BF$5,BC$5,Debt!$K$262:$BF$262))*BC19</f>
        <v>0</v>
      </c>
      <c r="BD91" s="33">
        <f ca="1">IF($E$91,,-SUMIF(FFSS!$K$5:$BF$5,BD$5,FFSS!$K$46:$BF$46)-SUMIF(Dyn_I!$K$5:$BF$5,BD$5,Dyn_I!$K$67:$BF$67)*SUMIF(Debt!$K$5:$BF$5,BD$5,Debt!$K$262:$BF$262))*BD19</f>
        <v>0</v>
      </c>
      <c r="BE91" s="33">
        <f ca="1">IF($E$91,,-SUMIF(FFSS!$K$5:$BF$5,BE$5,FFSS!$K$46:$BF$46)-SUMIF(Dyn_I!$K$5:$BF$5,BE$5,Dyn_I!$K$67:$BF$67)*SUMIF(Debt!$K$5:$BF$5,BE$5,Debt!$K$262:$BF$262))*BE19</f>
        <v>0</v>
      </c>
      <c r="BF91" s="33">
        <f ca="1">IF($E$91,,-SUMIF(FFSS!$K$5:$BF$5,BF$5,FFSS!$K$46:$BF$46)-SUMIF(Dyn_I!$K$5:$BF$5,BF$5,Dyn_I!$K$67:$BF$67)*SUMIF(Debt!$K$5:$BF$5,BF$5,Debt!$K$262:$BF$262))*BF19</f>
        <v>0</v>
      </c>
      <c r="BG91" s="33">
        <f ca="1">IF($E$91,,-SUMIF(FFSS!$K$5:$BF$5,BG$5,FFSS!$K$46:$BF$46)-SUMIF(Dyn_I!$K$5:$BF$5,BG$5,Dyn_I!$K$67:$BF$67)*SUMIF(Debt!$K$5:$BF$5,BG$5,Debt!$K$262:$BF$262))*BG19</f>
        <v>0</v>
      </c>
      <c r="BH91" s="33">
        <f ca="1">IF($E$91,,-SUMIF(FFSS!$K$5:$BF$5,BH$5,FFSS!$K$46:$BF$46)-SUMIF(Dyn_I!$K$5:$BF$5,BH$5,Dyn_I!$K$67:$BF$67)*SUMIF(Debt!$K$5:$BF$5,BH$5,Debt!$K$262:$BF$262))*BH19</f>
        <v>0</v>
      </c>
      <c r="BI91" s="33">
        <f ca="1">IF($E$91,,-SUMIF(FFSS!$K$5:$BF$5,BI$5,FFSS!$K$46:$BF$46)-SUMIF(Dyn_I!$K$5:$BF$5,BI$5,Dyn_I!$K$67:$BF$67)*SUMIF(Debt!$K$5:$BF$5,BI$5,Debt!$K$262:$BF$262))*BI19</f>
        <v>0</v>
      </c>
      <c r="BJ91" s="33">
        <f ca="1">IF($E$91,,-SUMIF(FFSS!$K$5:$BF$5,BJ$5,FFSS!$K$46:$BF$46)-SUMIF(Dyn_I!$K$5:$BF$5,BJ$5,Dyn_I!$K$67:$BF$67)*SUMIF(Debt!$K$5:$BF$5,BJ$5,Debt!$K$262:$BF$262))*BJ19</f>
        <v>0</v>
      </c>
      <c r="BK91" s="33">
        <f ca="1">IF($E$91,,-SUMIF(FFSS!$K$5:$BF$5,BK$5,FFSS!$K$46:$BF$46)-SUMIF(Dyn_I!$K$5:$BF$5,BK$5,Dyn_I!$K$67:$BF$67)*SUMIF(Debt!$K$5:$BF$5,BK$5,Debt!$K$262:$BF$262))*BK19</f>
        <v>0</v>
      </c>
      <c r="BL91" s="33">
        <f ca="1">IF($E$91,,-SUMIF(FFSS!$K$5:$BF$5,BL$5,FFSS!$K$46:$BF$46)-SUMIF(Dyn_I!$K$5:$BF$5,BL$5,Dyn_I!$K$67:$BF$67)*SUMIF(Debt!$K$5:$BF$5,BL$5,Debt!$K$262:$BF$262))*BL19</f>
        <v>0</v>
      </c>
      <c r="BM91" s="33">
        <f ca="1">IF($E$91,,-SUMIF(FFSS!$K$5:$BF$5,BM$5,FFSS!$K$46:$BF$46)-SUMIF(Dyn_I!$K$5:$BF$5,BM$5,Dyn_I!$K$67:$BF$67)*SUMIF(Debt!$K$5:$BF$5,BM$5,Debt!$K$262:$BF$262))*BM19</f>
        <v>0</v>
      </c>
      <c r="BN91" s="33">
        <f ca="1">IF($E$91,,-SUMIF(FFSS!$K$5:$BF$5,BN$5,FFSS!$K$46:$BF$46)-SUMIF(Dyn_I!$K$5:$BF$5,BN$5,Dyn_I!$K$67:$BF$67)*SUMIF(Debt!$K$5:$BF$5,BN$5,Debt!$K$262:$BF$262))*BN19</f>
        <v>0</v>
      </c>
      <c r="BO91" s="33">
        <f ca="1">IF($E$91,,-SUMIF(FFSS!$K$5:$BF$5,BO$5,FFSS!$K$46:$BF$46)-SUMIF(Dyn_I!$K$5:$BF$5,BO$5,Dyn_I!$K$67:$BF$67)*SUMIF(Debt!$K$5:$BF$5,BO$5,Debt!$K$262:$BF$262))*BO19</f>
        <v>0</v>
      </c>
      <c r="BP91" s="33">
        <f ca="1">IF($E$91,,-SUMIF(FFSS!$K$5:$BF$5,BP$5,FFSS!$K$46:$BF$46)-SUMIF(Dyn_I!$K$5:$BF$5,BP$5,Dyn_I!$K$67:$BF$67)*SUMIF(Debt!$K$5:$BF$5,BP$5,Debt!$K$262:$BF$262))*BP19</f>
        <v>0</v>
      </c>
      <c r="BQ91" s="33">
        <f ca="1">IF($E$91,,-SUMIF(FFSS!$K$5:$BF$5,BQ$5,FFSS!$K$46:$BF$46)-SUMIF(Dyn_I!$K$5:$BF$5,BQ$5,Dyn_I!$K$67:$BF$67)*SUMIF(Debt!$K$5:$BF$5,BQ$5,Debt!$K$262:$BF$262))*BQ19</f>
        <v>0</v>
      </c>
      <c r="BR91" s="33">
        <f ca="1">IF($E$91,,-SUMIF(FFSS!$K$5:$BF$5,BR$5,FFSS!$K$46:$BF$46)-SUMIF(Dyn_I!$K$5:$BF$5,BR$5,Dyn_I!$K$67:$BF$67)*SUMIF(Debt!$K$5:$BF$5,BR$5,Debt!$K$262:$BF$262))*BR19</f>
        <v>0</v>
      </c>
      <c r="BS91" s="33">
        <f ca="1">IF($E$91,,-SUMIF(FFSS!$K$5:$BF$5,BS$5,FFSS!$K$46:$BF$46)-SUMIF(Dyn_I!$K$5:$BF$5,BS$5,Dyn_I!$K$67:$BF$67)*SUMIF(Debt!$K$5:$BF$5,BS$5,Debt!$K$262:$BF$262))*BS19</f>
        <v>0</v>
      </c>
      <c r="BT91" s="33">
        <f ca="1">IF($E$91,,-SUMIF(FFSS!$K$5:$BF$5,BT$5,FFSS!$K$46:$BF$46)-SUMIF(Dyn_I!$K$5:$BF$5,BT$5,Dyn_I!$K$67:$BF$67)*SUMIF(Debt!$K$5:$BF$5,BT$5,Debt!$K$262:$BF$262))*BT19</f>
        <v>0</v>
      </c>
      <c r="BU91" s="33">
        <f ca="1">IF($E$91,,-SUMIF(FFSS!$K$5:$BF$5,BU$5,FFSS!$K$46:$BF$46)-SUMIF(Dyn_I!$K$5:$BF$5,BU$5,Dyn_I!$K$67:$BF$67)*SUMIF(Debt!$K$5:$BF$5,BU$5,Debt!$K$262:$BF$262))*BU19</f>
        <v>0</v>
      </c>
      <c r="BV91" s="33">
        <f ca="1">IF($E$91,,-SUMIF(FFSS!$K$5:$BF$5,BV$5,FFSS!$K$46:$BF$46)-SUMIF(Dyn_I!$K$5:$BF$5,BV$5,Dyn_I!$K$67:$BF$67)*SUMIF(Debt!$K$5:$BF$5,BV$5,Debt!$K$262:$BF$262))*BV19</f>
        <v>0</v>
      </c>
      <c r="BW91" s="33">
        <f ca="1">IF($E$91,,-SUMIF(FFSS!$K$5:$BF$5,BW$5,FFSS!$K$46:$BF$46)-SUMIF(Dyn_I!$K$5:$BF$5,BW$5,Dyn_I!$K$67:$BF$67)*SUMIF(Debt!$K$5:$BF$5,BW$5,Debt!$K$262:$BF$262))*BW19</f>
        <v>0</v>
      </c>
      <c r="BX91" s="33">
        <f ca="1">IF($E$91,,-SUMIF(FFSS!$K$5:$BF$5,BX$5,FFSS!$K$46:$BF$46)-SUMIF(Dyn_I!$K$5:$BF$5,BX$5,Dyn_I!$K$67:$BF$67)*SUMIF(Debt!$K$5:$BF$5,BX$5,Debt!$K$262:$BF$262))*BX19</f>
        <v>0</v>
      </c>
      <c r="BY91" s="33">
        <f ca="1">IF($E$91,,-SUMIF(FFSS!$K$5:$BF$5,BY$5,FFSS!$K$46:$BF$46)-SUMIF(Dyn_I!$K$5:$BF$5,BY$5,Dyn_I!$K$67:$BF$67)*SUMIF(Debt!$K$5:$BF$5,BY$5,Debt!$K$262:$BF$262))*BY19</f>
        <v>0</v>
      </c>
      <c r="BZ91" s="33">
        <f ca="1">IF($E$91,,-SUMIF(FFSS!$K$5:$BF$5,BZ$5,FFSS!$K$46:$BF$46)-SUMIF(Dyn_I!$K$5:$BF$5,BZ$5,Dyn_I!$K$67:$BF$67)*SUMIF(Debt!$K$5:$BF$5,BZ$5,Debt!$K$262:$BF$262))*BZ19</f>
        <v>0</v>
      </c>
      <c r="CA91" s="33">
        <f ca="1">IF($E$91,,-SUMIF(FFSS!$K$5:$BF$5,CA$5,FFSS!$K$46:$BF$46)-SUMIF(Dyn_I!$K$5:$BF$5,CA$5,Dyn_I!$K$67:$BF$67)*SUMIF(Debt!$K$5:$BF$5,CA$5,Debt!$K$262:$BF$262))*CA19</f>
        <v>0</v>
      </c>
      <c r="CB91" s="33">
        <f ca="1">IF($E$91,,-SUMIF(FFSS!$K$5:$BF$5,CB$5,FFSS!$K$46:$BF$46)-SUMIF(Dyn_I!$K$5:$BF$5,CB$5,Dyn_I!$K$67:$BF$67)*SUMIF(Debt!$K$5:$BF$5,CB$5,Debt!$K$262:$BF$262))*CB19</f>
        <v>0</v>
      </c>
      <c r="CC91" s="33">
        <f ca="1">IF($E$91,,-SUMIF(FFSS!$K$5:$BF$5,CC$5,FFSS!$K$46:$BF$46)-SUMIF(Dyn_I!$K$5:$BF$5,CC$5,Dyn_I!$K$67:$BF$67)*SUMIF(Debt!$K$5:$BF$5,CC$5,Debt!$K$262:$BF$262))*CC19</f>
        <v>0</v>
      </c>
      <c r="CD91" s="33">
        <f ca="1">IF($E$91,,-SUMIF(FFSS!$K$5:$BF$5,CD$5,FFSS!$K$46:$BF$46)-SUMIF(Dyn_I!$K$5:$BF$5,CD$5,Dyn_I!$K$67:$BF$67)*SUMIF(Debt!$K$5:$BF$5,CD$5,Debt!$K$262:$BF$262))*CD19</f>
        <v>0</v>
      </c>
      <c r="CE91" s="33">
        <f ca="1">IF($E$91,,-SUMIF(FFSS!$K$5:$BF$5,CE$5,FFSS!$K$46:$BF$46)-SUMIF(Dyn_I!$K$5:$BF$5,CE$5,Dyn_I!$K$67:$BF$67)*SUMIF(Debt!$K$5:$BF$5,CE$5,Debt!$K$262:$BF$262))*CE19</f>
        <v>0</v>
      </c>
      <c r="CF91" s="33">
        <f ca="1">IF($E$91,,-SUMIF(FFSS!$K$5:$BF$5,CF$5,FFSS!$K$46:$BF$46)-SUMIF(Dyn_I!$K$5:$BF$5,CF$5,Dyn_I!$K$67:$BF$67)*SUMIF(Debt!$K$5:$BF$5,CF$5,Debt!$K$262:$BF$262))*CF19</f>
        <v>0</v>
      </c>
      <c r="CG91" s="33">
        <f ca="1">IF($E$91,,-SUMIF(FFSS!$K$5:$BF$5,CG$5,FFSS!$K$46:$BF$46)-SUMIF(Dyn_I!$K$5:$BF$5,CG$5,Dyn_I!$K$67:$BF$67)*SUMIF(Debt!$K$5:$BF$5,CG$5,Debt!$K$262:$BF$262))*CG19</f>
        <v>0</v>
      </c>
      <c r="CH91" s="33">
        <f ca="1">IF($E$91,,-SUMIF(FFSS!$K$5:$BF$5,CH$5,FFSS!$K$46:$BF$46)-SUMIF(Dyn_I!$K$5:$BF$5,CH$5,Dyn_I!$K$67:$BF$67)*SUMIF(Debt!$K$5:$BF$5,CH$5,Debt!$K$262:$BF$262))*CH19</f>
        <v>0</v>
      </c>
      <c r="CI91" s="33">
        <f ca="1">IF($E$91,,-SUMIF(FFSS!$K$5:$BF$5,CI$5,FFSS!$K$46:$BF$46)-SUMIF(Dyn_I!$K$5:$BF$5,CI$5,Dyn_I!$K$67:$BF$67)*SUMIF(Debt!$K$5:$BF$5,CI$5,Debt!$K$262:$BF$262))*CI19</f>
        <v>0</v>
      </c>
      <c r="CJ91" s="33">
        <f ca="1">IF($E$91,,-SUMIF(FFSS!$K$5:$BF$5,CJ$5,FFSS!$K$46:$BF$46)-SUMIF(Dyn_I!$K$5:$BF$5,CJ$5,Dyn_I!$K$67:$BF$67)*SUMIF(Debt!$K$5:$BF$5,CJ$5,Debt!$K$262:$BF$262))*CJ19</f>
        <v>0</v>
      </c>
      <c r="CK91" s="33">
        <f ca="1">IF($E$91,,-SUMIF(FFSS!$K$5:$BF$5,CK$5,FFSS!$K$46:$BF$46)-SUMIF(Dyn_I!$K$5:$BF$5,CK$5,Dyn_I!$K$67:$BF$67)*SUMIF(Debt!$K$5:$BF$5,CK$5,Debt!$K$262:$BF$262))*CK19</f>
        <v>0</v>
      </c>
      <c r="CL91" s="33">
        <f ca="1">IF($E$91,,-SUMIF(FFSS!$K$5:$BF$5,CL$5,FFSS!$K$46:$BF$46)-SUMIF(Dyn_I!$K$5:$BF$5,CL$5,Dyn_I!$K$67:$BF$67)*SUMIF(Debt!$K$5:$BF$5,CL$5,Debt!$K$262:$BF$262))*CL19</f>
        <v>0</v>
      </c>
      <c r="CM91" s="33">
        <f ca="1">IF($E$91,,-SUMIF(FFSS!$K$5:$BF$5,CM$5,FFSS!$K$46:$BF$46)-SUMIF(Dyn_I!$K$5:$BF$5,CM$5,Dyn_I!$K$67:$BF$67)*SUMIF(Debt!$K$5:$BF$5,CM$5,Debt!$K$262:$BF$262))*CM19</f>
        <v>0</v>
      </c>
      <c r="CN91" s="33">
        <f ca="1">IF($E$91,,-SUMIF(FFSS!$K$5:$BF$5,CN$5,FFSS!$K$46:$BF$46)-SUMIF(Dyn_I!$K$5:$BF$5,CN$5,Dyn_I!$K$67:$BF$67)*SUMIF(Debt!$K$5:$BF$5,CN$5,Debt!$K$262:$BF$262))*CN19</f>
        <v>0</v>
      </c>
      <c r="CO91" s="33">
        <f ca="1">IF($E$91,,-SUMIF(FFSS!$K$5:$BF$5,CO$5,FFSS!$K$46:$BF$46)-SUMIF(Dyn_I!$K$5:$BF$5,CO$5,Dyn_I!$K$67:$BF$67)*SUMIF(Debt!$K$5:$BF$5,CO$5,Debt!$K$262:$BF$262))*CO19</f>
        <v>0</v>
      </c>
      <c r="CP91" s="33">
        <f ca="1">IF($E$91,,-SUMIF(FFSS!$K$5:$BF$5,CP$5,FFSS!$K$46:$BF$46)-SUMIF(Dyn_I!$K$5:$BF$5,CP$5,Dyn_I!$K$67:$BF$67)*SUMIF(Debt!$K$5:$BF$5,CP$5,Debt!$K$262:$BF$262))*CP19</f>
        <v>0</v>
      </c>
      <c r="CQ91" s="33">
        <f ca="1">IF($E$91,,-SUMIF(FFSS!$K$5:$BF$5,CQ$5,FFSS!$K$46:$BF$46)-SUMIF(Dyn_I!$K$5:$BF$5,CQ$5,Dyn_I!$K$67:$BF$67)*SUMIF(Debt!$K$5:$BF$5,CQ$5,Debt!$K$262:$BF$262))*CQ19</f>
        <v>0</v>
      </c>
      <c r="CR91" s="33">
        <f ca="1">IF($E$91,,-SUMIF(FFSS!$K$5:$BF$5,CR$5,FFSS!$K$46:$BF$46)-SUMIF(Dyn_I!$K$5:$BF$5,CR$5,Dyn_I!$K$67:$BF$67)*SUMIF(Debt!$K$5:$BF$5,CR$5,Debt!$K$262:$BF$262))*CR19</f>
        <v>0</v>
      </c>
      <c r="CS91" s="33">
        <f ca="1">IF($E$91,,-SUMIF(FFSS!$K$5:$BF$5,CS$5,FFSS!$K$46:$BF$46)-SUMIF(Dyn_I!$K$5:$BF$5,CS$5,Dyn_I!$K$67:$BF$67)*SUMIF(Debt!$K$5:$BF$5,CS$5,Debt!$K$262:$BF$262))*CS19</f>
        <v>0</v>
      </c>
      <c r="CT91" s="33">
        <f ca="1">IF($E$91,,-SUMIF(FFSS!$K$5:$BF$5,CT$5,FFSS!$K$46:$BF$46)-SUMIF(Dyn_I!$K$5:$BF$5,CT$5,Dyn_I!$K$67:$BF$67)*SUMIF(Debt!$K$5:$BF$5,CT$5,Debt!$K$262:$BF$262))*CT19</f>
        <v>0</v>
      </c>
      <c r="CU91" s="33">
        <f ca="1">IF($E$91,,-SUMIF(FFSS!$K$5:$BF$5,CU$5,FFSS!$K$46:$BF$46)-SUMIF(Dyn_I!$K$5:$BF$5,CU$5,Dyn_I!$K$67:$BF$67)*SUMIF(Debt!$K$5:$BF$5,CU$5,Debt!$K$262:$BF$262))*CU19</f>
        <v>0</v>
      </c>
      <c r="CV91" s="33">
        <f ca="1">IF($E$91,,-SUMIF(FFSS!$K$5:$BF$5,CV$5,FFSS!$K$46:$BF$46)-SUMIF(Dyn_I!$K$5:$BF$5,CV$5,Dyn_I!$K$67:$BF$67)*SUMIF(Debt!$K$5:$BF$5,CV$5,Debt!$K$262:$BF$262))*CV19</f>
        <v>0</v>
      </c>
      <c r="CW91" s="33">
        <f ca="1">IF($E$91,,-SUMIF(FFSS!$K$5:$BF$5,CW$5,FFSS!$K$46:$BF$46)-SUMIF(Dyn_I!$K$5:$BF$5,CW$5,Dyn_I!$K$67:$BF$67)*SUMIF(Debt!$K$5:$BF$5,CW$5,Debt!$K$262:$BF$262))*CW19</f>
        <v>0</v>
      </c>
      <c r="CX91" s="33">
        <f ca="1">IF($E$91,,-SUMIF(FFSS!$K$5:$BF$5,CX$5,FFSS!$K$46:$BF$46)-SUMIF(Dyn_I!$K$5:$BF$5,CX$5,Dyn_I!$K$67:$BF$67)*SUMIF(Debt!$K$5:$BF$5,CX$5,Debt!$K$262:$BF$262))*CX19</f>
        <v>0</v>
      </c>
      <c r="CY91" s="33">
        <f ca="1">IF($E$91,,-SUMIF(FFSS!$K$5:$BF$5,CY$5,FFSS!$K$46:$BF$46)-SUMIF(Dyn_I!$K$5:$BF$5,CY$5,Dyn_I!$K$67:$BF$67)*SUMIF(Debt!$K$5:$BF$5,CY$5,Debt!$K$262:$BF$262))*CY19</f>
        <v>0</v>
      </c>
      <c r="CZ91" s="33">
        <f ca="1">IF($E$91,,-SUMIF(FFSS!$K$5:$BF$5,CZ$5,FFSS!$K$46:$BF$46)-SUMIF(Dyn_I!$K$5:$BF$5,CZ$5,Dyn_I!$K$67:$BF$67)*SUMIF(Debt!$K$5:$BF$5,CZ$5,Debt!$K$262:$BF$262))*CZ19</f>
        <v>0</v>
      </c>
      <c r="DA91" s="33">
        <f ca="1">IF($E$91,,-SUMIF(FFSS!$K$5:$BF$5,DA$5,FFSS!$K$46:$BF$46)-SUMIF(Dyn_I!$K$5:$BF$5,DA$5,Dyn_I!$K$67:$BF$67)*SUMIF(Debt!$K$5:$BF$5,DA$5,Debt!$K$262:$BF$262))*DA19</f>
        <v>0</v>
      </c>
      <c r="DB91" s="33">
        <f ca="1">IF($E$91,,-SUMIF(FFSS!$K$5:$BF$5,DB$5,FFSS!$K$46:$BF$46)-SUMIF(Dyn_I!$K$5:$BF$5,DB$5,Dyn_I!$K$67:$BF$67)*SUMIF(Debt!$K$5:$BF$5,DB$5,Debt!$K$262:$BF$262))*DB19</f>
        <v>0</v>
      </c>
      <c r="DC91" s="33">
        <f ca="1">IF($E$91,,-SUMIF(FFSS!$K$5:$BF$5,DC$5,FFSS!$K$46:$BF$46)-SUMIF(Dyn_I!$K$5:$BF$5,DC$5,Dyn_I!$K$67:$BF$67)*SUMIF(Debt!$K$5:$BF$5,DC$5,Debt!$K$262:$BF$262))*DC19</f>
        <v>0</v>
      </c>
      <c r="DD91" s="33">
        <f ca="1">IF($E$91,,-SUMIF(FFSS!$K$5:$BF$5,DD$5,FFSS!$K$46:$BF$46)-SUMIF(Dyn_I!$K$5:$BF$5,DD$5,Dyn_I!$K$67:$BF$67)*SUMIF(Debt!$K$5:$BF$5,DD$5,Debt!$K$262:$BF$262))*DD19</f>
        <v>0</v>
      </c>
      <c r="DE91" s="33">
        <f ca="1">IF($E$91,,-SUMIF(FFSS!$K$5:$BF$5,DE$5,FFSS!$K$46:$BF$46)-SUMIF(Dyn_I!$K$5:$BF$5,DE$5,Dyn_I!$K$67:$BF$67)*SUMIF(Debt!$K$5:$BF$5,DE$5,Debt!$K$262:$BF$262))*DE19</f>
        <v>0</v>
      </c>
      <c r="DF91" s="33">
        <f ca="1">IF($E$91,,-SUMIF(FFSS!$K$5:$BF$5,DF$5,FFSS!$K$46:$BF$46)-SUMIF(Dyn_I!$K$5:$BF$5,DF$5,Dyn_I!$K$67:$BF$67)*SUMIF(Debt!$K$5:$BF$5,DF$5,Debt!$K$262:$BF$262))*DF19</f>
        <v>0</v>
      </c>
      <c r="DG91" s="33">
        <f ca="1">IF($E$91,,-SUMIF(FFSS!$K$5:$BF$5,DG$5,FFSS!$K$46:$BF$46)-SUMIF(Dyn_I!$K$5:$BF$5,DG$5,Dyn_I!$K$67:$BF$67)*SUMIF(Debt!$K$5:$BF$5,DG$5,Debt!$K$262:$BF$262))*DG19</f>
        <v>0</v>
      </c>
      <c r="DH91" s="33">
        <f ca="1">IF($E$91,,-SUMIF(FFSS!$K$5:$BF$5,DH$5,FFSS!$K$46:$BF$46)-SUMIF(Dyn_I!$K$5:$BF$5,DH$5,Dyn_I!$K$67:$BF$67)*SUMIF(Debt!$K$5:$BF$5,DH$5,Debt!$K$262:$BF$262))*DH19</f>
        <v>0</v>
      </c>
      <c r="DI91" s="33">
        <f ca="1">IF($E$91,,-SUMIF(FFSS!$K$5:$BF$5,DI$5,FFSS!$K$46:$BF$46)-SUMIF(Dyn_I!$K$5:$BF$5,DI$5,Dyn_I!$K$67:$BF$67)*SUMIF(Debt!$K$5:$BF$5,DI$5,Debt!$K$262:$BF$262))*DI19</f>
        <v>0</v>
      </c>
      <c r="DJ91" s="33">
        <f ca="1">IF($E$91,,-SUMIF(FFSS!$K$5:$BF$5,DJ$5,FFSS!$K$46:$BF$46)-SUMIF(Dyn_I!$K$5:$BF$5,DJ$5,Dyn_I!$K$67:$BF$67)*SUMIF(Debt!$K$5:$BF$5,DJ$5,Debt!$K$262:$BF$262))*DJ19</f>
        <v>0</v>
      </c>
      <c r="DK91" s="33">
        <f ca="1">IF($E$91,,-SUMIF(FFSS!$K$5:$BF$5,DK$5,FFSS!$K$46:$BF$46)-SUMIF(Dyn_I!$K$5:$BF$5,DK$5,Dyn_I!$K$67:$BF$67)*SUMIF(Debt!$K$5:$BF$5,DK$5,Debt!$K$262:$BF$262))*DK19</f>
        <v>0</v>
      </c>
      <c r="DL91" s="33">
        <f ca="1">IF($E$91,,-SUMIF(FFSS!$K$5:$BF$5,DL$5,FFSS!$K$46:$BF$46)-SUMIF(Dyn_I!$K$5:$BF$5,DL$5,Dyn_I!$K$67:$BF$67)*SUMIF(Debt!$K$5:$BF$5,DL$5,Debt!$K$262:$BF$262))*DL19</f>
        <v>0</v>
      </c>
      <c r="DM91" s="33">
        <f ca="1">IF($E$91,,-SUMIF(FFSS!$K$5:$BF$5,DM$5,FFSS!$K$46:$BF$46)-SUMIF(Dyn_I!$K$5:$BF$5,DM$5,Dyn_I!$K$67:$BF$67)*SUMIF(Debt!$K$5:$BF$5,DM$5,Debt!$K$262:$BF$262))*DM19</f>
        <v>0</v>
      </c>
      <c r="DN91" s="33">
        <f ca="1">IF($E$91,,-SUMIF(FFSS!$K$5:$BF$5,DN$5,FFSS!$K$46:$BF$46)-SUMIF(Dyn_I!$K$5:$BF$5,DN$5,Dyn_I!$K$67:$BF$67)*SUMIF(Debt!$K$5:$BF$5,DN$5,Debt!$K$262:$BF$262))*DN19</f>
        <v>0</v>
      </c>
      <c r="DO91" s="33">
        <f ca="1">IF($E$91,,-SUMIF(FFSS!$K$5:$BF$5,DO$5,FFSS!$K$46:$BF$46)-SUMIF(Dyn_I!$K$5:$BF$5,DO$5,Dyn_I!$K$67:$BF$67)*SUMIF(Debt!$K$5:$BF$5,DO$5,Debt!$K$262:$BF$262))*DO19</f>
        <v>0</v>
      </c>
      <c r="DP91" s="33">
        <f ca="1">IF($E$91,,-SUMIF(FFSS!$K$5:$BF$5,DP$5,FFSS!$K$46:$BF$46)-SUMIF(Dyn_I!$K$5:$BF$5,DP$5,Dyn_I!$K$67:$BF$67)*SUMIF(Debt!$K$5:$BF$5,DP$5,Debt!$K$262:$BF$262))*DP19</f>
        <v>0</v>
      </c>
      <c r="DQ91" s="33">
        <f ca="1">IF($E$91,,-SUMIF(FFSS!$K$5:$BF$5,DQ$5,FFSS!$K$46:$BF$46)-SUMIF(Dyn_I!$K$5:$BF$5,DQ$5,Dyn_I!$K$67:$BF$67)*SUMIF(Debt!$K$5:$BF$5,DQ$5,Debt!$K$262:$BF$262))*DQ19</f>
        <v>0</v>
      </c>
      <c r="DR91" s="33">
        <f ca="1">IF($E$91,,-SUMIF(FFSS!$K$5:$BF$5,DR$5,FFSS!$K$46:$BF$46)-SUMIF(Dyn_I!$K$5:$BF$5,DR$5,Dyn_I!$K$67:$BF$67)*SUMIF(Debt!$K$5:$BF$5,DR$5,Debt!$K$262:$BF$262))*DR19</f>
        <v>0</v>
      </c>
      <c r="DS91" s="33">
        <f ca="1">IF($E$91,,-SUMIF(FFSS!$K$5:$BF$5,DS$5,FFSS!$K$46:$BF$46)-SUMIF(Dyn_I!$K$5:$BF$5,DS$5,Dyn_I!$K$67:$BF$67)*SUMIF(Debt!$K$5:$BF$5,DS$5,Debt!$K$262:$BF$262))*DS19</f>
        <v>0</v>
      </c>
      <c r="DT91" s="33">
        <f ca="1">IF($E$91,,-SUMIF(FFSS!$K$5:$BF$5,DT$5,FFSS!$K$46:$BF$46)-SUMIF(Dyn_I!$K$5:$BF$5,DT$5,Dyn_I!$K$67:$BF$67)*SUMIF(Debt!$K$5:$BF$5,DT$5,Debt!$K$262:$BF$262))*DT19</f>
        <v>0</v>
      </c>
      <c r="DU91" s="33">
        <f ca="1">IF($E$91,,-SUMIF(FFSS!$K$5:$BF$5,DU$5,FFSS!$K$46:$BF$46)-SUMIF(Dyn_I!$K$5:$BF$5,DU$5,Dyn_I!$K$67:$BF$67)*SUMIF(Debt!$K$5:$BF$5,DU$5,Debt!$K$262:$BF$262))*DU19</f>
        <v>0</v>
      </c>
      <c r="DV91" s="33">
        <f ca="1">IF($E$91,,-SUMIF(FFSS!$K$5:$BF$5,DV$5,FFSS!$K$46:$BF$46)-SUMIF(Dyn_I!$K$5:$BF$5,DV$5,Dyn_I!$K$67:$BF$67)*SUMIF(Debt!$K$5:$BF$5,DV$5,Debt!$K$262:$BF$262))*DV19</f>
        <v>0</v>
      </c>
      <c r="DW91" s="33">
        <f ca="1">IF($E$91,,-SUMIF(FFSS!$K$5:$BF$5,DW$5,FFSS!$K$46:$BF$46)-SUMIF(Dyn_I!$K$5:$BF$5,DW$5,Dyn_I!$K$67:$BF$67)*SUMIF(Debt!$K$5:$BF$5,DW$5,Debt!$K$262:$BF$262))*DW19</f>
        <v>0</v>
      </c>
      <c r="DX91" s="33">
        <f ca="1">IF($E$91,,-SUMIF(FFSS!$K$5:$BF$5,DX$5,FFSS!$K$46:$BF$46)-SUMIF(Dyn_I!$K$5:$BF$5,DX$5,Dyn_I!$K$67:$BF$67)*SUMIF(Debt!$K$5:$BF$5,DX$5,Debt!$K$262:$BF$262))*DX19</f>
        <v>0</v>
      </c>
      <c r="DY91" s="33">
        <f ca="1">IF($E$91,,-SUMIF(FFSS!$K$5:$BF$5,DY$5,FFSS!$K$46:$BF$46)-SUMIF(Dyn_I!$K$5:$BF$5,DY$5,Dyn_I!$K$67:$BF$67)*SUMIF(Debt!$K$5:$BF$5,DY$5,Debt!$K$262:$BF$262))*DY19</f>
        <v>0</v>
      </c>
      <c r="DZ91" s="33">
        <f ca="1">IF($E$91,,-SUMIF(FFSS!$K$5:$BF$5,DZ$5,FFSS!$K$46:$BF$46)-SUMIF(Dyn_I!$K$5:$BF$5,DZ$5,Dyn_I!$K$67:$BF$67)*SUMIF(Debt!$K$5:$BF$5,DZ$5,Debt!$K$262:$BF$262))*DZ19</f>
        <v>0</v>
      </c>
      <c r="EA91" s="33">
        <f ca="1">IF($E$91,,-SUMIF(FFSS!$K$5:$BF$5,EA$5,FFSS!$K$46:$BF$46)-SUMIF(Dyn_I!$K$5:$BF$5,EA$5,Dyn_I!$K$67:$BF$67)*SUMIF(Debt!$K$5:$BF$5,EA$5,Debt!$K$262:$BF$262))*EA19</f>
        <v>0</v>
      </c>
      <c r="EB91" s="33">
        <f ca="1">IF($E$91,,-SUMIF(FFSS!$K$5:$BF$5,EB$5,FFSS!$K$46:$BF$46)-SUMIF(Dyn_I!$K$5:$BF$5,EB$5,Dyn_I!$K$67:$BF$67)*SUMIF(Debt!$K$5:$BF$5,EB$5,Debt!$K$262:$BF$262))*EB19</f>
        <v>0</v>
      </c>
      <c r="EC91" s="33">
        <f ca="1">IF($E$91,,-SUMIF(FFSS!$K$5:$BF$5,EC$5,FFSS!$K$46:$BF$46)-SUMIF(Dyn_I!$K$5:$BF$5,EC$5,Dyn_I!$K$67:$BF$67)*SUMIF(Debt!$K$5:$BF$5,EC$5,Debt!$K$262:$BF$262))*EC19</f>
        <v>0</v>
      </c>
      <c r="ED91" s="33">
        <f ca="1">IF($E$91,,-SUMIF(FFSS!$K$5:$BF$5,ED$5,FFSS!$K$46:$BF$46)-SUMIF(Dyn_I!$K$5:$BF$5,ED$5,Dyn_I!$K$67:$BF$67)*SUMIF(Debt!$K$5:$BF$5,ED$5,Debt!$K$262:$BF$262))*ED19</f>
        <v>0</v>
      </c>
      <c r="EE91" s="33">
        <f ca="1">IF($E$91,,-SUMIF(FFSS!$K$5:$BF$5,EE$5,FFSS!$K$46:$BF$46)-SUMIF(Dyn_I!$K$5:$BF$5,EE$5,Dyn_I!$K$67:$BF$67)*SUMIF(Debt!$K$5:$BF$5,EE$5,Debt!$K$262:$BF$262))*EE19</f>
        <v>0</v>
      </c>
      <c r="EF91" s="33">
        <f ca="1">IF($E$91,,-SUMIF(FFSS!$K$5:$BF$5,EF$5,FFSS!$K$46:$BF$46)-SUMIF(Dyn_I!$K$5:$BF$5,EF$5,Dyn_I!$K$67:$BF$67)*SUMIF(Debt!$K$5:$BF$5,EF$5,Debt!$K$262:$BF$262))*EF19</f>
        <v>0</v>
      </c>
      <c r="EG91" s="33">
        <f ca="1">IF($E$91,,-SUMIF(FFSS!$K$5:$BF$5,EG$5,FFSS!$K$46:$BF$46)-SUMIF(Dyn_I!$K$5:$BF$5,EG$5,Dyn_I!$K$67:$BF$67)*SUMIF(Debt!$K$5:$BF$5,EG$5,Debt!$K$262:$BF$262))*EG19</f>
        <v>0</v>
      </c>
      <c r="EH91" s="33">
        <f ca="1">IF($E$91,,-SUMIF(FFSS!$K$5:$BF$5,EH$5,FFSS!$K$46:$BF$46)-SUMIF(Dyn_I!$K$5:$BF$5,EH$5,Dyn_I!$K$67:$BF$67)*SUMIF(Debt!$K$5:$BF$5,EH$5,Debt!$K$262:$BF$262))*EH19</f>
        <v>0</v>
      </c>
      <c r="EI91" s="33">
        <f ca="1">IF($E$91,,-SUMIF(FFSS!$K$5:$BF$5,EI$5,FFSS!$K$46:$BF$46)-SUMIF(Dyn_I!$K$5:$BF$5,EI$5,Dyn_I!$K$67:$BF$67)*SUMIF(Debt!$K$5:$BF$5,EI$5,Debt!$K$262:$BF$262))*EI19</f>
        <v>0</v>
      </c>
      <c r="EJ91" s="33">
        <f ca="1">IF($E$91,,-SUMIF(FFSS!$K$5:$BF$5,EJ$5,FFSS!$K$46:$BF$46)-SUMIF(Dyn_I!$K$5:$BF$5,EJ$5,Dyn_I!$K$67:$BF$67)*SUMIF(Debt!$K$5:$BF$5,EJ$5,Debt!$K$262:$BF$262))*EJ19</f>
        <v>0</v>
      </c>
      <c r="EK91" s="33">
        <f ca="1">IF($E$91,,-SUMIF(FFSS!$K$5:$BF$5,EK$5,FFSS!$K$46:$BF$46)-SUMIF(Dyn_I!$K$5:$BF$5,EK$5,Dyn_I!$K$67:$BF$67)*SUMIF(Debt!$K$5:$BF$5,EK$5,Debt!$K$262:$BF$262))*EK19</f>
        <v>0</v>
      </c>
      <c r="EL91" s="33">
        <f ca="1">IF($E$91,,-SUMIF(FFSS!$K$5:$BF$5,EL$5,FFSS!$K$46:$BF$46)-SUMIF(Dyn_I!$K$5:$BF$5,EL$5,Dyn_I!$K$67:$BF$67)*SUMIF(Debt!$K$5:$BF$5,EL$5,Debt!$K$262:$BF$262))*EL19</f>
        <v>0</v>
      </c>
      <c r="EM91" s="33">
        <f ca="1">IF($E$91,,-SUMIF(FFSS!$K$5:$BF$5,EM$5,FFSS!$K$46:$BF$46)-SUMIF(Dyn_I!$K$5:$BF$5,EM$5,Dyn_I!$K$67:$BF$67)*SUMIF(Debt!$K$5:$BF$5,EM$5,Debt!$K$262:$BF$262))*EM19</f>
        <v>0</v>
      </c>
      <c r="EN91" s="33">
        <f ca="1">IF($E$91,,-SUMIF(FFSS!$K$5:$BF$5,EN$5,FFSS!$K$46:$BF$46)-SUMIF(Dyn_I!$K$5:$BF$5,EN$5,Dyn_I!$K$67:$BF$67)*SUMIF(Debt!$K$5:$BF$5,EN$5,Debt!$K$262:$BF$262))*EN19</f>
        <v>0</v>
      </c>
      <c r="EO91" s="33">
        <f ca="1">IF($E$91,,-SUMIF(FFSS!$K$5:$BF$5,EO$5,FFSS!$K$46:$BF$46)-SUMIF(Dyn_I!$K$5:$BF$5,EO$5,Dyn_I!$K$67:$BF$67)*SUMIF(Debt!$K$5:$BF$5,EO$5,Debt!$K$262:$BF$262))*EO19</f>
        <v>0</v>
      </c>
      <c r="EP91" s="33">
        <f ca="1">IF($E$91,,-SUMIF(FFSS!$K$5:$BF$5,EP$5,FFSS!$K$46:$BF$46)-SUMIF(Dyn_I!$K$5:$BF$5,EP$5,Dyn_I!$K$67:$BF$67)*SUMIF(Debt!$K$5:$BF$5,EP$5,Debt!$K$262:$BF$262))*EP19</f>
        <v>0</v>
      </c>
      <c r="EQ91" s="33">
        <f ca="1">IF($E$91,,-SUMIF(FFSS!$K$5:$BF$5,EQ$5,FFSS!$K$46:$BF$46)-SUMIF(Dyn_I!$K$5:$BF$5,EQ$5,Dyn_I!$K$67:$BF$67)*SUMIF(Debt!$K$5:$BF$5,EQ$5,Debt!$K$262:$BF$262))*EQ19</f>
        <v>0</v>
      </c>
      <c r="ER91" s="33">
        <f ca="1">IF($E$91,,-SUMIF(FFSS!$K$5:$BF$5,ER$5,FFSS!$K$46:$BF$46)-SUMIF(Dyn_I!$K$5:$BF$5,ER$5,Dyn_I!$K$67:$BF$67)*SUMIF(Debt!$K$5:$BF$5,ER$5,Debt!$K$262:$BF$262))*ER19</f>
        <v>0</v>
      </c>
      <c r="ES91" s="33">
        <f ca="1">IF($E$91,,-SUMIF(FFSS!$K$5:$BF$5,ES$5,FFSS!$K$46:$BF$46)-SUMIF(Dyn_I!$K$5:$BF$5,ES$5,Dyn_I!$K$67:$BF$67)*SUMIF(Debt!$K$5:$BF$5,ES$5,Debt!$K$262:$BF$262))*ES19</f>
        <v>0</v>
      </c>
      <c r="ET91" s="33">
        <f ca="1">IF($E$91,,-SUMIF(FFSS!$K$5:$BF$5,ET$5,FFSS!$K$46:$BF$46)-SUMIF(Dyn_I!$K$5:$BF$5,ET$5,Dyn_I!$K$67:$BF$67)*SUMIF(Debt!$K$5:$BF$5,ET$5,Debt!$K$262:$BF$262))*ET19</f>
        <v>0</v>
      </c>
      <c r="EU91" s="33">
        <f ca="1">IF($E$91,,-SUMIF(FFSS!$K$5:$BF$5,EU$5,FFSS!$K$46:$BF$46)-SUMIF(Dyn_I!$K$5:$BF$5,EU$5,Dyn_I!$K$67:$BF$67)*SUMIF(Debt!$K$5:$BF$5,EU$5,Debt!$K$262:$BF$262))*EU19</f>
        <v>0</v>
      </c>
      <c r="EV91" s="33">
        <f ca="1">IF($E$91,,-SUMIF(FFSS!$K$5:$BF$5,EV$5,FFSS!$K$46:$BF$46)-SUMIF(Dyn_I!$K$5:$BF$5,EV$5,Dyn_I!$K$67:$BF$67)*SUMIF(Debt!$K$5:$BF$5,EV$5,Debt!$K$262:$BF$262))*EV19</f>
        <v>0</v>
      </c>
      <c r="EW91" s="33">
        <f ca="1">IF($E$91,,-SUMIF(FFSS!$K$5:$BF$5,EW$5,FFSS!$K$46:$BF$46)-SUMIF(Dyn_I!$K$5:$BF$5,EW$5,Dyn_I!$K$67:$BF$67)*SUMIF(Debt!$K$5:$BF$5,EW$5,Debt!$K$262:$BF$262))*EW19</f>
        <v>0</v>
      </c>
      <c r="EX91" s="33">
        <f ca="1">IF($E$91,,-SUMIF(FFSS!$K$5:$BF$5,EX$5,FFSS!$K$46:$BF$46)-SUMIF(Dyn_I!$K$5:$BF$5,EX$5,Dyn_I!$K$67:$BF$67)*SUMIF(Debt!$K$5:$BF$5,EX$5,Debt!$K$262:$BF$262))*EX19</f>
        <v>0</v>
      </c>
      <c r="EY91" s="33">
        <f ca="1">IF($E$91,,-SUMIF(FFSS!$K$5:$BF$5,EY$5,FFSS!$K$46:$BF$46)-SUMIF(Dyn_I!$K$5:$BF$5,EY$5,Dyn_I!$K$67:$BF$67)*SUMIF(Debt!$K$5:$BF$5,EY$5,Debt!$K$262:$BF$262))*EY19</f>
        <v>0</v>
      </c>
      <c r="EZ91" s="33">
        <f ca="1">IF($E$91,,-SUMIF(FFSS!$K$5:$BF$5,EZ$5,FFSS!$K$46:$BF$46)-SUMIF(Dyn_I!$K$5:$BF$5,EZ$5,Dyn_I!$K$67:$BF$67)*SUMIF(Debt!$K$5:$BF$5,EZ$5,Debt!$K$262:$BF$262))*EZ19</f>
        <v>0</v>
      </c>
      <c r="FA91" s="33">
        <f ca="1">IF($E$91,,-SUMIF(FFSS!$K$5:$BF$5,FA$5,FFSS!$K$46:$BF$46)-SUMIF(Dyn_I!$K$5:$BF$5,FA$5,Dyn_I!$K$67:$BF$67)*SUMIF(Debt!$K$5:$BF$5,FA$5,Debt!$K$262:$BF$262))*FA19</f>
        <v>0</v>
      </c>
      <c r="FB91" s="33">
        <f ca="1">IF($E$91,,-SUMIF(FFSS!$K$5:$BF$5,FB$5,FFSS!$K$46:$BF$46)-SUMIF(Dyn_I!$K$5:$BF$5,FB$5,Dyn_I!$K$67:$BF$67)*SUMIF(Debt!$K$5:$BF$5,FB$5,Debt!$K$262:$BF$262))*FB19</f>
        <v>0</v>
      </c>
      <c r="FC91" s="33">
        <f ca="1">IF($E$91,,-SUMIF(FFSS!$K$5:$BF$5,FC$5,FFSS!$K$46:$BF$46)-SUMIF(Dyn_I!$K$5:$BF$5,FC$5,Dyn_I!$K$67:$BF$67)*SUMIF(Debt!$K$5:$BF$5,FC$5,Debt!$K$262:$BF$262))*FC19</f>
        <v>0</v>
      </c>
      <c r="FD91" s="33">
        <f ca="1">IF($E$91,,-SUMIF(FFSS!$K$5:$BF$5,FD$5,FFSS!$K$46:$BF$46)-SUMIF(Dyn_I!$K$5:$BF$5,FD$5,Dyn_I!$K$67:$BF$67)*SUMIF(Debt!$K$5:$BF$5,FD$5,Debt!$K$262:$BF$262))*FD19</f>
        <v>0</v>
      </c>
      <c r="FE91" s="33">
        <f ca="1">IF($E$91,,-SUMIF(FFSS!$K$5:$BF$5,FE$5,FFSS!$K$46:$BF$46)-SUMIF(Dyn_I!$K$5:$BF$5,FE$5,Dyn_I!$K$67:$BF$67)*SUMIF(Debt!$K$5:$BF$5,FE$5,Debt!$K$262:$BF$262))*FE19</f>
        <v>0</v>
      </c>
      <c r="FF91" s="33">
        <f ca="1">IF($E$91,,-SUMIF(FFSS!$K$5:$BF$5,FF$5,FFSS!$K$46:$BF$46)-SUMIF(Dyn_I!$K$5:$BF$5,FF$5,Dyn_I!$K$67:$BF$67)*SUMIF(Debt!$K$5:$BF$5,FF$5,Debt!$K$262:$BF$262))*FF19</f>
        <v>0</v>
      </c>
      <c r="FG91" s="33">
        <f ca="1">IF($E$91,,-SUMIF(FFSS!$K$5:$BF$5,FG$5,FFSS!$K$46:$BF$46)-SUMIF(Dyn_I!$K$5:$BF$5,FG$5,Dyn_I!$K$67:$BF$67)*SUMIF(Debt!$K$5:$BF$5,FG$5,Debt!$K$262:$BF$262))*FG19</f>
        <v>0</v>
      </c>
      <c r="FH91" s="33">
        <f ca="1">IF($E$91,,-SUMIF(FFSS!$K$5:$BF$5,FH$5,FFSS!$K$46:$BF$46)-SUMIF(Dyn_I!$K$5:$BF$5,FH$5,Dyn_I!$K$67:$BF$67)*SUMIF(Debt!$K$5:$BF$5,FH$5,Debt!$K$262:$BF$262))*FH19</f>
        <v>0</v>
      </c>
      <c r="FI91" s="33">
        <f ca="1">IF($E$91,,-SUMIF(FFSS!$K$5:$BF$5,FI$5,FFSS!$K$46:$BF$46)-SUMIF(Dyn_I!$K$5:$BF$5,FI$5,Dyn_I!$K$67:$BF$67)*SUMIF(Debt!$K$5:$BF$5,FI$5,Debt!$K$262:$BF$262))*FI19</f>
        <v>0</v>
      </c>
      <c r="FJ91" s="33">
        <f ca="1">IF($E$91,,-SUMIF(FFSS!$K$5:$BF$5,FJ$5,FFSS!$K$46:$BF$46)-SUMIF(Dyn_I!$K$5:$BF$5,FJ$5,Dyn_I!$K$67:$BF$67)*SUMIF(Debt!$K$5:$BF$5,FJ$5,Debt!$K$262:$BF$262))*FJ19</f>
        <v>0</v>
      </c>
      <c r="FK91" s="33">
        <f ca="1">IF($E$91,,-SUMIF(FFSS!$K$5:$BF$5,FK$5,FFSS!$K$46:$BF$46)-SUMIF(Dyn_I!$K$5:$BF$5,FK$5,Dyn_I!$K$67:$BF$67)*SUMIF(Debt!$K$5:$BF$5,FK$5,Debt!$K$262:$BF$262))*FK19</f>
        <v>0</v>
      </c>
      <c r="FL91" s="33">
        <f ca="1">IF($E$91,,-SUMIF(FFSS!$K$5:$BF$5,FL$5,FFSS!$K$46:$BF$46)-SUMIF(Dyn_I!$K$5:$BF$5,FL$5,Dyn_I!$K$67:$BF$67)*SUMIF(Debt!$K$5:$BF$5,FL$5,Debt!$K$262:$BF$262))*FL19</f>
        <v>0</v>
      </c>
      <c r="FM91" s="33">
        <f ca="1">IF($E$91,,-SUMIF(FFSS!$K$5:$BF$5,FM$5,FFSS!$K$46:$BF$46)-SUMIF(Dyn_I!$K$5:$BF$5,FM$5,Dyn_I!$K$67:$BF$67)*SUMIF(Debt!$K$5:$BF$5,FM$5,Debt!$K$262:$BF$262))*FM19</f>
        <v>0</v>
      </c>
      <c r="FN91" s="33">
        <f ca="1">IF($E$91,,-SUMIF(FFSS!$K$5:$BF$5,FN$5,FFSS!$K$46:$BF$46)-SUMIF(Dyn_I!$K$5:$BF$5,FN$5,Dyn_I!$K$67:$BF$67)*SUMIF(Debt!$K$5:$BF$5,FN$5,Debt!$K$262:$BF$262))*FN19</f>
        <v>0</v>
      </c>
      <c r="FO91" s="33">
        <f ca="1">IF($E$91,,-SUMIF(FFSS!$K$5:$BF$5,FO$5,FFSS!$K$46:$BF$46)-SUMIF(Dyn_I!$K$5:$BF$5,FO$5,Dyn_I!$K$67:$BF$67)*SUMIF(Debt!$K$5:$BF$5,FO$5,Debt!$K$262:$BF$262))*FO19</f>
        <v>0</v>
      </c>
      <c r="FP91" s="33">
        <f ca="1">IF($E$91,,-SUMIF(FFSS!$K$5:$BF$5,FP$5,FFSS!$K$46:$BF$46)-SUMIF(Dyn_I!$K$5:$BF$5,FP$5,Dyn_I!$K$67:$BF$67)*SUMIF(Debt!$K$5:$BF$5,FP$5,Debt!$K$262:$BF$262))*FP19</f>
        <v>0</v>
      </c>
      <c r="FQ91" s="33">
        <f ca="1">IF($E$91,,-SUMIF(FFSS!$K$5:$BF$5,FQ$5,FFSS!$K$46:$BF$46)-SUMIF(Dyn_I!$K$5:$BF$5,FQ$5,Dyn_I!$K$67:$BF$67)*SUMIF(Debt!$K$5:$BF$5,FQ$5,Debt!$K$262:$BF$262))*FQ19</f>
        <v>0</v>
      </c>
      <c r="FR91" s="33">
        <f ca="1">IF($E$91,,-SUMIF(FFSS!$K$5:$BF$5,FR$5,FFSS!$K$46:$BF$46)-SUMIF(Dyn_I!$K$5:$BF$5,FR$5,Dyn_I!$K$67:$BF$67)*SUMIF(Debt!$K$5:$BF$5,FR$5,Debt!$K$262:$BF$262))*FR19</f>
        <v>0</v>
      </c>
      <c r="FS91" s="33">
        <f ca="1">IF($E$91,,-SUMIF(FFSS!$K$5:$BF$5,FS$5,FFSS!$K$46:$BF$46)-SUMIF(Dyn_I!$K$5:$BF$5,FS$5,Dyn_I!$K$67:$BF$67)*SUMIF(Debt!$K$5:$BF$5,FS$5,Debt!$K$262:$BF$262))*FS19</f>
        <v>0</v>
      </c>
      <c r="FT91" s="33">
        <f ca="1">IF($E$91,,-SUMIF(FFSS!$K$5:$BF$5,FT$5,FFSS!$K$46:$BF$46)-SUMIF(Dyn_I!$K$5:$BF$5,FT$5,Dyn_I!$K$67:$BF$67)*SUMIF(Debt!$K$5:$BF$5,FT$5,Debt!$K$262:$BF$262))*FT19</f>
        <v>0</v>
      </c>
      <c r="FU91" s="33">
        <f ca="1">IF($E$91,,-SUMIF(FFSS!$K$5:$BF$5,FU$5,FFSS!$K$46:$BF$46)-SUMIF(Dyn_I!$K$5:$BF$5,FU$5,Dyn_I!$K$67:$BF$67)*SUMIF(Debt!$K$5:$BF$5,FU$5,Debt!$K$262:$BF$262))*FU19</f>
        <v>0</v>
      </c>
      <c r="FV91" s="33">
        <f ca="1">IF($E$91,,-SUMIF(FFSS!$K$5:$BF$5,FV$5,FFSS!$K$46:$BF$46)-SUMIF(Dyn_I!$K$5:$BF$5,FV$5,Dyn_I!$K$67:$BF$67)*SUMIF(Debt!$K$5:$BF$5,FV$5,Debt!$K$262:$BF$262))*FV19</f>
        <v>0</v>
      </c>
      <c r="FW91" s="33">
        <f ca="1">IF($E$91,,-SUMIF(FFSS!$K$5:$BF$5,FW$5,FFSS!$K$46:$BF$46)-SUMIF(Dyn_I!$K$5:$BF$5,FW$5,Dyn_I!$K$67:$BF$67)*SUMIF(Debt!$K$5:$BF$5,FW$5,Debt!$K$262:$BF$262))*FW19</f>
        <v>0</v>
      </c>
      <c r="FX91" s="33">
        <f ca="1">IF($E$91,,-SUMIF(FFSS!$K$5:$BF$5,FX$5,FFSS!$K$46:$BF$46)-SUMIF(Dyn_I!$K$5:$BF$5,FX$5,Dyn_I!$K$67:$BF$67)*SUMIF(Debt!$K$5:$BF$5,FX$5,Debt!$K$262:$BF$262))*FX19</f>
        <v>0</v>
      </c>
      <c r="FY91" s="33">
        <f ca="1">IF($E$91,,-SUMIF(FFSS!$K$5:$BF$5,FY$5,FFSS!$K$46:$BF$46)-SUMIF(Dyn_I!$K$5:$BF$5,FY$5,Dyn_I!$K$67:$BF$67)*SUMIF(Debt!$K$5:$BF$5,FY$5,Debt!$K$262:$BF$262))*FY19</f>
        <v>0</v>
      </c>
      <c r="FZ91" s="33">
        <f ca="1">IF($E$91,,-SUMIF(FFSS!$K$5:$BF$5,FZ$5,FFSS!$K$46:$BF$46)-SUMIF(Dyn_I!$K$5:$BF$5,FZ$5,Dyn_I!$K$67:$BF$67)*SUMIF(Debt!$K$5:$BF$5,FZ$5,Debt!$K$262:$BF$262))*FZ19</f>
        <v>0</v>
      </c>
      <c r="GA91" s="33">
        <f ca="1">IF($E$91,,-SUMIF(FFSS!$K$5:$BF$5,GA$5,FFSS!$K$46:$BF$46)-SUMIF(Dyn_I!$K$5:$BF$5,GA$5,Dyn_I!$K$67:$BF$67)*SUMIF(Debt!$K$5:$BF$5,GA$5,Debt!$K$262:$BF$262))*GA19</f>
        <v>0</v>
      </c>
      <c r="GB91" s="33">
        <f ca="1">IF($E$91,,-SUMIF(FFSS!$K$5:$BF$5,GB$5,FFSS!$K$46:$BF$46)-SUMIF(Dyn_I!$K$5:$BF$5,GB$5,Dyn_I!$K$67:$BF$67)*SUMIF(Debt!$K$5:$BF$5,GB$5,Debt!$K$262:$BF$262))*GB19</f>
        <v>0</v>
      </c>
      <c r="GC91" s="33">
        <f ca="1">IF($E$91,,-SUMIF(FFSS!$K$5:$BF$5,GC$5,FFSS!$K$46:$BF$46)-SUMIF(Dyn_I!$K$5:$BF$5,GC$5,Dyn_I!$K$67:$BF$67)*SUMIF(Debt!$K$5:$BF$5,GC$5,Debt!$K$262:$BF$262))*GC19</f>
        <v>0</v>
      </c>
      <c r="GD91" s="33">
        <f ca="1">IF($E$91,,-SUMIF(FFSS!$K$5:$BF$5,GD$5,FFSS!$K$46:$BF$46)-SUMIF(Dyn_I!$K$5:$BF$5,GD$5,Dyn_I!$K$67:$BF$67)*SUMIF(Debt!$K$5:$BF$5,GD$5,Debt!$K$262:$BF$262))*GD19</f>
        <v>0</v>
      </c>
      <c r="GE91" s="33">
        <f ca="1">IF($E$91,,-SUMIF(FFSS!$K$5:$BF$5,GE$5,FFSS!$K$46:$BF$46)-SUMIF(Dyn_I!$K$5:$BF$5,GE$5,Dyn_I!$K$67:$BF$67)*SUMIF(Debt!$K$5:$BF$5,GE$5,Debt!$K$262:$BF$262))*GE19</f>
        <v>0</v>
      </c>
      <c r="GF91" s="33">
        <f ca="1">IF($E$91,,-SUMIF(FFSS!$K$5:$BF$5,GF$5,FFSS!$K$46:$BF$46)-SUMIF(Dyn_I!$K$5:$BF$5,GF$5,Dyn_I!$K$67:$BF$67)*SUMIF(Debt!$K$5:$BF$5,GF$5,Debt!$K$262:$BF$262))*GF19</f>
        <v>0</v>
      </c>
      <c r="GG91" s="33">
        <f ca="1">IF($E$91,,-SUMIF(FFSS!$K$5:$BF$5,GG$5,FFSS!$K$46:$BF$46)-SUMIF(Dyn_I!$K$5:$BF$5,GG$5,Dyn_I!$K$67:$BF$67)*SUMIF(Debt!$K$5:$BF$5,GG$5,Debt!$K$262:$BF$262))*GG19</f>
        <v>0</v>
      </c>
      <c r="GH91" s="33">
        <f ca="1">IF($E$91,,-SUMIF(FFSS!$K$5:$BF$5,GH$5,FFSS!$K$46:$BF$46)-SUMIF(Dyn_I!$K$5:$BF$5,GH$5,Dyn_I!$K$67:$BF$67)*SUMIF(Debt!$K$5:$BF$5,GH$5,Debt!$K$262:$BF$262))*GH19</f>
        <v>0</v>
      </c>
      <c r="GI91" s="33">
        <f ca="1">IF($E$91,,-SUMIF(FFSS!$K$5:$BF$5,GI$5,FFSS!$K$46:$BF$46)-SUMIF(Dyn_I!$K$5:$BF$5,GI$5,Dyn_I!$K$67:$BF$67)*SUMIF(Debt!$K$5:$BF$5,GI$5,Debt!$K$262:$BF$262))*GI19</f>
        <v>0</v>
      </c>
      <c r="GJ91" s="33">
        <f ca="1">IF($E$91,,-SUMIF(FFSS!$K$5:$BF$5,GJ$5,FFSS!$K$46:$BF$46)-SUMIF(Dyn_I!$K$5:$BF$5,GJ$5,Dyn_I!$K$67:$BF$67)*SUMIF(Debt!$K$5:$BF$5,GJ$5,Debt!$K$262:$BF$262))*GJ19</f>
        <v>0</v>
      </c>
      <c r="GK91" s="33">
        <f ca="1">IF($E$91,,-SUMIF(FFSS!$K$5:$BF$5,GK$5,FFSS!$K$46:$BF$46)-SUMIF(Dyn_I!$K$5:$BF$5,GK$5,Dyn_I!$K$67:$BF$67)*SUMIF(Debt!$K$5:$BF$5,GK$5,Debt!$K$262:$BF$262))*GK19</f>
        <v>0</v>
      </c>
      <c r="GL91" s="33">
        <f ca="1">IF($E$91,,-SUMIF(FFSS!$K$5:$BF$5,GL$5,FFSS!$K$46:$BF$46)-SUMIF(Dyn_I!$K$5:$BF$5,GL$5,Dyn_I!$K$67:$BF$67)*SUMIF(Debt!$K$5:$BF$5,GL$5,Debt!$K$262:$BF$262))*GL19</f>
        <v>0</v>
      </c>
      <c r="GM91" s="33">
        <f ca="1">IF($E$91,,-SUMIF(FFSS!$K$5:$BF$5,GM$5,FFSS!$K$46:$BF$46)-SUMIF(Dyn_I!$K$5:$BF$5,GM$5,Dyn_I!$K$67:$BF$67)*SUMIF(Debt!$K$5:$BF$5,GM$5,Debt!$K$262:$BF$262))*GM19</f>
        <v>0</v>
      </c>
      <c r="GN91" s="33">
        <f ca="1">IF($E$91,,-SUMIF(FFSS!$K$5:$BF$5,GN$5,FFSS!$K$46:$BF$46)-SUMIF(Dyn_I!$K$5:$BF$5,GN$5,Dyn_I!$K$67:$BF$67)*SUMIF(Debt!$K$5:$BF$5,GN$5,Debt!$K$262:$BF$262))*GN19</f>
        <v>0</v>
      </c>
      <c r="GO91" s="33">
        <f ca="1">IF($E$91,,-SUMIF(FFSS!$K$5:$BF$5,GO$5,FFSS!$K$46:$BF$46)-SUMIF(Dyn_I!$K$5:$BF$5,GO$5,Dyn_I!$K$67:$BF$67)*SUMIF(Debt!$K$5:$BF$5,GO$5,Debt!$K$262:$BF$262))*GO19</f>
        <v>0</v>
      </c>
      <c r="GP91" s="33">
        <f ca="1">IF($E$91,,-SUMIF(FFSS!$K$5:$BF$5,GP$5,FFSS!$K$46:$BF$46)-SUMIF(Dyn_I!$K$5:$BF$5,GP$5,Dyn_I!$K$67:$BF$67)*SUMIF(Debt!$K$5:$BF$5,GP$5,Debt!$K$262:$BF$262))*GP19</f>
        <v>0</v>
      </c>
      <c r="GQ91" s="33">
        <f ca="1">IF($E$91,,-SUMIF(FFSS!$K$5:$BF$5,GQ$5,FFSS!$K$46:$BF$46)-SUMIF(Dyn_I!$K$5:$BF$5,GQ$5,Dyn_I!$K$67:$BF$67)*SUMIF(Debt!$K$5:$BF$5,GQ$5,Debt!$K$262:$BF$262))*GQ19</f>
        <v>0</v>
      </c>
      <c r="GR91" s="33">
        <f ca="1">IF($E$91,,-SUMIF(FFSS!$K$5:$BF$5,GR$5,FFSS!$K$46:$BF$46)-SUMIF(Dyn_I!$K$5:$BF$5,GR$5,Dyn_I!$K$67:$BF$67)*SUMIF(Debt!$K$5:$BF$5,GR$5,Debt!$K$262:$BF$262))*GR19</f>
        <v>0</v>
      </c>
      <c r="GS91" s="33">
        <f ca="1">IF($E$91,,-SUMIF(FFSS!$K$5:$BF$5,GS$5,FFSS!$K$46:$BF$46)-SUMIF(Dyn_I!$K$5:$BF$5,GS$5,Dyn_I!$K$67:$BF$67)*SUMIF(Debt!$K$5:$BF$5,GS$5,Debt!$K$262:$BF$262))*GS19</f>
        <v>0</v>
      </c>
      <c r="GT91" s="33">
        <f ca="1">IF($E$91,,-SUMIF(FFSS!$K$5:$BF$5,GT$5,FFSS!$K$46:$BF$46)-SUMIF(Dyn_I!$K$5:$BF$5,GT$5,Dyn_I!$K$67:$BF$67)*SUMIF(Debt!$K$5:$BF$5,GT$5,Debt!$K$262:$BF$262))*GT19</f>
        <v>0</v>
      </c>
      <c r="GU91" s="33">
        <f ca="1">IF($E$91,,-SUMIF(FFSS!$K$5:$BF$5,GU$5,FFSS!$K$46:$BF$46)-SUMIF(Dyn_I!$K$5:$BF$5,GU$5,Dyn_I!$K$67:$BF$67)*SUMIF(Debt!$K$5:$BF$5,GU$5,Debt!$K$262:$BF$262))*GU19</f>
        <v>0</v>
      </c>
      <c r="GV91" s="33">
        <f ca="1">IF($E$91,,-SUMIF(FFSS!$K$5:$BF$5,GV$5,FFSS!$K$46:$BF$46)-SUMIF(Dyn_I!$K$5:$BF$5,GV$5,Dyn_I!$K$67:$BF$67)*SUMIF(Debt!$K$5:$BF$5,GV$5,Debt!$K$262:$BF$262))*GV19</f>
        <v>0</v>
      </c>
      <c r="GW91" s="33">
        <f ca="1">IF($E$91,,-SUMIF(FFSS!$K$5:$BF$5,GW$5,FFSS!$K$46:$BF$46)-SUMIF(Dyn_I!$K$5:$BF$5,GW$5,Dyn_I!$K$67:$BF$67)*SUMIF(Debt!$K$5:$BF$5,GW$5,Debt!$K$262:$BF$262))*GW19</f>
        <v>0</v>
      </c>
      <c r="GX91" s="33">
        <f ca="1">IF($E$91,,-SUMIF(FFSS!$K$5:$BF$5,GX$5,FFSS!$K$46:$BF$46)-SUMIF(Dyn_I!$K$5:$BF$5,GX$5,Dyn_I!$K$67:$BF$67)*SUMIF(Debt!$K$5:$BF$5,GX$5,Debt!$K$262:$BF$262))*GX19</f>
        <v>0</v>
      </c>
      <c r="GY91" s="33">
        <f ca="1">IF($E$91,,-SUMIF(FFSS!$K$5:$BF$5,GY$5,FFSS!$K$46:$BF$46)-SUMIF(Dyn_I!$K$5:$BF$5,GY$5,Dyn_I!$K$67:$BF$67)*SUMIF(Debt!$K$5:$BF$5,GY$5,Debt!$K$262:$BF$262))*GY19</f>
        <v>0</v>
      </c>
      <c r="GZ91" s="33">
        <f ca="1">IF($E$91,,-SUMIF(FFSS!$K$5:$BF$5,GZ$5,FFSS!$K$46:$BF$46)-SUMIF(Dyn_I!$K$5:$BF$5,GZ$5,Dyn_I!$K$67:$BF$67)*SUMIF(Debt!$K$5:$BF$5,GZ$5,Debt!$K$262:$BF$262))*GZ19</f>
        <v>0</v>
      </c>
      <c r="HA91" s="33">
        <f ca="1">IF($E$91,,-SUMIF(FFSS!$K$5:$BF$5,HA$5,FFSS!$K$46:$BF$46)-SUMIF(Dyn_I!$K$5:$BF$5,HA$5,Dyn_I!$K$67:$BF$67)*SUMIF(Debt!$K$5:$BF$5,HA$5,Debt!$K$262:$BF$262))*HA19</f>
        <v>0</v>
      </c>
      <c r="HB91" s="33">
        <f ca="1">IF($E$91,,-SUMIF(FFSS!$K$5:$BF$5,HB$5,FFSS!$K$46:$BF$46)-SUMIF(Dyn_I!$K$5:$BF$5,HB$5,Dyn_I!$K$67:$BF$67)*SUMIF(Debt!$K$5:$BF$5,HB$5,Debt!$K$262:$BF$262))*HB19</f>
        <v>0</v>
      </c>
      <c r="HC91" s="33">
        <f ca="1">IF($E$91,,-SUMIF(FFSS!$K$5:$BF$5,HC$5,FFSS!$K$46:$BF$46)-SUMIF(Dyn_I!$K$5:$BF$5,HC$5,Dyn_I!$K$67:$BF$67)*SUMIF(Debt!$K$5:$BF$5,HC$5,Debt!$K$262:$BF$262))*HC19</f>
        <v>0</v>
      </c>
      <c r="HD91" s="33">
        <f ca="1">IF($E$91,,-SUMIF(FFSS!$K$5:$BF$5,HD$5,FFSS!$K$46:$BF$46)-SUMIF(Dyn_I!$K$5:$BF$5,HD$5,Dyn_I!$K$67:$BF$67)*SUMIF(Debt!$K$5:$BF$5,HD$5,Debt!$K$262:$BF$262))*HD19</f>
        <v>0</v>
      </c>
      <c r="HE91" s="33">
        <f ca="1">IF($E$91,,-SUMIF(FFSS!$K$5:$BF$5,HE$5,FFSS!$K$46:$BF$46)-SUMIF(Dyn_I!$K$5:$BF$5,HE$5,Dyn_I!$K$67:$BF$67)*SUMIF(Debt!$K$5:$BF$5,HE$5,Debt!$K$262:$BF$262))*HE19</f>
        <v>0</v>
      </c>
      <c r="HF91" s="33">
        <f ca="1">IF($E$91,,-SUMIF(FFSS!$K$5:$BF$5,HF$5,FFSS!$K$46:$BF$46)-SUMIF(Dyn_I!$K$5:$BF$5,HF$5,Dyn_I!$K$67:$BF$67)*SUMIF(Debt!$K$5:$BF$5,HF$5,Debt!$K$262:$BF$262))*HF19</f>
        <v>0</v>
      </c>
      <c r="HG91" s="33">
        <f ca="1">IF($E$91,,-SUMIF(FFSS!$K$5:$BF$5,HG$5,FFSS!$K$46:$BF$46)-SUMIF(Dyn_I!$K$5:$BF$5,HG$5,Dyn_I!$K$67:$BF$67)*SUMIF(Debt!$K$5:$BF$5,HG$5,Debt!$K$262:$BF$262))*HG19</f>
        <v>0</v>
      </c>
      <c r="HH91" s="33">
        <f ca="1">IF($E$91,,-SUMIF(FFSS!$K$5:$BF$5,HH$5,FFSS!$K$46:$BF$46)-SUMIF(Dyn_I!$K$5:$BF$5,HH$5,Dyn_I!$K$67:$BF$67)*SUMIF(Debt!$K$5:$BF$5,HH$5,Debt!$K$262:$BF$262))*HH19</f>
        <v>0</v>
      </c>
      <c r="HI91" s="33">
        <f ca="1">IF($E$91,,-SUMIF(FFSS!$K$5:$BF$5,HI$5,FFSS!$K$46:$BF$46)-SUMIF(Dyn_I!$K$5:$BF$5,HI$5,Dyn_I!$K$67:$BF$67)*SUMIF(Debt!$K$5:$BF$5,HI$5,Debt!$K$262:$BF$262))*HI19</f>
        <v>0</v>
      </c>
      <c r="HJ91" s="33">
        <f ca="1">IF($E$91,,-SUMIF(FFSS!$K$5:$BF$5,HJ$5,FFSS!$K$46:$BF$46)-SUMIF(Dyn_I!$K$5:$BF$5,HJ$5,Dyn_I!$K$67:$BF$67)*SUMIF(Debt!$K$5:$BF$5,HJ$5,Debt!$K$262:$BF$262))*HJ19</f>
        <v>0</v>
      </c>
      <c r="HK91" s="33">
        <f ca="1">IF($E$91,,-SUMIF(FFSS!$K$5:$BF$5,HK$5,FFSS!$K$46:$BF$46)-SUMIF(Dyn_I!$K$5:$BF$5,HK$5,Dyn_I!$K$67:$BF$67)*SUMIF(Debt!$K$5:$BF$5,HK$5,Debt!$K$262:$BF$262))*HK19</f>
        <v>0</v>
      </c>
      <c r="HL91" s="33">
        <f ca="1">IF($E$91,,-SUMIF(FFSS!$K$5:$BF$5,HL$5,FFSS!$K$46:$BF$46)-SUMIF(Dyn_I!$K$5:$BF$5,HL$5,Dyn_I!$K$67:$BF$67)*SUMIF(Debt!$K$5:$BF$5,HL$5,Debt!$K$262:$BF$262))*HL19</f>
        <v>0</v>
      </c>
      <c r="HM91" s="33">
        <f ca="1">IF($E$91,,-SUMIF(FFSS!$K$5:$BF$5,HM$5,FFSS!$K$46:$BF$46)-SUMIF(Dyn_I!$K$5:$BF$5,HM$5,Dyn_I!$K$67:$BF$67)*SUMIF(Debt!$K$5:$BF$5,HM$5,Debt!$K$262:$BF$262))*HM19</f>
        <v>0</v>
      </c>
      <c r="HN91" s="33">
        <f ca="1">IF($E$91,,-SUMIF(FFSS!$K$5:$BF$5,HN$5,FFSS!$K$46:$BF$46)-SUMIF(Dyn_I!$K$5:$BF$5,HN$5,Dyn_I!$K$67:$BF$67)*SUMIF(Debt!$K$5:$BF$5,HN$5,Debt!$K$262:$BF$262))*HN19</f>
        <v>0</v>
      </c>
      <c r="HO91" s="33">
        <f ca="1">IF($E$91,,-SUMIF(FFSS!$K$5:$BF$5,HO$5,FFSS!$K$46:$BF$46)-SUMIF(Dyn_I!$K$5:$BF$5,HO$5,Dyn_I!$K$67:$BF$67)*SUMIF(Debt!$K$5:$BF$5,HO$5,Debt!$K$262:$BF$262))*HO19</f>
        <v>0</v>
      </c>
      <c r="HP91" s="33">
        <f ca="1">IF($E$91,,-SUMIF(FFSS!$K$5:$BF$5,HP$5,FFSS!$K$46:$BF$46)-SUMIF(Dyn_I!$K$5:$BF$5,HP$5,Dyn_I!$K$67:$BF$67)*SUMIF(Debt!$K$5:$BF$5,HP$5,Debt!$K$262:$BF$262))*HP19</f>
        <v>0</v>
      </c>
      <c r="HQ91" s="33">
        <f ca="1">IF($E$91,,-SUMIF(FFSS!$K$5:$BF$5,HQ$5,FFSS!$K$46:$BF$46)-SUMIF(Dyn_I!$K$5:$BF$5,HQ$5,Dyn_I!$K$67:$BF$67)*SUMIF(Debt!$K$5:$BF$5,HQ$5,Debt!$K$262:$BF$262))*HQ19</f>
        <v>0</v>
      </c>
      <c r="HR91" s="33">
        <f ca="1">IF($E$91,,-SUMIF(FFSS!$K$5:$BF$5,HR$5,FFSS!$K$46:$BF$46)-SUMIF(Dyn_I!$K$5:$BF$5,HR$5,Dyn_I!$K$67:$BF$67)*SUMIF(Debt!$K$5:$BF$5,HR$5,Debt!$K$262:$BF$262))*HR19</f>
        <v>0</v>
      </c>
      <c r="HS91" s="33">
        <f ca="1">IF($E$91,,-SUMIF(FFSS!$K$5:$BF$5,HS$5,FFSS!$K$46:$BF$46)-SUMIF(Dyn_I!$K$5:$BF$5,HS$5,Dyn_I!$K$67:$BF$67)*SUMIF(Debt!$K$5:$BF$5,HS$5,Debt!$K$262:$BF$262))*HS19</f>
        <v>0</v>
      </c>
      <c r="HT91" s="33">
        <f ca="1">IF($E$91,,-SUMIF(FFSS!$K$5:$BF$5,HT$5,FFSS!$K$46:$BF$46)-SUMIF(Dyn_I!$K$5:$BF$5,HT$5,Dyn_I!$K$67:$BF$67)*SUMIF(Debt!$K$5:$BF$5,HT$5,Debt!$K$262:$BF$262))*HT19</f>
        <v>0</v>
      </c>
      <c r="HU91" s="33">
        <f ca="1">IF($E$91,,-SUMIF(FFSS!$K$5:$BF$5,HU$5,FFSS!$K$46:$BF$46)-SUMIF(Dyn_I!$K$5:$BF$5,HU$5,Dyn_I!$K$67:$BF$67)*SUMIF(Debt!$K$5:$BF$5,HU$5,Debt!$K$262:$BF$262))*HU19</f>
        <v>0</v>
      </c>
      <c r="HV91" s="33">
        <f ca="1">IF($E$91,,-SUMIF(FFSS!$K$5:$BF$5,HV$5,FFSS!$K$46:$BF$46)-SUMIF(Dyn_I!$K$5:$BF$5,HV$5,Dyn_I!$K$67:$BF$67)*SUMIF(Debt!$K$5:$BF$5,HV$5,Debt!$K$262:$BF$262))*HV19</f>
        <v>0</v>
      </c>
      <c r="HW91" s="33">
        <f ca="1">IF($E$91,,-SUMIF(FFSS!$K$5:$BF$5,HW$5,FFSS!$K$46:$BF$46)-SUMIF(Dyn_I!$K$5:$BF$5,HW$5,Dyn_I!$K$67:$BF$67)*SUMIF(Debt!$K$5:$BF$5,HW$5,Debt!$K$262:$BF$262))*HW19</f>
        <v>0</v>
      </c>
      <c r="HX91" s="33">
        <f ca="1">IF($E$91,,-SUMIF(FFSS!$K$5:$BF$5,HX$5,FFSS!$K$46:$BF$46)-SUMIF(Dyn_I!$K$5:$BF$5,HX$5,Dyn_I!$K$67:$BF$67)*SUMIF(Debt!$K$5:$BF$5,HX$5,Debt!$K$262:$BF$262))*HX19</f>
        <v>0</v>
      </c>
      <c r="HY91" s="33">
        <f ca="1">IF($E$91,,-SUMIF(FFSS!$K$5:$BF$5,HY$5,FFSS!$K$46:$BF$46)-SUMIF(Dyn_I!$K$5:$BF$5,HY$5,Dyn_I!$K$67:$BF$67)*SUMIF(Debt!$K$5:$BF$5,HY$5,Debt!$K$262:$BF$262))*HY19</f>
        <v>0</v>
      </c>
      <c r="HZ91" s="33">
        <f ca="1">IF($E$91,,-SUMIF(FFSS!$K$5:$BF$5,HZ$5,FFSS!$K$46:$BF$46)-SUMIF(Dyn_I!$K$5:$BF$5,HZ$5,Dyn_I!$K$67:$BF$67)*SUMIF(Debt!$K$5:$BF$5,HZ$5,Debt!$K$262:$BF$262))*HZ19</f>
        <v>0</v>
      </c>
      <c r="IA91" s="33">
        <f ca="1">IF($E$91,,-SUMIF(FFSS!$K$5:$BF$5,IA$5,FFSS!$K$46:$BF$46)-SUMIF(Dyn_I!$K$5:$BF$5,IA$5,Dyn_I!$K$67:$BF$67)*SUMIF(Debt!$K$5:$BF$5,IA$5,Debt!$K$262:$BF$262))*IA19</f>
        <v>0</v>
      </c>
      <c r="IB91" s="33">
        <f ca="1">IF($E$91,,-SUMIF(FFSS!$K$5:$BF$5,IB$5,FFSS!$K$46:$BF$46)-SUMIF(Dyn_I!$K$5:$BF$5,IB$5,Dyn_I!$K$67:$BF$67)*SUMIF(Debt!$K$5:$BF$5,IB$5,Debt!$K$262:$BF$262))*IB19</f>
        <v>0</v>
      </c>
      <c r="IC91" s="33">
        <f ca="1">IF($E$91,,-SUMIF(FFSS!$K$5:$BF$5,IC$5,FFSS!$K$46:$BF$46)-SUMIF(Dyn_I!$K$5:$BF$5,IC$5,Dyn_I!$K$67:$BF$67)*SUMIF(Debt!$K$5:$BF$5,IC$5,Debt!$K$262:$BF$262))*IC19</f>
        <v>0</v>
      </c>
      <c r="ID91" s="33">
        <f ca="1">IF($E$91,,-SUMIF(FFSS!$K$5:$BF$5,ID$5,FFSS!$K$46:$BF$46)-SUMIF(Dyn_I!$K$5:$BF$5,ID$5,Dyn_I!$K$67:$BF$67)*SUMIF(Debt!$K$5:$BF$5,ID$5,Debt!$K$262:$BF$262))*ID19</f>
        <v>0</v>
      </c>
      <c r="IE91" s="33">
        <f ca="1">IF($E$91,,-SUMIF(FFSS!$K$5:$BF$5,IE$5,FFSS!$K$46:$BF$46)-SUMIF(Dyn_I!$K$5:$BF$5,IE$5,Dyn_I!$K$67:$BF$67)*SUMIF(Debt!$K$5:$BF$5,IE$5,Debt!$K$262:$BF$262))*IE19</f>
        <v>0</v>
      </c>
      <c r="IF91" s="33">
        <f ca="1">IF($E$91,,-SUMIF(FFSS!$K$5:$BF$5,IF$5,FFSS!$K$46:$BF$46)-SUMIF(Dyn_I!$K$5:$BF$5,IF$5,Dyn_I!$K$67:$BF$67)*SUMIF(Debt!$K$5:$BF$5,IF$5,Debt!$K$262:$BF$262))*IF19</f>
        <v>0</v>
      </c>
      <c r="IG91" s="33">
        <f ca="1">IF($E$91,,-SUMIF(FFSS!$K$5:$BF$5,IG$5,FFSS!$K$46:$BF$46)-SUMIF(Dyn_I!$K$5:$BF$5,IG$5,Dyn_I!$K$67:$BF$67)*SUMIF(Debt!$K$5:$BF$5,IG$5,Debt!$K$262:$BF$262))*IG19</f>
        <v>0</v>
      </c>
      <c r="IH91" s="33">
        <f ca="1">IF($E$91,,-SUMIF(FFSS!$K$5:$BF$5,IH$5,FFSS!$K$46:$BF$46)-SUMIF(Dyn_I!$K$5:$BF$5,IH$5,Dyn_I!$K$67:$BF$67)*SUMIF(Debt!$K$5:$BF$5,IH$5,Debt!$K$262:$BF$262))*IH19</f>
        <v>0</v>
      </c>
      <c r="II91" s="33">
        <f ca="1">IF($E$91,,-SUMIF(FFSS!$K$5:$BF$5,II$5,FFSS!$K$46:$BF$46)-SUMIF(Dyn_I!$K$5:$BF$5,II$5,Dyn_I!$K$67:$BF$67)*SUMIF(Debt!$K$5:$BF$5,II$5,Debt!$K$262:$BF$262))*II19</f>
        <v>0</v>
      </c>
      <c r="IJ91" s="33">
        <f ca="1">IF($E$91,,-SUMIF(FFSS!$K$5:$BF$5,IJ$5,FFSS!$K$46:$BF$46)-SUMIF(Dyn_I!$K$5:$BF$5,IJ$5,Dyn_I!$K$67:$BF$67)*SUMIF(Debt!$K$5:$BF$5,IJ$5,Debt!$K$262:$BF$262))*IJ19</f>
        <v>0</v>
      </c>
      <c r="IK91" s="33">
        <f ca="1">IF($E$91,,-SUMIF(FFSS!$K$5:$BF$5,IK$5,FFSS!$K$46:$BF$46)-SUMIF(Dyn_I!$K$5:$BF$5,IK$5,Dyn_I!$K$67:$BF$67)*SUMIF(Debt!$K$5:$BF$5,IK$5,Debt!$K$262:$BF$262))*IK19</f>
        <v>0</v>
      </c>
      <c r="IL91" s="33">
        <f ca="1">IF($E$91,,-SUMIF(FFSS!$K$5:$BF$5,IL$5,FFSS!$K$46:$BF$46)-SUMIF(Dyn_I!$K$5:$BF$5,IL$5,Dyn_I!$K$67:$BF$67)*SUMIF(Debt!$K$5:$BF$5,IL$5,Debt!$K$262:$BF$262))*IL19</f>
        <v>0</v>
      </c>
      <c r="IM91" s="33">
        <f ca="1">IF($E$91,,-SUMIF(FFSS!$K$5:$BF$5,IM$5,FFSS!$K$46:$BF$46)-SUMIF(Dyn_I!$K$5:$BF$5,IM$5,Dyn_I!$K$67:$BF$67)*SUMIF(Debt!$K$5:$BF$5,IM$5,Debt!$K$262:$BF$262))*IM19</f>
        <v>0</v>
      </c>
      <c r="IN91" s="33">
        <f ca="1">IF($E$91,,-SUMIF(FFSS!$K$5:$BF$5,IN$5,FFSS!$K$46:$BF$46)-SUMIF(Dyn_I!$K$5:$BF$5,IN$5,Dyn_I!$K$67:$BF$67)*SUMIF(Debt!$K$5:$BF$5,IN$5,Debt!$K$262:$BF$262))*IN19</f>
        <v>0</v>
      </c>
      <c r="IO91" s="33">
        <f ca="1">IF($E$91,,-SUMIF(FFSS!$K$5:$BF$5,IO$5,FFSS!$K$46:$BF$46)-SUMIF(Dyn_I!$K$5:$BF$5,IO$5,Dyn_I!$K$67:$BF$67)*SUMIF(Debt!$K$5:$BF$5,IO$5,Debt!$K$262:$BF$262))*IO19</f>
        <v>0</v>
      </c>
      <c r="IP91" s="33">
        <f ca="1">IF($E$91,,-SUMIF(FFSS!$K$5:$BF$5,IP$5,FFSS!$K$46:$BF$46)-SUMIF(Dyn_I!$K$5:$BF$5,IP$5,Dyn_I!$K$67:$BF$67)*SUMIF(Debt!$K$5:$BF$5,IP$5,Debt!$K$262:$BF$262))*IP19</f>
        <v>0</v>
      </c>
      <c r="IQ91" s="33">
        <f ca="1">IF($E$91,,-SUMIF(FFSS!$K$5:$BF$5,IQ$5,FFSS!$K$46:$BF$46)-SUMIF(Dyn_I!$K$5:$BF$5,IQ$5,Dyn_I!$K$67:$BF$67)*SUMIF(Debt!$K$5:$BF$5,IQ$5,Debt!$K$262:$BF$262))*IQ19</f>
        <v>0</v>
      </c>
      <c r="IR91" s="33">
        <f ca="1">IF($E$91,,-SUMIF(FFSS!$K$5:$BF$5,IR$5,FFSS!$K$46:$BF$46)-SUMIF(Dyn_I!$K$5:$BF$5,IR$5,Dyn_I!$K$67:$BF$67)*SUMIF(Debt!$K$5:$BF$5,IR$5,Debt!$K$262:$BF$262))*IR19</f>
        <v>0</v>
      </c>
      <c r="IS91" s="33">
        <f ca="1">IF($E$91,,-SUMIF(FFSS!$K$5:$BF$5,IS$5,FFSS!$K$46:$BF$46)-SUMIF(Dyn_I!$K$5:$BF$5,IS$5,Dyn_I!$K$67:$BF$67)*SUMIF(Debt!$K$5:$BF$5,IS$5,Debt!$K$262:$BF$262))*IS19</f>
        <v>0</v>
      </c>
      <c r="IT91" s="33">
        <f ca="1">IF($E$91,,-SUMIF(FFSS!$K$5:$BF$5,IT$5,FFSS!$K$46:$BF$46)-SUMIF(Dyn_I!$K$5:$BF$5,IT$5,Dyn_I!$K$67:$BF$67)*SUMIF(Debt!$K$5:$BF$5,IT$5,Debt!$K$262:$BF$262))*IT19</f>
        <v>0</v>
      </c>
      <c r="IU91" s="33">
        <f ca="1">IF($E$91,,-SUMIF(FFSS!$K$5:$BF$5,IU$5,FFSS!$K$46:$BF$46)-SUMIF(Dyn_I!$K$5:$BF$5,IU$5,Dyn_I!$K$67:$BF$67)*SUMIF(Debt!$K$5:$BF$5,IU$5,Debt!$K$262:$BF$262))*IU19</f>
        <v>0</v>
      </c>
      <c r="IV91" s="33">
        <f ca="1">IF($E$91,,-SUMIF(FFSS!$K$5:$BF$5,IV$5,FFSS!$K$46:$BF$46)-SUMIF(Dyn_I!$K$5:$BF$5,IV$5,Dyn_I!$K$67:$BF$67)*SUMIF(Debt!$K$5:$BF$5,IV$5,Debt!$K$262:$BF$262))*IV19</f>
        <v>0</v>
      </c>
      <c r="IW91" s="33">
        <f ca="1">IF($E$91,,-SUMIF(FFSS!$K$5:$BF$5,IW$5,FFSS!$K$46:$BF$46)-SUMIF(Dyn_I!$K$5:$BF$5,IW$5,Dyn_I!$K$67:$BF$67)*SUMIF(Debt!$K$5:$BF$5,IW$5,Debt!$K$262:$BF$262))*IW19</f>
        <v>0</v>
      </c>
      <c r="IX91" s="33">
        <f ca="1">IF($E$91,,-SUMIF(FFSS!$K$5:$BF$5,IX$5,FFSS!$K$46:$BF$46)-SUMIF(Dyn_I!$K$5:$BF$5,IX$5,Dyn_I!$K$67:$BF$67)*SUMIF(Debt!$K$5:$BF$5,IX$5,Debt!$K$262:$BF$262))*IX19</f>
        <v>0</v>
      </c>
      <c r="IY91" s="33">
        <f ca="1">IF($E$91,,-SUMIF(FFSS!$K$5:$BF$5,IY$5,FFSS!$K$46:$BF$46)-SUMIF(Dyn_I!$K$5:$BF$5,IY$5,Dyn_I!$K$67:$BF$67)*SUMIF(Debt!$K$5:$BF$5,IY$5,Debt!$K$262:$BF$262))*IY19</f>
        <v>0</v>
      </c>
      <c r="IZ91" s="33">
        <f ca="1">IF($E$91,,-SUMIF(FFSS!$K$5:$BF$5,IZ$5,FFSS!$K$46:$BF$46)-SUMIF(Dyn_I!$K$5:$BF$5,IZ$5,Dyn_I!$K$67:$BF$67)*SUMIF(Debt!$K$5:$BF$5,IZ$5,Debt!$K$262:$BF$262))*IZ19</f>
        <v>0</v>
      </c>
      <c r="JA91" s="33">
        <f ca="1">IF($E$91,,-SUMIF(FFSS!$K$5:$BF$5,JA$5,FFSS!$K$46:$BF$46)-SUMIF(Dyn_I!$K$5:$BF$5,JA$5,Dyn_I!$K$67:$BF$67)*SUMIF(Debt!$K$5:$BF$5,JA$5,Debt!$K$262:$BF$262))*JA19</f>
        <v>0</v>
      </c>
      <c r="JB91" s="33">
        <f ca="1">IF($E$91,,-SUMIF(FFSS!$K$5:$BF$5,JB$5,FFSS!$K$46:$BF$46)-SUMIF(Dyn_I!$K$5:$BF$5,JB$5,Dyn_I!$K$67:$BF$67)*SUMIF(Debt!$K$5:$BF$5,JB$5,Debt!$K$262:$BF$262))*JB19</f>
        <v>0</v>
      </c>
      <c r="JC91" s="33">
        <f ca="1">IF($E$91,,-SUMIF(FFSS!$K$5:$BF$5,JC$5,FFSS!$K$46:$BF$46)-SUMIF(Dyn_I!$K$5:$BF$5,JC$5,Dyn_I!$K$67:$BF$67)*SUMIF(Debt!$K$5:$BF$5,JC$5,Debt!$K$262:$BF$262))*JC19</f>
        <v>0</v>
      </c>
      <c r="JD91" s="33">
        <f ca="1">IF($E$91,,-SUMIF(FFSS!$K$5:$BF$5,JD$5,FFSS!$K$46:$BF$46)-SUMIF(Dyn_I!$K$5:$BF$5,JD$5,Dyn_I!$K$67:$BF$67)*SUMIF(Debt!$K$5:$BF$5,JD$5,Debt!$K$262:$BF$262))*JD19</f>
        <v>0</v>
      </c>
      <c r="JE91" s="33">
        <f ca="1">IF($E$91,,-SUMIF(FFSS!$K$5:$BF$5,JE$5,FFSS!$K$46:$BF$46)-SUMIF(Dyn_I!$K$5:$BF$5,JE$5,Dyn_I!$K$67:$BF$67)*SUMIF(Debt!$K$5:$BF$5,JE$5,Debt!$K$262:$BF$262))*JE19</f>
        <v>0</v>
      </c>
      <c r="JF91" s="33">
        <f ca="1">IF($E$91,,-SUMIF(FFSS!$K$5:$BF$5,JF$5,FFSS!$K$46:$BF$46)-SUMIF(Dyn_I!$K$5:$BF$5,JF$5,Dyn_I!$K$67:$BF$67)*SUMIF(Debt!$K$5:$BF$5,JF$5,Debt!$K$262:$BF$262))*JF19</f>
        <v>0</v>
      </c>
      <c r="JG91" s="33">
        <f ca="1">IF($E$91,,-SUMIF(FFSS!$K$5:$BF$5,JG$5,FFSS!$K$46:$BF$46)-SUMIF(Dyn_I!$K$5:$BF$5,JG$5,Dyn_I!$K$67:$BF$67)*SUMIF(Debt!$K$5:$BF$5,JG$5,Debt!$K$262:$BF$262))*JG19</f>
        <v>0</v>
      </c>
      <c r="JH91" s="33">
        <f ca="1">IF($E$91,,-SUMIF(FFSS!$K$5:$BF$5,JH$5,FFSS!$K$46:$BF$46)-SUMIF(Dyn_I!$K$5:$BF$5,JH$5,Dyn_I!$K$67:$BF$67)*SUMIF(Debt!$K$5:$BF$5,JH$5,Debt!$K$262:$BF$262))*JH19</f>
        <v>0</v>
      </c>
      <c r="JI91" s="33">
        <f ca="1">IF($E$91,,-SUMIF(FFSS!$K$5:$BF$5,JI$5,FFSS!$K$46:$BF$46)-SUMIF(Dyn_I!$K$5:$BF$5,JI$5,Dyn_I!$K$67:$BF$67)*SUMIF(Debt!$K$5:$BF$5,JI$5,Debt!$K$262:$BF$262))*JI19</f>
        <v>0</v>
      </c>
      <c r="JJ91" s="33">
        <f ca="1">IF($E$91,,-SUMIF(FFSS!$K$5:$BF$5,JJ$5,FFSS!$K$46:$BF$46)-SUMIF(Dyn_I!$K$5:$BF$5,JJ$5,Dyn_I!$K$67:$BF$67)*SUMIF(Debt!$K$5:$BF$5,JJ$5,Debt!$K$262:$BF$262))*JJ19</f>
        <v>0</v>
      </c>
      <c r="JK91" s="33">
        <f ca="1">IF($E$91,,-SUMIF(FFSS!$K$5:$BF$5,JK$5,FFSS!$K$46:$BF$46)-SUMIF(Dyn_I!$K$5:$BF$5,JK$5,Dyn_I!$K$67:$BF$67)*SUMIF(Debt!$K$5:$BF$5,JK$5,Debt!$K$262:$BF$262))*JK19</f>
        <v>0</v>
      </c>
      <c r="JL91" s="33">
        <f ca="1">IF($E$91,,-SUMIF(FFSS!$K$5:$BF$5,JL$5,FFSS!$K$46:$BF$46)-SUMIF(Dyn_I!$K$5:$BF$5,JL$5,Dyn_I!$K$67:$BF$67)*SUMIF(Debt!$K$5:$BF$5,JL$5,Debt!$K$262:$BF$262))*JL19</f>
        <v>0</v>
      </c>
      <c r="JM91" s="33">
        <f ca="1">IF($E$91,,-SUMIF(FFSS!$K$5:$BF$5,JM$5,FFSS!$K$46:$BF$46)-SUMIF(Dyn_I!$K$5:$BF$5,JM$5,Dyn_I!$K$67:$BF$67)*SUMIF(Debt!$K$5:$BF$5,JM$5,Debt!$K$262:$BF$262))*JM19</f>
        <v>0</v>
      </c>
      <c r="JN91" s="33">
        <f ca="1">IF($E$91,,-SUMIF(FFSS!$K$5:$BF$5,JN$5,FFSS!$K$46:$BF$46)-SUMIF(Dyn_I!$K$5:$BF$5,JN$5,Dyn_I!$K$67:$BF$67)*SUMIF(Debt!$K$5:$BF$5,JN$5,Debt!$K$262:$BF$262))*JN19</f>
        <v>0</v>
      </c>
      <c r="JO91" s="33">
        <f ca="1">IF($E$91,,-SUMIF(FFSS!$K$5:$BF$5,JO$5,FFSS!$K$46:$BF$46)-SUMIF(Dyn_I!$K$5:$BF$5,JO$5,Dyn_I!$K$67:$BF$67)*SUMIF(Debt!$K$5:$BF$5,JO$5,Debt!$K$262:$BF$262))*JO19</f>
        <v>0</v>
      </c>
      <c r="JP91" s="33">
        <f ca="1">IF($E$91,,-SUMIF(FFSS!$K$5:$BF$5,JP$5,FFSS!$K$46:$BF$46)-SUMIF(Dyn_I!$K$5:$BF$5,JP$5,Dyn_I!$K$67:$BF$67)*SUMIF(Debt!$K$5:$BF$5,JP$5,Debt!$K$262:$BF$262))*JP19</f>
        <v>0</v>
      </c>
      <c r="JQ91" s="33">
        <f ca="1">IF($E$91,,-SUMIF(FFSS!$K$5:$BF$5,JQ$5,FFSS!$K$46:$BF$46)-SUMIF(Dyn_I!$K$5:$BF$5,JQ$5,Dyn_I!$K$67:$BF$67)*SUMIF(Debt!$K$5:$BF$5,JQ$5,Debt!$K$262:$BF$262))*JQ19</f>
        <v>0</v>
      </c>
      <c r="JR91" s="33">
        <f ca="1">IF($E$91,,-SUMIF(FFSS!$K$5:$BF$5,JR$5,FFSS!$K$46:$BF$46)-SUMIF(Dyn_I!$K$5:$BF$5,JR$5,Dyn_I!$K$67:$BF$67)*SUMIF(Debt!$K$5:$BF$5,JR$5,Debt!$K$262:$BF$262))*JR19</f>
        <v>0</v>
      </c>
      <c r="JS91" s="33">
        <f ca="1">IF($E$91,,-SUMIF(FFSS!$K$5:$BF$5,JS$5,FFSS!$K$46:$BF$46)-SUMIF(Dyn_I!$K$5:$BF$5,JS$5,Dyn_I!$K$67:$BF$67)*SUMIF(Debt!$K$5:$BF$5,JS$5,Debt!$K$262:$BF$262))*JS19</f>
        <v>0</v>
      </c>
      <c r="JT91" s="33">
        <f ca="1">IF($E$91,,-SUMIF(FFSS!$K$5:$BF$5,JT$5,FFSS!$K$46:$BF$46)-SUMIF(Dyn_I!$K$5:$BF$5,JT$5,Dyn_I!$K$67:$BF$67)*SUMIF(Debt!$K$5:$BF$5,JT$5,Debt!$K$262:$BF$262))*JT19</f>
        <v>0</v>
      </c>
      <c r="JU91" s="33">
        <f ca="1">IF($E$91,,-SUMIF(FFSS!$K$5:$BF$5,JU$5,FFSS!$K$46:$BF$46)-SUMIF(Dyn_I!$K$5:$BF$5,JU$5,Dyn_I!$K$67:$BF$67)*SUMIF(Debt!$K$5:$BF$5,JU$5,Debt!$K$262:$BF$262))*JU19</f>
        <v>0</v>
      </c>
      <c r="JV91" s="33">
        <f ca="1">IF($E$91,,-SUMIF(FFSS!$K$5:$BF$5,JV$5,FFSS!$K$46:$BF$46)-SUMIF(Dyn_I!$K$5:$BF$5,JV$5,Dyn_I!$K$67:$BF$67)*SUMIF(Debt!$K$5:$BF$5,JV$5,Debt!$K$262:$BF$262))*JV19</f>
        <v>0</v>
      </c>
      <c r="JW91" s="33">
        <f ca="1">IF($E$91,,-SUMIF(FFSS!$K$5:$BF$5,JW$5,FFSS!$K$46:$BF$46)-SUMIF(Dyn_I!$K$5:$BF$5,JW$5,Dyn_I!$K$67:$BF$67)*SUMIF(Debt!$K$5:$BF$5,JW$5,Debt!$K$262:$BF$262))*JW19</f>
        <v>0</v>
      </c>
      <c r="JX91" s="33">
        <f ca="1">IF($E$91,,-SUMIF(FFSS!$K$5:$BF$5,JX$5,FFSS!$K$46:$BF$46)-SUMIF(Dyn_I!$K$5:$BF$5,JX$5,Dyn_I!$K$67:$BF$67)*SUMIF(Debt!$K$5:$BF$5,JX$5,Debt!$K$262:$BF$262))*JX19</f>
        <v>0</v>
      </c>
      <c r="JY91" s="33">
        <f ca="1">IF($E$91,,-SUMIF(FFSS!$K$5:$BF$5,JY$5,FFSS!$K$46:$BF$46)-SUMIF(Dyn_I!$K$5:$BF$5,JY$5,Dyn_I!$K$67:$BF$67)*SUMIF(Debt!$K$5:$BF$5,JY$5,Debt!$K$262:$BF$262))*JY19</f>
        <v>0</v>
      </c>
      <c r="JZ91" s="33">
        <f ca="1">IF($E$91,,-SUMIF(FFSS!$K$5:$BF$5,JZ$5,FFSS!$K$46:$BF$46)-SUMIF(Dyn_I!$K$5:$BF$5,JZ$5,Dyn_I!$K$67:$BF$67)*SUMIF(Debt!$K$5:$BF$5,JZ$5,Debt!$K$262:$BF$262))*JZ19</f>
        <v>0</v>
      </c>
      <c r="KA91" s="33">
        <f ca="1">IF($E$91,,-SUMIF(FFSS!$K$5:$BF$5,KA$5,FFSS!$K$46:$BF$46)-SUMIF(Dyn_I!$K$5:$BF$5,KA$5,Dyn_I!$K$67:$BF$67)*SUMIF(Debt!$K$5:$BF$5,KA$5,Debt!$K$262:$BF$262))*KA19</f>
        <v>0</v>
      </c>
      <c r="KB91" s="33">
        <f ca="1">IF($E$91,,-SUMIF(FFSS!$K$5:$BF$5,KB$5,FFSS!$K$46:$BF$46)-SUMIF(Dyn_I!$K$5:$BF$5,KB$5,Dyn_I!$K$67:$BF$67)*SUMIF(Debt!$K$5:$BF$5,KB$5,Debt!$K$262:$BF$262))*KB19</f>
        <v>0</v>
      </c>
      <c r="KC91" s="33">
        <f ca="1">IF($E$91,,-SUMIF(FFSS!$K$5:$BF$5,KC$5,FFSS!$K$46:$BF$46)-SUMIF(Dyn_I!$K$5:$BF$5,KC$5,Dyn_I!$K$67:$BF$67)*SUMIF(Debt!$K$5:$BF$5,KC$5,Debt!$K$262:$BF$262))*KC19</f>
        <v>0</v>
      </c>
      <c r="KD91" s="33">
        <f ca="1">IF($E$91,,-SUMIF(FFSS!$K$5:$BF$5,KD$5,FFSS!$K$46:$BF$46)-SUMIF(Dyn_I!$K$5:$BF$5,KD$5,Dyn_I!$K$67:$BF$67)*SUMIF(Debt!$K$5:$BF$5,KD$5,Debt!$K$262:$BF$262))*KD19</f>
        <v>0</v>
      </c>
      <c r="KE91" s="33">
        <f ca="1">IF($E$91,,-SUMIF(FFSS!$K$5:$BF$5,KE$5,FFSS!$K$46:$BF$46)-SUMIF(Dyn_I!$K$5:$BF$5,KE$5,Dyn_I!$K$67:$BF$67)*SUMIF(Debt!$K$5:$BF$5,KE$5,Debt!$K$262:$BF$262))*KE19</f>
        <v>0</v>
      </c>
      <c r="KF91" s="33">
        <f ca="1">IF($E$91,,-SUMIF(FFSS!$K$5:$BF$5,KF$5,FFSS!$K$46:$BF$46)-SUMIF(Dyn_I!$K$5:$BF$5,KF$5,Dyn_I!$K$67:$BF$67)*SUMIF(Debt!$K$5:$BF$5,KF$5,Debt!$K$262:$BF$262))*KF19</f>
        <v>0</v>
      </c>
      <c r="KG91" s="33">
        <f ca="1">IF($E$91,,-SUMIF(FFSS!$K$5:$BF$5,KG$5,FFSS!$K$46:$BF$46)-SUMIF(Dyn_I!$K$5:$BF$5,KG$5,Dyn_I!$K$67:$BF$67)*SUMIF(Debt!$K$5:$BF$5,KG$5,Debt!$K$262:$BF$262))*KG19</f>
        <v>0</v>
      </c>
      <c r="KH91" s="33">
        <f ca="1">IF($E$91,,-SUMIF(FFSS!$K$5:$BF$5,KH$5,FFSS!$K$46:$BF$46)-SUMIF(Dyn_I!$K$5:$BF$5,KH$5,Dyn_I!$K$67:$BF$67)*SUMIF(Debt!$K$5:$BF$5,KH$5,Debt!$K$262:$BF$262))*KH19</f>
        <v>0</v>
      </c>
      <c r="KI91" s="33">
        <f ca="1">IF($E$91,,-SUMIF(FFSS!$K$5:$BF$5,KI$5,FFSS!$K$46:$BF$46)-SUMIF(Dyn_I!$K$5:$BF$5,KI$5,Dyn_I!$K$67:$BF$67)*SUMIF(Debt!$K$5:$BF$5,KI$5,Debt!$K$262:$BF$262))*KI19</f>
        <v>0</v>
      </c>
      <c r="KJ91" s="33">
        <f ca="1">IF($E$91,,-SUMIF(FFSS!$K$5:$BF$5,KJ$5,FFSS!$K$46:$BF$46)-SUMIF(Dyn_I!$K$5:$BF$5,KJ$5,Dyn_I!$K$67:$BF$67)*SUMIF(Debt!$K$5:$BF$5,KJ$5,Debt!$K$262:$BF$262))*KJ19</f>
        <v>0</v>
      </c>
      <c r="KK91" s="33">
        <f ca="1">IF($E$91,,-SUMIF(FFSS!$K$5:$BF$5,KK$5,FFSS!$K$46:$BF$46)-SUMIF(Dyn_I!$K$5:$BF$5,KK$5,Dyn_I!$K$67:$BF$67)*SUMIF(Debt!$K$5:$BF$5,KK$5,Debt!$K$262:$BF$262))*KK19</f>
        <v>0</v>
      </c>
      <c r="KL91" s="33">
        <f ca="1">IF($E$91,,-SUMIF(FFSS!$K$5:$BF$5,KL$5,FFSS!$K$46:$BF$46)-SUMIF(Dyn_I!$K$5:$BF$5,KL$5,Dyn_I!$K$67:$BF$67)*SUMIF(Debt!$K$5:$BF$5,KL$5,Debt!$K$262:$BF$262))*KL19</f>
        <v>0</v>
      </c>
      <c r="KM91" s="33">
        <f ca="1">IF($E$91,,-SUMIF(FFSS!$K$5:$BF$5,KM$5,FFSS!$K$46:$BF$46)-SUMIF(Dyn_I!$K$5:$BF$5,KM$5,Dyn_I!$K$67:$BF$67)*SUMIF(Debt!$K$5:$BF$5,KM$5,Debt!$K$262:$BF$262))*KM19</f>
        <v>0</v>
      </c>
      <c r="KN91" s="33">
        <f ca="1">IF($E$91,,-SUMIF(FFSS!$K$5:$BF$5,KN$5,FFSS!$K$46:$BF$46)-SUMIF(Dyn_I!$K$5:$BF$5,KN$5,Dyn_I!$K$67:$BF$67)*SUMIF(Debt!$K$5:$BF$5,KN$5,Debt!$K$262:$BF$262))*KN19</f>
        <v>0</v>
      </c>
      <c r="KO91" s="33">
        <f ca="1">IF($E$91,,-SUMIF(FFSS!$K$5:$BF$5,KO$5,FFSS!$K$46:$BF$46)-SUMIF(Dyn_I!$K$5:$BF$5,KO$5,Dyn_I!$K$67:$BF$67)*SUMIF(Debt!$K$5:$BF$5,KO$5,Debt!$K$262:$BF$262))*KO19</f>
        <v>0</v>
      </c>
      <c r="KP91" s="33">
        <f ca="1">IF($E$91,,-SUMIF(FFSS!$K$5:$BF$5,KP$5,FFSS!$K$46:$BF$46)-SUMIF(Dyn_I!$K$5:$BF$5,KP$5,Dyn_I!$K$67:$BF$67)*SUMIF(Debt!$K$5:$BF$5,KP$5,Debt!$K$262:$BF$262))*KP19</f>
        <v>0</v>
      </c>
      <c r="KQ91" s="33">
        <f ca="1">IF($E$91,,-SUMIF(FFSS!$K$5:$BF$5,KQ$5,FFSS!$K$46:$BF$46)-SUMIF(Dyn_I!$K$5:$BF$5,KQ$5,Dyn_I!$K$67:$BF$67)*SUMIF(Debt!$K$5:$BF$5,KQ$5,Debt!$K$262:$BF$262))*KQ19</f>
        <v>0</v>
      </c>
      <c r="KR91" s="33">
        <f ca="1">IF($E$91,,-SUMIF(FFSS!$K$5:$BF$5,KR$5,FFSS!$K$46:$BF$46)-SUMIF(Dyn_I!$K$5:$BF$5,KR$5,Dyn_I!$K$67:$BF$67)*SUMIF(Debt!$K$5:$BF$5,KR$5,Debt!$K$262:$BF$262))*KR19</f>
        <v>0</v>
      </c>
      <c r="KS91" s="33">
        <f ca="1">IF($E$91,,-SUMIF(FFSS!$K$5:$BF$5,KS$5,FFSS!$K$46:$BF$46)-SUMIF(Dyn_I!$K$5:$BF$5,KS$5,Dyn_I!$K$67:$BF$67)*SUMIF(Debt!$K$5:$BF$5,KS$5,Debt!$K$262:$BF$262))*KS19</f>
        <v>0</v>
      </c>
      <c r="KT91" s="33">
        <f ca="1">IF($E$91,,-SUMIF(FFSS!$K$5:$BF$5,KT$5,FFSS!$K$46:$BF$46)-SUMIF(Dyn_I!$K$5:$BF$5,KT$5,Dyn_I!$K$67:$BF$67)*SUMIF(Debt!$K$5:$BF$5,KT$5,Debt!$K$262:$BF$262))*KT19</f>
        <v>0</v>
      </c>
      <c r="KU91" s="33">
        <f ca="1">IF($E$91,,-SUMIF(FFSS!$K$5:$BF$5,KU$5,FFSS!$K$46:$BF$46)-SUMIF(Dyn_I!$K$5:$BF$5,KU$5,Dyn_I!$K$67:$BF$67)*SUMIF(Debt!$K$5:$BF$5,KU$5,Debt!$K$262:$BF$262))*KU19</f>
        <v>0</v>
      </c>
      <c r="KV91" s="33">
        <f ca="1">IF($E$91,,-SUMIF(FFSS!$K$5:$BF$5,KV$5,FFSS!$K$46:$BF$46)-SUMIF(Dyn_I!$K$5:$BF$5,KV$5,Dyn_I!$K$67:$BF$67)*SUMIF(Debt!$K$5:$BF$5,KV$5,Debt!$K$262:$BF$262))*KV19</f>
        <v>0</v>
      </c>
      <c r="KW91" s="33">
        <f ca="1">IF($E$91,,-SUMIF(FFSS!$K$5:$BF$5,KW$5,FFSS!$K$46:$BF$46)-SUMIF(Dyn_I!$K$5:$BF$5,KW$5,Dyn_I!$K$67:$BF$67)*SUMIF(Debt!$K$5:$BF$5,KW$5,Debt!$K$262:$BF$262))*KW19</f>
        <v>0</v>
      </c>
      <c r="KX91" s="33">
        <f ca="1">IF($E$91,,-SUMIF(FFSS!$K$5:$BF$5,KX$5,FFSS!$K$46:$BF$46)-SUMIF(Dyn_I!$K$5:$BF$5,KX$5,Dyn_I!$K$67:$BF$67)*SUMIF(Debt!$K$5:$BF$5,KX$5,Debt!$K$262:$BF$262))*KX19</f>
        <v>0</v>
      </c>
      <c r="KY91" s="33">
        <f ca="1">IF($E$91,,-SUMIF(FFSS!$K$5:$BF$5,KY$5,FFSS!$K$46:$BF$46)-SUMIF(Dyn_I!$K$5:$BF$5,KY$5,Dyn_I!$K$67:$BF$67)*SUMIF(Debt!$K$5:$BF$5,KY$5,Debt!$K$262:$BF$262))*KY19</f>
        <v>0</v>
      </c>
      <c r="KZ91" s="33">
        <f ca="1">IF($E$91,,-SUMIF(FFSS!$K$5:$BF$5,KZ$5,FFSS!$K$46:$BF$46)-SUMIF(Dyn_I!$K$5:$BF$5,KZ$5,Dyn_I!$K$67:$BF$67)*SUMIF(Debt!$K$5:$BF$5,KZ$5,Debt!$K$262:$BF$262))*KZ19</f>
        <v>0</v>
      </c>
      <c r="LA91" s="33">
        <f ca="1">IF($E$91,,-SUMIF(FFSS!$K$5:$BF$5,LA$5,FFSS!$K$46:$BF$46)-SUMIF(Dyn_I!$K$5:$BF$5,LA$5,Dyn_I!$K$67:$BF$67)*SUMIF(Debt!$K$5:$BF$5,LA$5,Debt!$K$262:$BF$262))*LA19</f>
        <v>0</v>
      </c>
      <c r="LB91" s="33">
        <f ca="1">IF($E$91,,-SUMIF(FFSS!$K$5:$BF$5,LB$5,FFSS!$K$46:$BF$46)-SUMIF(Dyn_I!$K$5:$BF$5,LB$5,Dyn_I!$K$67:$BF$67)*SUMIF(Debt!$K$5:$BF$5,LB$5,Debt!$K$262:$BF$262))*LB19</f>
        <v>0</v>
      </c>
      <c r="LC91" s="33">
        <f ca="1">IF($E$91,,-SUMIF(FFSS!$K$5:$BF$5,LC$5,FFSS!$K$46:$BF$46)-SUMIF(Dyn_I!$K$5:$BF$5,LC$5,Dyn_I!$K$67:$BF$67)*SUMIF(Debt!$K$5:$BF$5,LC$5,Debt!$K$262:$BF$262))*LC19</f>
        <v>0</v>
      </c>
      <c r="LD91" s="33">
        <f ca="1">IF($E$91,,-SUMIF(FFSS!$K$5:$BF$5,LD$5,FFSS!$K$46:$BF$46)-SUMIF(Dyn_I!$K$5:$BF$5,LD$5,Dyn_I!$K$67:$BF$67)*SUMIF(Debt!$K$5:$BF$5,LD$5,Debt!$K$262:$BF$262))*LD19</f>
        <v>0</v>
      </c>
      <c r="LE91" s="33">
        <f ca="1">IF($E$91,,-SUMIF(FFSS!$K$5:$BF$5,LE$5,FFSS!$K$46:$BF$46)-SUMIF(Dyn_I!$K$5:$BF$5,LE$5,Dyn_I!$K$67:$BF$67)*SUMIF(Debt!$K$5:$BF$5,LE$5,Debt!$K$262:$BF$262))*LE19</f>
        <v>0</v>
      </c>
      <c r="LF91" s="33">
        <f ca="1">IF($E$91,,-SUMIF(FFSS!$K$5:$BF$5,LF$5,FFSS!$K$46:$BF$46)-SUMIF(Dyn_I!$K$5:$BF$5,LF$5,Dyn_I!$K$67:$BF$67)*SUMIF(Debt!$K$5:$BF$5,LF$5,Debt!$K$262:$BF$262))*LF19</f>
        <v>0</v>
      </c>
      <c r="LG91" s="33">
        <f ca="1">IF($E$91,,-SUMIF(FFSS!$K$5:$BF$5,LG$5,FFSS!$K$46:$BF$46)-SUMIF(Dyn_I!$K$5:$BF$5,LG$5,Dyn_I!$K$67:$BF$67)*SUMIF(Debt!$K$5:$BF$5,LG$5,Debt!$K$262:$BF$262))*LG19</f>
        <v>0</v>
      </c>
      <c r="LH91" s="33">
        <f ca="1">IF($E$91,,-SUMIF(FFSS!$K$5:$BF$5,LH$5,FFSS!$K$46:$BF$46)-SUMIF(Dyn_I!$K$5:$BF$5,LH$5,Dyn_I!$K$67:$BF$67)*SUMIF(Debt!$K$5:$BF$5,LH$5,Debt!$K$262:$BF$262))*LH19</f>
        <v>0</v>
      </c>
      <c r="LI91" s="33">
        <f ca="1">IF($E$91,,-SUMIF(FFSS!$K$5:$BF$5,LI$5,FFSS!$K$46:$BF$46)-SUMIF(Dyn_I!$K$5:$BF$5,LI$5,Dyn_I!$K$67:$BF$67)*SUMIF(Debt!$K$5:$BF$5,LI$5,Debt!$K$262:$BF$262))*LI19</f>
        <v>0</v>
      </c>
      <c r="LJ91" s="33">
        <f ca="1">IF($E$91,,-SUMIF(FFSS!$K$5:$BF$5,LJ$5,FFSS!$K$46:$BF$46)-SUMIF(Dyn_I!$K$5:$BF$5,LJ$5,Dyn_I!$K$67:$BF$67)*SUMIF(Debt!$K$5:$BF$5,LJ$5,Debt!$K$262:$BF$262))*LJ19</f>
        <v>0</v>
      </c>
      <c r="LK91" s="33">
        <f ca="1">IF($E$91,,-SUMIF(FFSS!$K$5:$BF$5,LK$5,FFSS!$K$46:$BF$46)-SUMIF(Dyn_I!$K$5:$BF$5,LK$5,Dyn_I!$K$67:$BF$67)*SUMIF(Debt!$K$5:$BF$5,LK$5,Debt!$K$262:$BF$262))*LK19</f>
        <v>0</v>
      </c>
      <c r="LL91" s="33">
        <f ca="1">IF($E$91,,-SUMIF(FFSS!$K$5:$BF$5,LL$5,FFSS!$K$46:$BF$46)-SUMIF(Dyn_I!$K$5:$BF$5,LL$5,Dyn_I!$K$67:$BF$67)*SUMIF(Debt!$K$5:$BF$5,LL$5,Debt!$K$262:$BF$262))*LL19</f>
        <v>0</v>
      </c>
      <c r="LM91" s="33">
        <f ca="1">IF($E$91,,-SUMIF(FFSS!$K$5:$BF$5,LM$5,FFSS!$K$46:$BF$46)-SUMIF(Dyn_I!$K$5:$BF$5,LM$5,Dyn_I!$K$67:$BF$67)*SUMIF(Debt!$K$5:$BF$5,LM$5,Debt!$K$262:$BF$262))*LM19</f>
        <v>0</v>
      </c>
      <c r="LN91" s="33">
        <f ca="1">IF($E$91,,-SUMIF(FFSS!$K$5:$BF$5,LN$5,FFSS!$K$46:$BF$46)-SUMIF(Dyn_I!$K$5:$BF$5,LN$5,Dyn_I!$K$67:$BF$67)*SUMIF(Debt!$K$5:$BF$5,LN$5,Debt!$K$262:$BF$262))*LN19</f>
        <v>0</v>
      </c>
      <c r="LO91" s="33">
        <f ca="1">IF($E$91,,-SUMIF(FFSS!$K$5:$BF$5,LO$5,FFSS!$K$46:$BF$46)-SUMIF(Dyn_I!$K$5:$BF$5,LO$5,Dyn_I!$K$67:$BF$67)*SUMIF(Debt!$K$5:$BF$5,LO$5,Debt!$K$262:$BF$262))*LO19</f>
        <v>0</v>
      </c>
      <c r="LP91" s="33">
        <f ca="1">IF($E$91,,-SUMIF(FFSS!$K$5:$BF$5,LP$5,FFSS!$K$46:$BF$46)-SUMIF(Dyn_I!$K$5:$BF$5,LP$5,Dyn_I!$K$67:$BF$67)*SUMIF(Debt!$K$5:$BF$5,LP$5,Debt!$K$262:$BF$262))*LP19</f>
        <v>0</v>
      </c>
      <c r="LQ91" s="33">
        <f ca="1">IF($E$91,,-SUMIF(FFSS!$K$5:$BF$5,LQ$5,FFSS!$K$46:$BF$46)-SUMIF(Dyn_I!$K$5:$BF$5,LQ$5,Dyn_I!$K$67:$BF$67)*SUMIF(Debt!$K$5:$BF$5,LQ$5,Debt!$K$262:$BF$262))*LQ19</f>
        <v>0</v>
      </c>
      <c r="LR91" s="33">
        <f ca="1">IF($E$91,,-SUMIF(FFSS!$K$5:$BF$5,LR$5,FFSS!$K$46:$BF$46)-SUMIF(Dyn_I!$K$5:$BF$5,LR$5,Dyn_I!$K$67:$BF$67)*SUMIF(Debt!$K$5:$BF$5,LR$5,Debt!$K$262:$BF$262))*LR19</f>
        <v>0</v>
      </c>
      <c r="LS91" s="33">
        <f ca="1">IF($E$91,,-SUMIF(FFSS!$K$5:$BF$5,LS$5,FFSS!$K$46:$BF$46)-SUMIF(Dyn_I!$K$5:$BF$5,LS$5,Dyn_I!$K$67:$BF$67)*SUMIF(Debt!$K$5:$BF$5,LS$5,Debt!$K$262:$BF$262))*LS19</f>
        <v>0</v>
      </c>
      <c r="LT91" s="33">
        <f ca="1">IF($E$91,,-SUMIF(FFSS!$K$5:$BF$5,LT$5,FFSS!$K$46:$BF$46)-SUMIF(Dyn_I!$K$5:$BF$5,LT$5,Dyn_I!$K$67:$BF$67)*SUMIF(Debt!$K$5:$BF$5,LT$5,Debt!$K$262:$BF$262))*LT19</f>
        <v>0</v>
      </c>
      <c r="LU91" s="33">
        <f ca="1">IF($E$91,,-SUMIF(FFSS!$K$5:$BF$5,LU$5,FFSS!$K$46:$BF$46)-SUMIF(Dyn_I!$K$5:$BF$5,LU$5,Dyn_I!$K$67:$BF$67)*SUMIF(Debt!$K$5:$BF$5,LU$5,Debt!$K$262:$BF$262))*LU19</f>
        <v>0</v>
      </c>
      <c r="LV91" s="33">
        <f ca="1">IF($E$91,,-SUMIF(FFSS!$K$5:$BF$5,LV$5,FFSS!$K$46:$BF$46)-SUMIF(Dyn_I!$K$5:$BF$5,LV$5,Dyn_I!$K$67:$BF$67)*SUMIF(Debt!$K$5:$BF$5,LV$5,Debt!$K$262:$BF$262))*LV19</f>
        <v>0</v>
      </c>
      <c r="LW91" s="33">
        <f ca="1">IF($E$91,,-SUMIF(FFSS!$K$5:$BF$5,LW$5,FFSS!$K$46:$BF$46)-SUMIF(Dyn_I!$K$5:$BF$5,LW$5,Dyn_I!$K$67:$BF$67)*SUMIF(Debt!$K$5:$BF$5,LW$5,Debt!$K$262:$BF$262))*LW19</f>
        <v>0</v>
      </c>
      <c r="LX91" s="33">
        <f ca="1">IF($E$91,,-SUMIF(FFSS!$K$5:$BF$5,LX$5,FFSS!$K$46:$BF$46)-SUMIF(Dyn_I!$K$5:$BF$5,LX$5,Dyn_I!$K$67:$BF$67)*SUMIF(Debt!$K$5:$BF$5,LX$5,Debt!$K$262:$BF$262))*LX19</f>
        <v>0</v>
      </c>
      <c r="LY91" s="33">
        <f ca="1">IF($E$91,,-SUMIF(FFSS!$K$5:$BF$5,LY$5,FFSS!$K$46:$BF$46)-SUMIF(Dyn_I!$K$5:$BF$5,LY$5,Dyn_I!$K$67:$BF$67)*SUMIF(Debt!$K$5:$BF$5,LY$5,Debt!$K$262:$BF$262))*LY19</f>
        <v>0</v>
      </c>
      <c r="LZ91" s="33">
        <f ca="1">IF($E$91,,-SUMIF(FFSS!$K$5:$BF$5,LZ$5,FFSS!$K$46:$BF$46)-SUMIF(Dyn_I!$K$5:$BF$5,LZ$5,Dyn_I!$K$67:$BF$67)*SUMIF(Debt!$K$5:$BF$5,LZ$5,Debt!$K$262:$BF$262))*LZ19</f>
        <v>0</v>
      </c>
      <c r="MA91" s="33">
        <f ca="1">IF($E$91,,-SUMIF(FFSS!$K$5:$BF$5,MA$5,FFSS!$K$46:$BF$46)-SUMIF(Dyn_I!$K$5:$BF$5,MA$5,Dyn_I!$K$67:$BF$67)*SUMIF(Debt!$K$5:$BF$5,MA$5,Debt!$K$262:$BF$262))*MA19</f>
        <v>0</v>
      </c>
      <c r="MB91" s="33">
        <f ca="1">IF($E$91,,-SUMIF(FFSS!$K$5:$BF$5,MB$5,FFSS!$K$46:$BF$46)-SUMIF(Dyn_I!$K$5:$BF$5,MB$5,Dyn_I!$K$67:$BF$67)*SUMIF(Debt!$K$5:$BF$5,MB$5,Debt!$K$262:$BF$262))*MB19</f>
        <v>0</v>
      </c>
      <c r="MC91" s="33">
        <f ca="1">IF($E$91,,-SUMIF(FFSS!$K$5:$BF$5,MC$5,FFSS!$K$46:$BF$46)-SUMIF(Dyn_I!$K$5:$BF$5,MC$5,Dyn_I!$K$67:$BF$67)*SUMIF(Debt!$K$5:$BF$5,MC$5,Debt!$K$262:$BF$262))*MC19</f>
        <v>0</v>
      </c>
      <c r="MD91" s="33">
        <f ca="1">IF($E$91,,-SUMIF(FFSS!$K$5:$BF$5,MD$5,FFSS!$K$46:$BF$46)-SUMIF(Dyn_I!$K$5:$BF$5,MD$5,Dyn_I!$K$67:$BF$67)*SUMIF(Debt!$K$5:$BF$5,MD$5,Debt!$K$262:$BF$262))*MD19</f>
        <v>0</v>
      </c>
      <c r="ME91" s="33">
        <f ca="1">IF($E$91,,-SUMIF(FFSS!$K$5:$BF$5,ME$5,FFSS!$K$46:$BF$46)-SUMIF(Dyn_I!$K$5:$BF$5,ME$5,Dyn_I!$K$67:$BF$67)*SUMIF(Debt!$K$5:$BF$5,ME$5,Debt!$K$262:$BF$262))*ME19</f>
        <v>0</v>
      </c>
      <c r="MF91" s="33">
        <f ca="1">IF($E$91,,-SUMIF(FFSS!$K$5:$BF$5,MF$5,FFSS!$K$46:$BF$46)-SUMIF(Dyn_I!$K$5:$BF$5,MF$5,Dyn_I!$K$67:$BF$67)*SUMIF(Debt!$K$5:$BF$5,MF$5,Debt!$K$262:$BF$262))*MF19</f>
        <v>0</v>
      </c>
      <c r="MG91" s="33">
        <f ca="1">IF($E$91,,-SUMIF(FFSS!$K$5:$BF$5,MG$5,FFSS!$K$46:$BF$46)-SUMIF(Dyn_I!$K$5:$BF$5,MG$5,Dyn_I!$K$67:$BF$67)*SUMIF(Debt!$K$5:$BF$5,MG$5,Debt!$K$262:$BF$262))*MG19</f>
        <v>0</v>
      </c>
      <c r="MH91" s="33">
        <f ca="1">IF($E$91,,-SUMIF(FFSS!$K$5:$BF$5,MH$5,FFSS!$K$46:$BF$46)-SUMIF(Dyn_I!$K$5:$BF$5,MH$5,Dyn_I!$K$67:$BF$67)*SUMIF(Debt!$K$5:$BF$5,MH$5,Debt!$K$262:$BF$262))*MH19</f>
        <v>0</v>
      </c>
      <c r="MI91" s="33">
        <f ca="1">IF($E$91,,-SUMIF(FFSS!$K$5:$BF$5,MI$5,FFSS!$K$46:$BF$46)-SUMIF(Dyn_I!$K$5:$BF$5,MI$5,Dyn_I!$K$67:$BF$67)*SUMIF(Debt!$K$5:$BF$5,MI$5,Debt!$K$262:$BF$262))*MI19</f>
        <v>0</v>
      </c>
      <c r="MJ91" s="33">
        <f ca="1">IF($E$91,,-SUMIF(FFSS!$K$5:$BF$5,MJ$5,FFSS!$K$46:$BF$46)-SUMIF(Dyn_I!$K$5:$BF$5,MJ$5,Dyn_I!$K$67:$BF$67)*SUMIF(Debt!$K$5:$BF$5,MJ$5,Debt!$K$262:$BF$262))*MJ19</f>
        <v>0</v>
      </c>
      <c r="MK91" s="33">
        <f ca="1">IF($E$91,,-SUMIF(FFSS!$K$5:$BF$5,MK$5,FFSS!$K$46:$BF$46)-SUMIF(Dyn_I!$K$5:$BF$5,MK$5,Dyn_I!$K$67:$BF$67)*SUMIF(Debt!$K$5:$BF$5,MK$5,Debt!$K$262:$BF$262))*MK19</f>
        <v>0</v>
      </c>
      <c r="ML91" s="33">
        <f ca="1">IF($E$91,,-SUMIF(FFSS!$K$5:$BF$5,ML$5,FFSS!$K$46:$BF$46)-SUMIF(Dyn_I!$K$5:$BF$5,ML$5,Dyn_I!$K$67:$BF$67)*SUMIF(Debt!$K$5:$BF$5,ML$5,Debt!$K$262:$BF$262))*ML19</f>
        <v>0</v>
      </c>
      <c r="MM91" s="33">
        <f ca="1">IF($E$91,,-SUMIF(FFSS!$K$5:$BF$5,MM$5,FFSS!$K$46:$BF$46)-SUMIF(Dyn_I!$K$5:$BF$5,MM$5,Dyn_I!$K$67:$BF$67)*SUMIF(Debt!$K$5:$BF$5,MM$5,Debt!$K$262:$BF$262))*MM19</f>
        <v>0</v>
      </c>
      <c r="MN91" s="33">
        <f ca="1">IF($E$91,,-SUMIF(FFSS!$K$5:$BF$5,MN$5,FFSS!$K$46:$BF$46)-SUMIF(Dyn_I!$K$5:$BF$5,MN$5,Dyn_I!$K$67:$BF$67)*SUMIF(Debt!$K$5:$BF$5,MN$5,Debt!$K$262:$BF$262))*MN19</f>
        <v>0</v>
      </c>
      <c r="MO91" s="33">
        <f ca="1">IF($E$91,,-SUMIF(FFSS!$K$5:$BF$5,MO$5,FFSS!$K$46:$BF$46)-SUMIF(Dyn_I!$K$5:$BF$5,MO$5,Dyn_I!$K$67:$BF$67)*SUMIF(Debt!$K$5:$BF$5,MO$5,Debt!$K$262:$BF$262))*MO19</f>
        <v>0</v>
      </c>
      <c r="MP91" s="33">
        <f ca="1">IF($E$91,,-SUMIF(FFSS!$K$5:$BF$5,MP$5,FFSS!$K$46:$BF$46)-SUMIF(Dyn_I!$K$5:$BF$5,MP$5,Dyn_I!$K$67:$BF$67)*SUMIF(Debt!$K$5:$BF$5,MP$5,Debt!$K$262:$BF$262))*MP19</f>
        <v>0</v>
      </c>
      <c r="MQ91" s="33">
        <f ca="1">IF($E$91,,-SUMIF(FFSS!$K$5:$BF$5,MQ$5,FFSS!$K$46:$BF$46)-SUMIF(Dyn_I!$K$5:$BF$5,MQ$5,Dyn_I!$K$67:$BF$67)*SUMIF(Debt!$K$5:$BF$5,MQ$5,Debt!$K$262:$BF$262))*MQ19</f>
        <v>0</v>
      </c>
      <c r="MR91" s="33">
        <f ca="1">IF($E$91,,-SUMIF(FFSS!$K$5:$BF$5,MR$5,FFSS!$K$46:$BF$46)-SUMIF(Dyn_I!$K$5:$BF$5,MR$5,Dyn_I!$K$67:$BF$67)*SUMIF(Debt!$K$5:$BF$5,MR$5,Debt!$K$262:$BF$262))*MR19</f>
        <v>0</v>
      </c>
      <c r="MS91" s="33">
        <f ca="1">IF($E$91,,-SUMIF(FFSS!$K$5:$BF$5,MS$5,FFSS!$K$46:$BF$46)-SUMIF(Dyn_I!$K$5:$BF$5,MS$5,Dyn_I!$K$67:$BF$67)*SUMIF(Debt!$K$5:$BF$5,MS$5,Debt!$K$262:$BF$262))*MS19</f>
        <v>0</v>
      </c>
    </row>
    <row r="92" spans="1:357" x14ac:dyDescent="0.2">
      <c r="C92" s="1" t="s">
        <v>462</v>
      </c>
      <c r="E92" s="234">
        <f ca="1">+Scen!G109</f>
        <v>1</v>
      </c>
      <c r="F92" s="23" t="str">
        <f ca="1">+Scen!$F$32</f>
        <v>'000CAN$</v>
      </c>
      <c r="G92" s="58">
        <f t="shared" ca="1" si="728"/>
        <v>-9776.1405031222257</v>
      </c>
      <c r="J92" s="60"/>
      <c r="K92" s="33">
        <f ca="1">-IF(AND($E$92,J90),SUMIF(FFSS!$K$5:$BF$5,K$5,FFSS!$K$102:$BF$102)*Debt!$E$226,)*K19</f>
        <v>0</v>
      </c>
      <c r="L92" s="33">
        <f ca="1">-IF(AND($E$92,K90),SUMIF(FFSS!$K$5:$BF$5,L$5,FFSS!$K$102:$BF$102)*Debt!$E$226,)*L19</f>
        <v>0</v>
      </c>
      <c r="M92" s="33">
        <f ca="1">-IF(AND($E$92,L90),SUMIF(FFSS!$K$5:$BF$5,M$5,FFSS!$K$102:$BF$102)*Debt!$E$226,)*M19</f>
        <v>0</v>
      </c>
      <c r="N92" s="33">
        <f ca="1">-IF(AND($E$92,M90),SUMIF(FFSS!$K$5:$BF$5,N$5,FFSS!$K$102:$BF$102)*Debt!$E$226,)*N19</f>
        <v>0</v>
      </c>
      <c r="O92" s="33">
        <f ca="1">-IF(AND($E$92,N90),SUMIF(FFSS!$K$5:$BF$5,O$5,FFSS!$K$102:$BF$102)*Debt!$E$226,)*O19</f>
        <v>0</v>
      </c>
      <c r="P92" s="33">
        <f ca="1">-IF(AND($E$92,O90),SUMIF(FFSS!$K$5:$BF$5,P$5,FFSS!$K$102:$BF$102)*Debt!$E$226,)*P19</f>
        <v>0</v>
      </c>
      <c r="Q92" s="33">
        <f ca="1">-IF(AND($E$92,P90),SUMIF(FFSS!$K$5:$BF$5,Q$5,FFSS!$K$102:$BF$102)*Debt!$E$226,)*Q19</f>
        <v>0</v>
      </c>
      <c r="R92" s="33">
        <f ca="1">-IF(AND($E$92,Q90),SUMIF(FFSS!$K$5:$BF$5,R$5,FFSS!$K$102:$BF$102)*Debt!$E$226,)*R19</f>
        <v>-106.51412144639222</v>
      </c>
      <c r="S92" s="33">
        <f ca="1">-IF(AND($E$92,R90),SUMIF(FFSS!$K$5:$BF$5,S$5,FFSS!$K$102:$BF$102)*Debt!$E$226,)*S19</f>
        <v>-106.51412144639222</v>
      </c>
      <c r="T92" s="33">
        <f ca="1">-IF(AND($E$92,S90),SUMIF(FFSS!$K$5:$BF$5,T$5,FFSS!$K$102:$BF$102)*Debt!$E$226,)*T19</f>
        <v>-107.68460629745148</v>
      </c>
      <c r="U92" s="33">
        <f ca="1">-IF(AND($E$92,T90),SUMIF(FFSS!$K$5:$BF$5,U$5,FFSS!$K$102:$BF$102)*Debt!$E$226,)*U19</f>
        <v>-107.68460629745148</v>
      </c>
      <c r="V92" s="33">
        <f ca="1">-IF(AND($E$92,U90),SUMIF(FFSS!$K$5:$BF$5,V$5,FFSS!$K$102:$BF$102)*Debt!$E$226,)*V19</f>
        <v>-110.07164439389847</v>
      </c>
      <c r="W92" s="33">
        <f ca="1">-IF(AND($E$92,V90),SUMIF(FFSS!$K$5:$BF$5,W$5,FFSS!$K$102:$BF$102)*Debt!$E$226,)*W19</f>
        <v>-111.2946626649418</v>
      </c>
      <c r="X92" s="33">
        <f ca="1">-IF(AND($E$92,W90),SUMIF(FFSS!$K$5:$BF$5,X$5,FFSS!$K$102:$BF$102)*Debt!$E$226,)*X19</f>
        <v>-112.51768093598513</v>
      </c>
      <c r="Y92" s="33">
        <f ca="1">-IF(AND($E$92,X90),SUMIF(FFSS!$K$5:$BF$5,Y$5,FFSS!$K$102:$BF$102)*Debt!$E$226,)*Y19</f>
        <v>-112.51768093598513</v>
      </c>
      <c r="Z92" s="33">
        <f ca="1">-IF(AND($E$92,Y90),SUMIF(FFSS!$K$5:$BF$5,Z$5,FFSS!$K$102:$BF$102)*Debt!$E$226,)*Z19</f>
        <v>-112.06183758181726</v>
      </c>
      <c r="AA92" s="33">
        <f ca="1">-IF(AND($E$92,Z90),SUMIF(FFSS!$K$5:$BF$5,AA$5,FFSS!$K$102:$BF$102)*Debt!$E$226,)*AA19</f>
        <v>-113.30696911050413</v>
      </c>
      <c r="AB92" s="33">
        <f ca="1">-IF(AND($E$92,AA90),SUMIF(FFSS!$K$5:$BF$5,AB$5,FFSS!$K$102:$BF$102)*Debt!$E$226,)*AB19</f>
        <v>-114.552100639191</v>
      </c>
      <c r="AC92" s="33">
        <f ca="1">-IF(AND($E$92,AB90),SUMIF(FFSS!$K$5:$BF$5,AC$5,FFSS!$K$102:$BF$102)*Debt!$E$226,)*AC19</f>
        <v>-114.552100639191</v>
      </c>
      <c r="AD92" s="33">
        <f ca="1">-IF(AND($E$92,AC90),SUMIF(FFSS!$K$5:$BF$5,AD$5,FFSS!$K$102:$BF$102)*Debt!$E$226,)*AD19</f>
        <v>-118.44700443660183</v>
      </c>
      <c r="AE92" s="33">
        <f ca="1">-IF(AND($E$92,AD90),SUMIF(FFSS!$K$5:$BF$5,AE$5,FFSS!$K$102:$BF$102)*Debt!$E$226,)*AE19</f>
        <v>-119.76308226367519</v>
      </c>
      <c r="AF92" s="33">
        <f ca="1">-IF(AND($E$92,AE90),SUMIF(FFSS!$K$5:$BF$5,AF$5,FFSS!$K$102:$BF$102)*Debt!$E$226,)*AF19</f>
        <v>-121.07916009074854</v>
      </c>
      <c r="AG92" s="33">
        <f ca="1">-IF(AND($E$92,AF90),SUMIF(FFSS!$K$5:$BF$5,AG$5,FFSS!$K$102:$BF$102)*Debt!$E$226,)*AG19</f>
        <v>-121.07916009074854</v>
      </c>
      <c r="AH92" s="33">
        <f ca="1">-IF(AND($E$92,AG90),SUMIF(FFSS!$K$5:$BF$5,AH$5,FFSS!$K$102:$BF$102)*Debt!$E$226,)*AH19</f>
        <v>-116.06428845245971</v>
      </c>
      <c r="AI92" s="33">
        <f ca="1">-IF(AND($E$92,AH90),SUMIF(FFSS!$K$5:$BF$5,AI$5,FFSS!$K$102:$BF$102)*Debt!$E$226,)*AI19</f>
        <v>-116.06428845245971</v>
      </c>
      <c r="AJ92" s="33">
        <f ca="1">-IF(AND($E$92,AI90),SUMIF(FFSS!$K$5:$BF$5,AJ$5,FFSS!$K$102:$BF$102)*Debt!$E$226,)*AJ19</f>
        <v>-117.33972019369553</v>
      </c>
      <c r="AK92" s="33">
        <f ca="1">-IF(AND($E$92,AJ90),SUMIF(FFSS!$K$5:$BF$5,AK$5,FFSS!$K$102:$BF$102)*Debt!$E$226,)*AK19</f>
        <v>-117.33972019369553</v>
      </c>
      <c r="AL92" s="33">
        <f ca="1">-IF(AND($E$92,AK90),SUMIF(FFSS!$K$5:$BF$5,AL$5,FFSS!$K$102:$BF$102)*Debt!$E$226,)*AL19</f>
        <v>-125.43325807249514</v>
      </c>
      <c r="AM92" s="33">
        <f ca="1">-IF(AND($E$92,AL90),SUMIF(FFSS!$K$5:$BF$5,AM$5,FFSS!$K$102:$BF$102)*Debt!$E$226,)*AM19</f>
        <v>-126.82696093996732</v>
      </c>
      <c r="AN92" s="33">
        <f ca="1">-IF(AND($E$92,AM90),SUMIF(FFSS!$K$5:$BF$5,AN$5,FFSS!$K$102:$BF$102)*Debt!$E$226,)*AN19</f>
        <v>-128.22066380743951</v>
      </c>
      <c r="AO92" s="33">
        <f ca="1">-IF(AND($E$92,AN90),SUMIF(FFSS!$K$5:$BF$5,AO$5,FFSS!$K$102:$BF$102)*Debt!$E$226,)*AO19</f>
        <v>-128.22066380743951</v>
      </c>
      <c r="AP92" s="33">
        <f ca="1">-IF(AND($E$92,AO90),SUMIF(FFSS!$K$5:$BF$5,AP$5,FFSS!$K$102:$BF$102)*Debt!$E$226,)*AP19</f>
        <v>-130.1365013999939</v>
      </c>
      <c r="AQ92" s="33">
        <f ca="1">-IF(AND($E$92,AP90),SUMIF(FFSS!$K$5:$BF$5,AQ$5,FFSS!$K$102:$BF$102)*Debt!$E$226,)*AQ19</f>
        <v>-131.58246252666052</v>
      </c>
      <c r="AR92" s="33">
        <f ca="1">-IF(AND($E$92,AQ90),SUMIF(FFSS!$K$5:$BF$5,AR$5,FFSS!$K$102:$BF$102)*Debt!$E$226,)*AR19</f>
        <v>-133.02842365332714</v>
      </c>
      <c r="AS92" s="33">
        <f ca="1">-IF(AND($E$92,AR90),SUMIF(FFSS!$K$5:$BF$5,AS$5,FFSS!$K$102:$BF$102)*Debt!$E$226,)*AS19</f>
        <v>-133.02842365332714</v>
      </c>
      <c r="AT92" s="33">
        <f ca="1">-IF(AND($E$92,AS90),SUMIF(FFSS!$K$5:$BF$5,AT$5,FFSS!$K$102:$BF$102)*Debt!$E$226,)*AT19</f>
        <v>-142.08868099384551</v>
      </c>
      <c r="AU92" s="33">
        <f ca="1">-IF(AND($E$92,AT90),SUMIF(FFSS!$K$5:$BF$5,AU$5,FFSS!$K$102:$BF$102)*Debt!$E$226,)*AU19</f>
        <v>-143.66744411599936</v>
      </c>
      <c r="AV92" s="33">
        <f ca="1">-IF(AND($E$92,AU90),SUMIF(FFSS!$K$5:$BF$5,AV$5,FFSS!$K$102:$BF$102)*Debt!$E$226,)*AV19</f>
        <v>-145.2462072381532</v>
      </c>
      <c r="AW92" s="33">
        <f ca="1">-IF(AND($E$92,AV90),SUMIF(FFSS!$K$5:$BF$5,AW$5,FFSS!$K$102:$BF$102)*Debt!$E$226,)*AW19</f>
        <v>-145.2462072381532</v>
      </c>
      <c r="AX92" s="33">
        <f ca="1">-IF(AND($E$92,AW90),SUMIF(FFSS!$K$5:$BF$5,AX$5,FFSS!$K$102:$BF$102)*Debt!$E$226,)*AX19</f>
        <v>-135.55959342371014</v>
      </c>
      <c r="AY92" s="33">
        <f ca="1">-IF(AND($E$92,AX90),SUMIF(FFSS!$K$5:$BF$5,AY$5,FFSS!$K$102:$BF$102)*Debt!$E$226,)*AY19</f>
        <v>-135.55959342371014</v>
      </c>
      <c r="AZ92" s="33">
        <f ca="1">-IF(AND($E$92,AY90),SUMIF(FFSS!$K$5:$BF$5,AZ$5,FFSS!$K$102:$BF$102)*Debt!$E$226,)*AZ19</f>
        <v>-137.04925928550918</v>
      </c>
      <c r="BA92" s="33">
        <f ca="1">-IF(AND($E$92,AZ90),SUMIF(FFSS!$K$5:$BF$5,BA$5,FFSS!$K$102:$BF$102)*Debt!$E$226,)*BA19</f>
        <v>-137.04925928550918</v>
      </c>
      <c r="BB92" s="33">
        <f ca="1">-IF(AND($E$92,BA90),SUMIF(FFSS!$K$5:$BF$5,BB$5,FFSS!$K$102:$BF$102)*Debt!$E$226,)*BB19</f>
        <v>-135.49382007892729</v>
      </c>
      <c r="BC92" s="33">
        <f ca="1">-IF(AND($E$92,BB90),SUMIF(FFSS!$K$5:$BF$5,BC$5,FFSS!$K$102:$BF$102)*Debt!$E$226,)*BC19</f>
        <v>-136.99930696869316</v>
      </c>
      <c r="BD92" s="33">
        <f ca="1">-IF(AND($E$92,BC90),SUMIF(FFSS!$K$5:$BF$5,BD$5,FFSS!$K$102:$BF$102)*Debt!$E$226,)*BD19</f>
        <v>-138.50479385845904</v>
      </c>
      <c r="BE92" s="33">
        <f ca="1">-IF(AND($E$92,BD90),SUMIF(FFSS!$K$5:$BF$5,BE$5,FFSS!$K$102:$BF$102)*Debt!$E$226,)*BE19</f>
        <v>-138.50479385845904</v>
      </c>
      <c r="BF92" s="33">
        <f ca="1">-IF(AND($E$92,BE90),SUMIF(FFSS!$K$5:$BF$5,BF$5,FFSS!$K$102:$BF$102)*Debt!$E$226,)*BF19</f>
        <v>-142.01397922277414</v>
      </c>
      <c r="BG92" s="33">
        <f ca="1">-IF(AND($E$92,BF90),SUMIF(FFSS!$K$5:$BF$5,BG$5,FFSS!$K$102:$BF$102)*Debt!$E$226,)*BG19</f>
        <v>-143.59191232524941</v>
      </c>
      <c r="BH92" s="33">
        <f ca="1">-IF(AND($E$92,BG90),SUMIF(FFSS!$K$5:$BF$5,BH$5,FFSS!$K$102:$BF$102)*Debt!$E$226,)*BH19</f>
        <v>-145.16984542772471</v>
      </c>
      <c r="BI92" s="33">
        <f ca="1">-IF(AND($E$92,BH90),SUMIF(FFSS!$K$5:$BF$5,BI$5,FFSS!$K$102:$BF$102)*Debt!$E$226,)*BI19</f>
        <v>-145.16984542772471</v>
      </c>
      <c r="BJ92" s="33">
        <f ca="1">-IF(AND($E$92,BI90),SUMIF(FFSS!$K$5:$BF$5,BJ$5,FFSS!$K$102:$BF$102)*Debt!$E$226,)*BJ19</f>
        <v>-163.03950098746813</v>
      </c>
      <c r="BK92" s="33">
        <f ca="1">-IF(AND($E$92,BJ90),SUMIF(FFSS!$K$5:$BF$5,BK$5,FFSS!$K$102:$BF$102)*Debt!$E$226,)*BK19</f>
        <v>-164.85105099844003</v>
      </c>
      <c r="BL92" s="33">
        <f ca="1">-IF(AND($E$92,BK90),SUMIF(FFSS!$K$5:$BF$5,BL$5,FFSS!$K$102:$BF$102)*Debt!$E$226,)*BL19</f>
        <v>-166.6626010094119</v>
      </c>
      <c r="BM92" s="33">
        <f ca="1">-IF(AND($E$92,BL90),SUMIF(FFSS!$K$5:$BF$5,BM$5,FFSS!$K$102:$BF$102)*Debt!$E$226,)*BM19</f>
        <v>-166.6626010094119</v>
      </c>
      <c r="BN92" s="33">
        <f ca="1">-IF(AND($E$92,BM90),SUMIF(FFSS!$K$5:$BF$5,BN$5,FFSS!$K$102:$BF$102)*Debt!$E$226,)*BN19</f>
        <v>-169.90608153509891</v>
      </c>
      <c r="BO92" s="33">
        <f ca="1">-IF(AND($E$92,BN90),SUMIF(FFSS!$K$5:$BF$5,BO$5,FFSS!$K$102:$BF$102)*Debt!$E$226,)*BO19</f>
        <v>-169.90608153509891</v>
      </c>
      <c r="BP92" s="33">
        <f ca="1">-IF(AND($E$92,BO90),SUMIF(FFSS!$K$5:$BF$5,BP$5,FFSS!$K$102:$BF$102)*Debt!$E$226,)*BP19</f>
        <v>-171.7731813321879</v>
      </c>
      <c r="BQ92" s="33">
        <f ca="1">-IF(AND($E$92,BP90),SUMIF(FFSS!$K$5:$BF$5,BQ$5,FFSS!$K$102:$BF$102)*Debt!$E$226,)*BQ19</f>
        <v>-171.7731813321879</v>
      </c>
      <c r="BR92" s="33">
        <f ca="1">-IF(AND($E$92,BQ90),SUMIF(FFSS!$K$5:$BF$5,BR$5,FFSS!$K$102:$BF$102)*Debt!$E$226,)*BR19</f>
        <v>-164.32009254964737</v>
      </c>
      <c r="BS92" s="33">
        <f ca="1">-IF(AND($E$92,BR90),SUMIF(FFSS!$K$5:$BF$5,BS$5,FFSS!$K$102:$BF$102)*Debt!$E$226,)*BS19</f>
        <v>-166.14587135575457</v>
      </c>
      <c r="BT92" s="33">
        <f ca="1">-IF(AND($E$92,BS90),SUMIF(FFSS!$K$5:$BF$5,BT$5,FFSS!$K$102:$BF$102)*Debt!$E$226,)*BT19</f>
        <v>-167.97165016186179</v>
      </c>
      <c r="BU92" s="33">
        <f ca="1">-IF(AND($E$92,BT90),SUMIF(FFSS!$K$5:$BF$5,BU$5,FFSS!$K$102:$BF$102)*Debt!$E$226,)*BU19</f>
        <v>-167.97165016186179</v>
      </c>
      <c r="BV92" s="33">
        <f ca="1">-IF(AND($E$92,BU90),SUMIF(FFSS!$K$5:$BF$5,BV$5,FFSS!$K$102:$BF$102)*Debt!$E$226,)*BV19</f>
        <v>-142.83003239995099</v>
      </c>
      <c r="BW92" s="33">
        <f ca="1">-IF(AND($E$92,BV90),SUMIF(FFSS!$K$5:$BF$5,BW$5,FFSS!$K$102:$BF$102)*Debt!$E$226,)*BW19</f>
        <v>-144.41703275995044</v>
      </c>
      <c r="BX92" s="33">
        <f ca="1">-IF(AND($E$92,BW90),SUMIF(FFSS!$K$5:$BF$5,BX$5,FFSS!$K$102:$BF$102)*Debt!$E$226,)*BX19</f>
        <v>-146.00403311994992</v>
      </c>
      <c r="BY92" s="33">
        <f ca="1">-IF(AND($E$92,BX90),SUMIF(FFSS!$K$5:$BF$5,BY$5,FFSS!$K$102:$BF$102)*Debt!$E$226,)*BY19</f>
        <v>-146.00403311994992</v>
      </c>
      <c r="BZ92" s="33">
        <f ca="1">-IF(AND($E$92,BY90),SUMIF(FFSS!$K$5:$BF$5,BZ$5,FFSS!$K$102:$BF$102)*Debt!$E$226,)*BZ19</f>
        <v>-153.61339136505873</v>
      </c>
      <c r="CA92" s="33">
        <f ca="1">-IF(AND($E$92,BZ90),SUMIF(FFSS!$K$5:$BF$5,CA$5,FFSS!$K$102:$BF$102)*Debt!$E$226,)*CA19</f>
        <v>-155.32020682467049</v>
      </c>
      <c r="CB92" s="33">
        <f ca="1">-IF(AND($E$92,CA90),SUMIF(FFSS!$K$5:$BF$5,CB$5,FFSS!$K$102:$BF$102)*Debt!$E$226,)*CB19</f>
        <v>-157.02702228428228</v>
      </c>
      <c r="CC92" s="33">
        <f ca="1">-IF(AND($E$92,CB90),SUMIF(FFSS!$K$5:$BF$5,CC$5,FFSS!$K$102:$BF$102)*Debt!$E$226,)*CC19</f>
        <v>-157.02702228428228</v>
      </c>
      <c r="CD92" s="33">
        <f ca="1">-IF(AND($E$92,CC90),SUMIF(FFSS!$K$5:$BF$5,CD$5,FFSS!$K$102:$BF$102)*Debt!$E$226,)*CD19</f>
        <v>-168.77069971099741</v>
      </c>
      <c r="CE92" s="33">
        <f ca="1">-IF(AND($E$92,CD90),SUMIF(FFSS!$K$5:$BF$5,CE$5,FFSS!$K$102:$BF$102)*Debt!$E$226,)*CE19</f>
        <v>-168.77069971099741</v>
      </c>
      <c r="CF92" s="33">
        <f ca="1">-IF(AND($E$92,CE90),SUMIF(FFSS!$K$5:$BF$5,CF$5,FFSS!$K$102:$BF$102)*Debt!$E$226,)*CF19</f>
        <v>-170.62532278474464</v>
      </c>
      <c r="CG92" s="33">
        <f ca="1">-IF(AND($E$92,CF90),SUMIF(FFSS!$K$5:$BF$5,CG$5,FFSS!$K$102:$BF$102)*Debt!$E$226,)*CG19</f>
        <v>-170.62532278474464</v>
      </c>
      <c r="CH92" s="33">
        <f ca="1">-IF(AND($E$92,CG90),SUMIF(FFSS!$K$5:$BF$5,CH$5,FFSS!$K$102:$BF$102)*Debt!$E$226,)*CH19</f>
        <v>-79.959867141619583</v>
      </c>
      <c r="CI92" s="33">
        <f ca="1">-IF(AND($E$92,CH90),SUMIF(FFSS!$K$5:$BF$5,CI$5,FFSS!$K$102:$BF$102)*Debt!$E$226,)*CI19</f>
        <v>-80.84831010985981</v>
      </c>
      <c r="CJ92" s="33">
        <f ca="1">-IF(AND($E$92,CI90),SUMIF(FFSS!$K$5:$BF$5,CJ$5,FFSS!$K$102:$BF$102)*Debt!$E$226,)*CJ19</f>
        <v>-81.736753078100037</v>
      </c>
      <c r="CK92" s="33">
        <f ca="1">-IF(AND($E$92,CJ90),SUMIF(FFSS!$K$5:$BF$5,CK$5,FFSS!$K$102:$BF$102)*Debt!$E$226,)*CK19</f>
        <v>-81.736753078100037</v>
      </c>
      <c r="CL92" s="33">
        <f ca="1">-IF(AND($E$92,CK90),SUMIF(FFSS!$K$5:$BF$5,CL$5,FFSS!$K$102:$BF$102)*Debt!$E$226,)*CL19</f>
        <v>0</v>
      </c>
      <c r="CM92" s="33">
        <f ca="1">-IF(AND($E$92,CL90),SUMIF(FFSS!$K$5:$BF$5,CM$5,FFSS!$K$102:$BF$102)*Debt!$E$226,)*CM19</f>
        <v>0</v>
      </c>
      <c r="CN92" s="33">
        <f ca="1">-IF(AND($E$92,CM90),SUMIF(FFSS!$K$5:$BF$5,CN$5,FFSS!$K$102:$BF$102)*Debt!$E$226,)*CN19</f>
        <v>0</v>
      </c>
      <c r="CO92" s="33">
        <f ca="1">-IF(AND($E$92,CN90),SUMIF(FFSS!$K$5:$BF$5,CO$5,FFSS!$K$102:$BF$102)*Debt!$E$226,)*CO19</f>
        <v>0</v>
      </c>
      <c r="CP92" s="33">
        <f ca="1">-IF(AND($E$92,CO90),SUMIF(FFSS!$K$5:$BF$5,CP$5,FFSS!$K$102:$BF$102)*Debt!$E$226,)*CP19</f>
        <v>0</v>
      </c>
      <c r="CQ92" s="33">
        <f ca="1">-IF(AND($E$92,CP90),SUMIF(FFSS!$K$5:$BF$5,CQ$5,FFSS!$K$102:$BF$102)*Debt!$E$226,)*CQ19</f>
        <v>0</v>
      </c>
      <c r="CR92" s="33">
        <f ca="1">-IF(AND($E$92,CQ90),SUMIF(FFSS!$K$5:$BF$5,CR$5,FFSS!$K$102:$BF$102)*Debt!$E$226,)*CR19</f>
        <v>0</v>
      </c>
      <c r="CS92" s="33">
        <f ca="1">-IF(AND($E$92,CR90),SUMIF(FFSS!$K$5:$BF$5,CS$5,FFSS!$K$102:$BF$102)*Debt!$E$226,)*CS19</f>
        <v>0</v>
      </c>
      <c r="CT92" s="33">
        <f ca="1">-IF(AND($E$92,CS90),SUMIF(FFSS!$K$5:$BF$5,CT$5,FFSS!$K$102:$BF$102)*Debt!$E$226,)*CT19</f>
        <v>0</v>
      </c>
      <c r="CU92" s="33">
        <f ca="1">-IF(AND($E$92,CT90),SUMIF(FFSS!$K$5:$BF$5,CU$5,FFSS!$K$102:$BF$102)*Debt!$E$226,)*CU19</f>
        <v>0</v>
      </c>
      <c r="CV92" s="33">
        <f ca="1">-IF(AND($E$92,CU90),SUMIF(FFSS!$K$5:$BF$5,CV$5,FFSS!$K$102:$BF$102)*Debt!$E$226,)*CV19</f>
        <v>0</v>
      </c>
      <c r="CW92" s="33">
        <f ca="1">-IF(AND($E$92,CV90),SUMIF(FFSS!$K$5:$BF$5,CW$5,FFSS!$K$102:$BF$102)*Debt!$E$226,)*CW19</f>
        <v>0</v>
      </c>
      <c r="CX92" s="33">
        <f ca="1">-IF(AND($E$92,CW90),SUMIF(FFSS!$K$5:$BF$5,CX$5,FFSS!$K$102:$BF$102)*Debt!$E$226,)*CX19</f>
        <v>0</v>
      </c>
      <c r="CY92" s="33">
        <f ca="1">-IF(AND($E$92,CX90),SUMIF(FFSS!$K$5:$BF$5,CY$5,FFSS!$K$102:$BF$102)*Debt!$E$226,)*CY19</f>
        <v>0</v>
      </c>
      <c r="CZ92" s="33">
        <f ca="1">-IF(AND($E$92,CY90),SUMIF(FFSS!$K$5:$BF$5,CZ$5,FFSS!$K$102:$BF$102)*Debt!$E$226,)*CZ19</f>
        <v>0</v>
      </c>
      <c r="DA92" s="33">
        <f ca="1">-IF(AND($E$92,CZ90),SUMIF(FFSS!$K$5:$BF$5,DA$5,FFSS!$K$102:$BF$102)*Debt!$E$226,)*DA19</f>
        <v>0</v>
      </c>
      <c r="DB92" s="33">
        <f ca="1">-IF(AND($E$92,DA90),SUMIF(FFSS!$K$5:$BF$5,DB$5,FFSS!$K$102:$BF$102)*Debt!$E$226,)*DB19</f>
        <v>0</v>
      </c>
      <c r="DC92" s="33">
        <f ca="1">-IF(AND($E$92,DB90),SUMIF(FFSS!$K$5:$BF$5,DC$5,FFSS!$K$102:$BF$102)*Debt!$E$226,)*DC19</f>
        <v>0</v>
      </c>
      <c r="DD92" s="33">
        <f ca="1">-IF(AND($E$92,DC90),SUMIF(FFSS!$K$5:$BF$5,DD$5,FFSS!$K$102:$BF$102)*Debt!$E$226,)*DD19</f>
        <v>0</v>
      </c>
      <c r="DE92" s="33">
        <f ca="1">-IF(AND($E$92,DD90),SUMIF(FFSS!$K$5:$BF$5,DE$5,FFSS!$K$102:$BF$102)*Debt!$E$226,)*DE19</f>
        <v>0</v>
      </c>
      <c r="DF92" s="33">
        <f ca="1">-IF(AND($E$92,DE90),SUMIF(FFSS!$K$5:$BF$5,DF$5,FFSS!$K$102:$BF$102)*Debt!$E$226,)*DF19</f>
        <v>0</v>
      </c>
      <c r="DG92" s="33">
        <f ca="1">-IF(AND($E$92,DF90),SUMIF(FFSS!$K$5:$BF$5,DG$5,FFSS!$K$102:$BF$102)*Debt!$E$226,)*DG19</f>
        <v>0</v>
      </c>
      <c r="DH92" s="33">
        <f ca="1">-IF(AND($E$92,DG90),SUMIF(FFSS!$K$5:$BF$5,DH$5,FFSS!$K$102:$BF$102)*Debt!$E$226,)*DH19</f>
        <v>0</v>
      </c>
      <c r="DI92" s="33">
        <f ca="1">-IF(AND($E$92,DH90),SUMIF(FFSS!$K$5:$BF$5,DI$5,FFSS!$K$102:$BF$102)*Debt!$E$226,)*DI19</f>
        <v>0</v>
      </c>
      <c r="DJ92" s="33">
        <f ca="1">-IF(AND($E$92,DI90),SUMIF(FFSS!$K$5:$BF$5,DJ$5,FFSS!$K$102:$BF$102)*Debt!$E$226,)*DJ19</f>
        <v>0</v>
      </c>
      <c r="DK92" s="33">
        <f ca="1">-IF(AND($E$92,DJ90),SUMIF(FFSS!$K$5:$BF$5,DK$5,FFSS!$K$102:$BF$102)*Debt!$E$226,)*DK19</f>
        <v>0</v>
      </c>
      <c r="DL92" s="33">
        <f ca="1">-IF(AND($E$92,DK90),SUMIF(FFSS!$K$5:$BF$5,DL$5,FFSS!$K$102:$BF$102)*Debt!$E$226,)*DL19</f>
        <v>0</v>
      </c>
      <c r="DM92" s="33">
        <f ca="1">-IF(AND($E$92,DL90),SUMIF(FFSS!$K$5:$BF$5,DM$5,FFSS!$K$102:$BF$102)*Debt!$E$226,)*DM19</f>
        <v>0</v>
      </c>
      <c r="DN92" s="33">
        <f ca="1">-IF(AND($E$92,DM90),SUMIF(FFSS!$K$5:$BF$5,DN$5,FFSS!$K$102:$BF$102)*Debt!$E$226,)*DN19</f>
        <v>0</v>
      </c>
      <c r="DO92" s="33">
        <f ca="1">-IF(AND($E$92,DN90),SUMIF(FFSS!$K$5:$BF$5,DO$5,FFSS!$K$102:$BF$102)*Debt!$E$226,)*DO19</f>
        <v>0</v>
      </c>
      <c r="DP92" s="33">
        <f ca="1">-IF(AND($E$92,DO90),SUMIF(FFSS!$K$5:$BF$5,DP$5,FFSS!$K$102:$BF$102)*Debt!$E$226,)*DP19</f>
        <v>0</v>
      </c>
      <c r="DQ92" s="33">
        <f ca="1">-IF(AND($E$92,DP90),SUMIF(FFSS!$K$5:$BF$5,DQ$5,FFSS!$K$102:$BF$102)*Debt!$E$226,)*DQ19</f>
        <v>0</v>
      </c>
      <c r="DR92" s="33">
        <f ca="1">-IF(AND($E$92,DQ90),SUMIF(FFSS!$K$5:$BF$5,DR$5,FFSS!$K$102:$BF$102)*Debt!$E$226,)*DR19</f>
        <v>0</v>
      </c>
      <c r="DS92" s="33">
        <f ca="1">-IF(AND($E$92,DR90),SUMIF(FFSS!$K$5:$BF$5,DS$5,FFSS!$K$102:$BF$102)*Debt!$E$226,)*DS19</f>
        <v>0</v>
      </c>
      <c r="DT92" s="33">
        <f ca="1">-IF(AND($E$92,DS90),SUMIF(FFSS!$K$5:$BF$5,DT$5,FFSS!$K$102:$BF$102)*Debt!$E$226,)*DT19</f>
        <v>0</v>
      </c>
      <c r="DU92" s="33">
        <f ca="1">-IF(AND($E$92,DT90),SUMIF(FFSS!$K$5:$BF$5,DU$5,FFSS!$K$102:$BF$102)*Debt!$E$226,)*DU19</f>
        <v>0</v>
      </c>
      <c r="DV92" s="33">
        <f ca="1">-IF(AND($E$92,DU90),SUMIF(FFSS!$K$5:$BF$5,DV$5,FFSS!$K$102:$BF$102)*Debt!$E$226,)*DV19</f>
        <v>0</v>
      </c>
      <c r="DW92" s="33">
        <f ca="1">-IF(AND($E$92,DV90),SUMIF(FFSS!$K$5:$BF$5,DW$5,FFSS!$K$102:$BF$102)*Debt!$E$226,)*DW19</f>
        <v>0</v>
      </c>
      <c r="DX92" s="33">
        <f ca="1">-IF(AND($E$92,DW90),SUMIF(FFSS!$K$5:$BF$5,DX$5,FFSS!$K$102:$BF$102)*Debt!$E$226,)*DX19</f>
        <v>0</v>
      </c>
      <c r="DY92" s="33">
        <f ca="1">-IF(AND($E$92,DX90),SUMIF(FFSS!$K$5:$BF$5,DY$5,FFSS!$K$102:$BF$102)*Debt!$E$226,)*DY19</f>
        <v>0</v>
      </c>
      <c r="DZ92" s="33">
        <f ca="1">-IF(AND($E$92,DY90),SUMIF(FFSS!$K$5:$BF$5,DZ$5,FFSS!$K$102:$BF$102)*Debt!$E$226,)*DZ19</f>
        <v>0</v>
      </c>
      <c r="EA92" s="33">
        <f ca="1">-IF(AND($E$92,DZ90),SUMIF(FFSS!$K$5:$BF$5,EA$5,FFSS!$K$102:$BF$102)*Debt!$E$226,)*EA19</f>
        <v>0</v>
      </c>
      <c r="EB92" s="33">
        <f ca="1">-IF(AND($E$92,EA90),SUMIF(FFSS!$K$5:$BF$5,EB$5,FFSS!$K$102:$BF$102)*Debt!$E$226,)*EB19</f>
        <v>0</v>
      </c>
      <c r="EC92" s="33">
        <f ca="1">-IF(AND($E$92,EB90),SUMIF(FFSS!$K$5:$BF$5,EC$5,FFSS!$K$102:$BF$102)*Debt!$E$226,)*EC19</f>
        <v>0</v>
      </c>
      <c r="ED92" s="33">
        <f ca="1">-IF(AND($E$92,EC90),SUMIF(FFSS!$K$5:$BF$5,ED$5,FFSS!$K$102:$BF$102)*Debt!$E$226,)*ED19</f>
        <v>0</v>
      </c>
      <c r="EE92" s="33">
        <f ca="1">-IF(AND($E$92,ED90),SUMIF(FFSS!$K$5:$BF$5,EE$5,FFSS!$K$102:$BF$102)*Debt!$E$226,)*EE19</f>
        <v>0</v>
      </c>
      <c r="EF92" s="33">
        <f ca="1">-IF(AND($E$92,EE90),SUMIF(FFSS!$K$5:$BF$5,EF$5,FFSS!$K$102:$BF$102)*Debt!$E$226,)*EF19</f>
        <v>0</v>
      </c>
      <c r="EG92" s="33">
        <f ca="1">-IF(AND($E$92,EF90),SUMIF(FFSS!$K$5:$BF$5,EG$5,FFSS!$K$102:$BF$102)*Debt!$E$226,)*EG19</f>
        <v>0</v>
      </c>
      <c r="EH92" s="33">
        <f ca="1">-IF(AND($E$92,EG90),SUMIF(FFSS!$K$5:$BF$5,EH$5,FFSS!$K$102:$BF$102)*Debt!$E$226,)*EH19</f>
        <v>0</v>
      </c>
      <c r="EI92" s="33">
        <f ca="1">-IF(AND($E$92,EH90),SUMIF(FFSS!$K$5:$BF$5,EI$5,FFSS!$K$102:$BF$102)*Debt!$E$226,)*EI19</f>
        <v>0</v>
      </c>
      <c r="EJ92" s="33">
        <f ca="1">-IF(AND($E$92,EI90),SUMIF(FFSS!$K$5:$BF$5,EJ$5,FFSS!$K$102:$BF$102)*Debt!$E$226,)*EJ19</f>
        <v>0</v>
      </c>
      <c r="EK92" s="33">
        <f ca="1">-IF(AND($E$92,EJ90),SUMIF(FFSS!$K$5:$BF$5,EK$5,FFSS!$K$102:$BF$102)*Debt!$E$226,)*EK19</f>
        <v>0</v>
      </c>
      <c r="EL92" s="33">
        <f ca="1">-IF(AND($E$92,EK90),SUMIF(FFSS!$K$5:$BF$5,EL$5,FFSS!$K$102:$BF$102)*Debt!$E$226,)*EL19</f>
        <v>0</v>
      </c>
      <c r="EM92" s="33">
        <f ca="1">-IF(AND($E$92,EL90),SUMIF(FFSS!$K$5:$BF$5,EM$5,FFSS!$K$102:$BF$102)*Debt!$E$226,)*EM19</f>
        <v>0</v>
      </c>
      <c r="EN92" s="33">
        <f ca="1">-IF(AND($E$92,EM90),SUMIF(FFSS!$K$5:$BF$5,EN$5,FFSS!$K$102:$BF$102)*Debt!$E$226,)*EN19</f>
        <v>0</v>
      </c>
      <c r="EO92" s="33">
        <f ca="1">-IF(AND($E$92,EN90),SUMIF(FFSS!$K$5:$BF$5,EO$5,FFSS!$K$102:$BF$102)*Debt!$E$226,)*EO19</f>
        <v>0</v>
      </c>
      <c r="EP92" s="33">
        <f ca="1">-IF(AND($E$92,EO90),SUMIF(FFSS!$K$5:$BF$5,EP$5,FFSS!$K$102:$BF$102)*Debt!$E$226,)*EP19</f>
        <v>0</v>
      </c>
      <c r="EQ92" s="33">
        <f ca="1">-IF(AND($E$92,EP90),SUMIF(FFSS!$K$5:$BF$5,EQ$5,FFSS!$K$102:$BF$102)*Debt!$E$226,)*EQ19</f>
        <v>0</v>
      </c>
      <c r="ER92" s="33">
        <f ca="1">-IF(AND($E$92,EQ90),SUMIF(FFSS!$K$5:$BF$5,ER$5,FFSS!$K$102:$BF$102)*Debt!$E$226,)*ER19</f>
        <v>0</v>
      </c>
      <c r="ES92" s="33">
        <f ca="1">-IF(AND($E$92,ER90),SUMIF(FFSS!$K$5:$BF$5,ES$5,FFSS!$K$102:$BF$102)*Debt!$E$226,)*ES19</f>
        <v>0</v>
      </c>
      <c r="ET92" s="33">
        <f ca="1">-IF(AND($E$92,ES90),SUMIF(FFSS!$K$5:$BF$5,ET$5,FFSS!$K$102:$BF$102)*Debt!$E$226,)*ET19</f>
        <v>0</v>
      </c>
      <c r="EU92" s="33">
        <f ca="1">-IF(AND($E$92,ET90),SUMIF(FFSS!$K$5:$BF$5,EU$5,FFSS!$K$102:$BF$102)*Debt!$E$226,)*EU19</f>
        <v>0</v>
      </c>
      <c r="EV92" s="33">
        <f ca="1">-IF(AND($E$92,EU90),SUMIF(FFSS!$K$5:$BF$5,EV$5,FFSS!$K$102:$BF$102)*Debt!$E$226,)*EV19</f>
        <v>0</v>
      </c>
      <c r="EW92" s="33">
        <f ca="1">-IF(AND($E$92,EV90),SUMIF(FFSS!$K$5:$BF$5,EW$5,FFSS!$K$102:$BF$102)*Debt!$E$226,)*EW19</f>
        <v>0</v>
      </c>
      <c r="EX92" s="33">
        <f ca="1">-IF(AND($E$92,EW90),SUMIF(FFSS!$K$5:$BF$5,EX$5,FFSS!$K$102:$BF$102)*Debt!$E$226,)*EX19</f>
        <v>0</v>
      </c>
      <c r="EY92" s="33">
        <f ca="1">-IF(AND($E$92,EX90),SUMIF(FFSS!$K$5:$BF$5,EY$5,FFSS!$K$102:$BF$102)*Debt!$E$226,)*EY19</f>
        <v>0</v>
      </c>
      <c r="EZ92" s="33">
        <f ca="1">-IF(AND($E$92,EY90),SUMIF(FFSS!$K$5:$BF$5,EZ$5,FFSS!$K$102:$BF$102)*Debt!$E$226,)*EZ19</f>
        <v>0</v>
      </c>
      <c r="FA92" s="33">
        <f ca="1">-IF(AND($E$92,EZ90),SUMIF(FFSS!$K$5:$BF$5,FA$5,FFSS!$K$102:$BF$102)*Debt!$E$226,)*FA19</f>
        <v>0</v>
      </c>
      <c r="FB92" s="33">
        <f ca="1">-IF(AND($E$92,FA90),SUMIF(FFSS!$K$5:$BF$5,FB$5,FFSS!$K$102:$BF$102)*Debt!$E$226,)*FB19</f>
        <v>0</v>
      </c>
      <c r="FC92" s="33">
        <f ca="1">-IF(AND($E$92,FB90),SUMIF(FFSS!$K$5:$BF$5,FC$5,FFSS!$K$102:$BF$102)*Debt!$E$226,)*FC19</f>
        <v>0</v>
      </c>
      <c r="FD92" s="33">
        <f ca="1">-IF(AND($E$92,FC90),SUMIF(FFSS!$K$5:$BF$5,FD$5,FFSS!$K$102:$BF$102)*Debt!$E$226,)*FD19</f>
        <v>0</v>
      </c>
      <c r="FE92" s="33">
        <f ca="1">-IF(AND($E$92,FD90),SUMIF(FFSS!$K$5:$BF$5,FE$5,FFSS!$K$102:$BF$102)*Debt!$E$226,)*FE19</f>
        <v>0</v>
      </c>
      <c r="FF92" s="33">
        <f ca="1">-IF(AND($E$92,FE90),SUMIF(FFSS!$K$5:$BF$5,FF$5,FFSS!$K$102:$BF$102)*Debt!$E$226,)*FF19</f>
        <v>0</v>
      </c>
      <c r="FG92" s="33">
        <f ca="1">-IF(AND($E$92,FF90),SUMIF(FFSS!$K$5:$BF$5,FG$5,FFSS!$K$102:$BF$102)*Debt!$E$226,)*FG19</f>
        <v>0</v>
      </c>
      <c r="FH92" s="33">
        <f ca="1">-IF(AND($E$92,FG90),SUMIF(FFSS!$K$5:$BF$5,FH$5,FFSS!$K$102:$BF$102)*Debt!$E$226,)*FH19</f>
        <v>0</v>
      </c>
      <c r="FI92" s="33">
        <f ca="1">-IF(AND($E$92,FH90),SUMIF(FFSS!$K$5:$BF$5,FI$5,FFSS!$K$102:$BF$102)*Debt!$E$226,)*FI19</f>
        <v>0</v>
      </c>
      <c r="FJ92" s="33">
        <f ca="1">-IF(AND($E$92,FI90),SUMIF(FFSS!$K$5:$BF$5,FJ$5,FFSS!$K$102:$BF$102)*Debt!$E$226,)*FJ19</f>
        <v>0</v>
      </c>
      <c r="FK92" s="33">
        <f ca="1">-IF(AND($E$92,FJ90),SUMIF(FFSS!$K$5:$BF$5,FK$5,FFSS!$K$102:$BF$102)*Debt!$E$226,)*FK19</f>
        <v>0</v>
      </c>
      <c r="FL92" s="33">
        <f ca="1">-IF(AND($E$92,FK90),SUMIF(FFSS!$K$5:$BF$5,FL$5,FFSS!$K$102:$BF$102)*Debt!$E$226,)*FL19</f>
        <v>0</v>
      </c>
      <c r="FM92" s="33">
        <f ca="1">-IF(AND($E$92,FL90),SUMIF(FFSS!$K$5:$BF$5,FM$5,FFSS!$K$102:$BF$102)*Debt!$E$226,)*FM19</f>
        <v>0</v>
      </c>
      <c r="FN92" s="33">
        <f ca="1">-IF(AND($E$92,FM90),SUMIF(FFSS!$K$5:$BF$5,FN$5,FFSS!$K$102:$BF$102)*Debt!$E$226,)*FN19</f>
        <v>0</v>
      </c>
      <c r="FO92" s="33">
        <f ca="1">-IF(AND($E$92,FN90),SUMIF(FFSS!$K$5:$BF$5,FO$5,FFSS!$K$102:$BF$102)*Debt!$E$226,)*FO19</f>
        <v>0</v>
      </c>
      <c r="FP92" s="33">
        <f ca="1">-IF(AND($E$92,FO90),SUMIF(FFSS!$K$5:$BF$5,FP$5,FFSS!$K$102:$BF$102)*Debt!$E$226,)*FP19</f>
        <v>0</v>
      </c>
      <c r="FQ92" s="33">
        <f ca="1">-IF(AND($E$92,FP90),SUMIF(FFSS!$K$5:$BF$5,FQ$5,FFSS!$K$102:$BF$102)*Debt!$E$226,)*FQ19</f>
        <v>0</v>
      </c>
      <c r="FR92" s="33">
        <f ca="1">-IF(AND($E$92,FQ90),SUMIF(FFSS!$K$5:$BF$5,FR$5,FFSS!$K$102:$BF$102)*Debt!$E$226,)*FR19</f>
        <v>0</v>
      </c>
      <c r="FS92" s="33">
        <f ca="1">-IF(AND($E$92,FR90),SUMIF(FFSS!$K$5:$BF$5,FS$5,FFSS!$K$102:$BF$102)*Debt!$E$226,)*FS19</f>
        <v>0</v>
      </c>
      <c r="FT92" s="33">
        <f ca="1">-IF(AND($E$92,FS90),SUMIF(FFSS!$K$5:$BF$5,FT$5,FFSS!$K$102:$BF$102)*Debt!$E$226,)*FT19</f>
        <v>0</v>
      </c>
      <c r="FU92" s="33">
        <f ca="1">-IF(AND($E$92,FT90),SUMIF(FFSS!$K$5:$BF$5,FU$5,FFSS!$K$102:$BF$102)*Debt!$E$226,)*FU19</f>
        <v>0</v>
      </c>
      <c r="FV92" s="33">
        <f ca="1">-IF(AND($E$92,FU90),SUMIF(FFSS!$K$5:$BF$5,FV$5,FFSS!$K$102:$BF$102)*Debt!$E$226,)*FV19</f>
        <v>0</v>
      </c>
      <c r="FW92" s="33">
        <f ca="1">-IF(AND($E$92,FV90),SUMIF(FFSS!$K$5:$BF$5,FW$5,FFSS!$K$102:$BF$102)*Debt!$E$226,)*FW19</f>
        <v>0</v>
      </c>
      <c r="FX92" s="33">
        <f ca="1">-IF(AND($E$92,FW90),SUMIF(FFSS!$K$5:$BF$5,FX$5,FFSS!$K$102:$BF$102)*Debt!$E$226,)*FX19</f>
        <v>0</v>
      </c>
      <c r="FY92" s="33">
        <f ca="1">-IF(AND($E$92,FX90),SUMIF(FFSS!$K$5:$BF$5,FY$5,FFSS!$K$102:$BF$102)*Debt!$E$226,)*FY19</f>
        <v>0</v>
      </c>
      <c r="FZ92" s="33">
        <f ca="1">-IF(AND($E$92,FY90),SUMIF(FFSS!$K$5:$BF$5,FZ$5,FFSS!$K$102:$BF$102)*Debt!$E$226,)*FZ19</f>
        <v>0</v>
      </c>
      <c r="GA92" s="33">
        <f ca="1">-IF(AND($E$92,FZ90),SUMIF(FFSS!$K$5:$BF$5,GA$5,FFSS!$K$102:$BF$102)*Debt!$E$226,)*GA19</f>
        <v>0</v>
      </c>
      <c r="GB92" s="33">
        <f ca="1">-IF(AND($E$92,GA90),SUMIF(FFSS!$K$5:$BF$5,GB$5,FFSS!$K$102:$BF$102)*Debt!$E$226,)*GB19</f>
        <v>0</v>
      </c>
      <c r="GC92" s="33">
        <f ca="1">-IF(AND($E$92,GB90),SUMIF(FFSS!$K$5:$BF$5,GC$5,FFSS!$K$102:$BF$102)*Debt!$E$226,)*GC19</f>
        <v>0</v>
      </c>
      <c r="GD92" s="33">
        <f ca="1">-IF(AND($E$92,GC90),SUMIF(FFSS!$K$5:$BF$5,GD$5,FFSS!$K$102:$BF$102)*Debt!$E$226,)*GD19</f>
        <v>0</v>
      </c>
      <c r="GE92" s="33">
        <f ca="1">-IF(AND($E$92,GD90),SUMIF(FFSS!$K$5:$BF$5,GE$5,FFSS!$K$102:$BF$102)*Debt!$E$226,)*GE19</f>
        <v>0</v>
      </c>
      <c r="GF92" s="33">
        <f ca="1">-IF(AND($E$92,GE90),SUMIF(FFSS!$K$5:$BF$5,GF$5,FFSS!$K$102:$BF$102)*Debt!$E$226,)*GF19</f>
        <v>0</v>
      </c>
      <c r="GG92" s="33">
        <f ca="1">-IF(AND($E$92,GF90),SUMIF(FFSS!$K$5:$BF$5,GG$5,FFSS!$K$102:$BF$102)*Debt!$E$226,)*GG19</f>
        <v>0</v>
      </c>
      <c r="GH92" s="33">
        <f ca="1">-IF(AND($E$92,GG90),SUMIF(FFSS!$K$5:$BF$5,GH$5,FFSS!$K$102:$BF$102)*Debt!$E$226,)*GH19</f>
        <v>0</v>
      </c>
      <c r="GI92" s="33">
        <f ca="1">-IF(AND($E$92,GH90),SUMIF(FFSS!$K$5:$BF$5,GI$5,FFSS!$K$102:$BF$102)*Debt!$E$226,)*GI19</f>
        <v>0</v>
      </c>
      <c r="GJ92" s="33">
        <f ca="1">-IF(AND($E$92,GI90),SUMIF(FFSS!$K$5:$BF$5,GJ$5,FFSS!$K$102:$BF$102)*Debt!$E$226,)*GJ19</f>
        <v>0</v>
      </c>
      <c r="GK92" s="33">
        <f ca="1">-IF(AND($E$92,GJ90),SUMIF(FFSS!$K$5:$BF$5,GK$5,FFSS!$K$102:$BF$102)*Debt!$E$226,)*GK19</f>
        <v>0</v>
      </c>
      <c r="GL92" s="33">
        <f ca="1">-IF(AND($E$92,GK90),SUMIF(FFSS!$K$5:$BF$5,GL$5,FFSS!$K$102:$BF$102)*Debt!$E$226,)*GL19</f>
        <v>0</v>
      </c>
      <c r="GM92" s="33">
        <f ca="1">-IF(AND($E$92,GL90),SUMIF(FFSS!$K$5:$BF$5,GM$5,FFSS!$K$102:$BF$102)*Debt!$E$226,)*GM19</f>
        <v>0</v>
      </c>
      <c r="GN92" s="33">
        <f ca="1">-IF(AND($E$92,GM90),SUMIF(FFSS!$K$5:$BF$5,GN$5,FFSS!$K$102:$BF$102)*Debt!$E$226,)*GN19</f>
        <v>0</v>
      </c>
      <c r="GO92" s="33">
        <f ca="1">-IF(AND($E$92,GN90),SUMIF(FFSS!$K$5:$BF$5,GO$5,FFSS!$K$102:$BF$102)*Debt!$E$226,)*GO19</f>
        <v>0</v>
      </c>
      <c r="GP92" s="33">
        <f ca="1">-IF(AND($E$92,GO90),SUMIF(FFSS!$K$5:$BF$5,GP$5,FFSS!$K$102:$BF$102)*Debt!$E$226,)*GP19</f>
        <v>0</v>
      </c>
      <c r="GQ92" s="33">
        <f ca="1">-IF(AND($E$92,GP90),SUMIF(FFSS!$K$5:$BF$5,GQ$5,FFSS!$K$102:$BF$102)*Debt!$E$226,)*GQ19</f>
        <v>0</v>
      </c>
      <c r="GR92" s="33">
        <f ca="1">-IF(AND($E$92,GQ90),SUMIF(FFSS!$K$5:$BF$5,GR$5,FFSS!$K$102:$BF$102)*Debt!$E$226,)*GR19</f>
        <v>0</v>
      </c>
      <c r="GS92" s="33">
        <f ca="1">-IF(AND($E$92,GR90),SUMIF(FFSS!$K$5:$BF$5,GS$5,FFSS!$K$102:$BF$102)*Debt!$E$226,)*GS19</f>
        <v>0</v>
      </c>
      <c r="GT92" s="33">
        <f ca="1">-IF(AND($E$92,GS90),SUMIF(FFSS!$K$5:$BF$5,GT$5,FFSS!$K$102:$BF$102)*Debt!$E$226,)*GT19</f>
        <v>0</v>
      </c>
      <c r="GU92" s="33">
        <f ca="1">-IF(AND($E$92,GT90),SUMIF(FFSS!$K$5:$BF$5,GU$5,FFSS!$K$102:$BF$102)*Debt!$E$226,)*GU19</f>
        <v>0</v>
      </c>
      <c r="GV92" s="33">
        <f ca="1">-IF(AND($E$92,GU90),SUMIF(FFSS!$K$5:$BF$5,GV$5,FFSS!$K$102:$BF$102)*Debt!$E$226,)*GV19</f>
        <v>0</v>
      </c>
      <c r="GW92" s="33">
        <f ca="1">-IF(AND($E$92,GV90),SUMIF(FFSS!$K$5:$BF$5,GW$5,FFSS!$K$102:$BF$102)*Debt!$E$226,)*GW19</f>
        <v>0</v>
      </c>
      <c r="GX92" s="33">
        <f ca="1">-IF(AND($E$92,GW90),SUMIF(FFSS!$K$5:$BF$5,GX$5,FFSS!$K$102:$BF$102)*Debt!$E$226,)*GX19</f>
        <v>0</v>
      </c>
      <c r="GY92" s="33">
        <f ca="1">-IF(AND($E$92,GX90),SUMIF(FFSS!$K$5:$BF$5,GY$5,FFSS!$K$102:$BF$102)*Debt!$E$226,)*GY19</f>
        <v>0</v>
      </c>
      <c r="GZ92" s="33">
        <f ca="1">-IF(AND($E$92,GY90),SUMIF(FFSS!$K$5:$BF$5,GZ$5,FFSS!$K$102:$BF$102)*Debt!$E$226,)*GZ19</f>
        <v>0</v>
      </c>
      <c r="HA92" s="33">
        <f ca="1">-IF(AND($E$92,GZ90),SUMIF(FFSS!$K$5:$BF$5,HA$5,FFSS!$K$102:$BF$102)*Debt!$E$226,)*HA19</f>
        <v>0</v>
      </c>
      <c r="HB92" s="33">
        <f ca="1">-IF(AND($E$92,HA90),SUMIF(FFSS!$K$5:$BF$5,HB$5,FFSS!$K$102:$BF$102)*Debt!$E$226,)*HB19</f>
        <v>0</v>
      </c>
      <c r="HC92" s="33">
        <f ca="1">-IF(AND($E$92,HB90),SUMIF(FFSS!$K$5:$BF$5,HC$5,FFSS!$K$102:$BF$102)*Debt!$E$226,)*HC19</f>
        <v>0</v>
      </c>
      <c r="HD92" s="33">
        <f ca="1">-IF(AND($E$92,HC90),SUMIF(FFSS!$K$5:$BF$5,HD$5,FFSS!$K$102:$BF$102)*Debt!$E$226,)*HD19</f>
        <v>0</v>
      </c>
      <c r="HE92" s="33">
        <f ca="1">-IF(AND($E$92,HD90),SUMIF(FFSS!$K$5:$BF$5,HE$5,FFSS!$K$102:$BF$102)*Debt!$E$226,)*HE19</f>
        <v>0</v>
      </c>
      <c r="HF92" s="33">
        <f ca="1">-IF(AND($E$92,HE90),SUMIF(FFSS!$K$5:$BF$5,HF$5,FFSS!$K$102:$BF$102)*Debt!$E$226,)*HF19</f>
        <v>0</v>
      </c>
      <c r="HG92" s="33">
        <f ca="1">-IF(AND($E$92,HF90),SUMIF(FFSS!$K$5:$BF$5,HG$5,FFSS!$K$102:$BF$102)*Debt!$E$226,)*HG19</f>
        <v>0</v>
      </c>
      <c r="HH92" s="33">
        <f ca="1">-IF(AND($E$92,HG90),SUMIF(FFSS!$K$5:$BF$5,HH$5,FFSS!$K$102:$BF$102)*Debt!$E$226,)*HH19</f>
        <v>0</v>
      </c>
      <c r="HI92" s="33">
        <f ca="1">-IF(AND($E$92,HH90),SUMIF(FFSS!$K$5:$BF$5,HI$5,FFSS!$K$102:$BF$102)*Debt!$E$226,)*HI19</f>
        <v>0</v>
      </c>
      <c r="HJ92" s="33">
        <f ca="1">-IF(AND($E$92,HI90),SUMIF(FFSS!$K$5:$BF$5,HJ$5,FFSS!$K$102:$BF$102)*Debt!$E$226,)*HJ19</f>
        <v>0</v>
      </c>
      <c r="HK92" s="33">
        <f ca="1">-IF(AND($E$92,HJ90),SUMIF(FFSS!$K$5:$BF$5,HK$5,FFSS!$K$102:$BF$102)*Debt!$E$226,)*HK19</f>
        <v>0</v>
      </c>
      <c r="HL92" s="33">
        <f ca="1">-IF(AND($E$92,HK90),SUMIF(FFSS!$K$5:$BF$5,HL$5,FFSS!$K$102:$BF$102)*Debt!$E$226,)*HL19</f>
        <v>0</v>
      </c>
      <c r="HM92" s="33">
        <f ca="1">-IF(AND($E$92,HL90),SUMIF(FFSS!$K$5:$BF$5,HM$5,FFSS!$K$102:$BF$102)*Debt!$E$226,)*HM19</f>
        <v>0</v>
      </c>
      <c r="HN92" s="33">
        <f ca="1">-IF(AND($E$92,HM90),SUMIF(FFSS!$K$5:$BF$5,HN$5,FFSS!$K$102:$BF$102)*Debt!$E$226,)*HN19</f>
        <v>0</v>
      </c>
      <c r="HO92" s="33">
        <f ca="1">-IF(AND($E$92,HN90),SUMIF(FFSS!$K$5:$BF$5,HO$5,FFSS!$K$102:$BF$102)*Debt!$E$226,)*HO19</f>
        <v>0</v>
      </c>
      <c r="HP92" s="33">
        <f ca="1">-IF(AND($E$92,HO90),SUMIF(FFSS!$K$5:$BF$5,HP$5,FFSS!$K$102:$BF$102)*Debt!$E$226,)*HP19</f>
        <v>0</v>
      </c>
      <c r="HQ92" s="33">
        <f ca="1">-IF(AND($E$92,HP90),SUMIF(FFSS!$K$5:$BF$5,HQ$5,FFSS!$K$102:$BF$102)*Debt!$E$226,)*HQ19</f>
        <v>0</v>
      </c>
      <c r="HR92" s="33">
        <f ca="1">-IF(AND($E$92,HQ90),SUMIF(FFSS!$K$5:$BF$5,HR$5,FFSS!$K$102:$BF$102)*Debt!$E$226,)*HR19</f>
        <v>0</v>
      </c>
      <c r="HS92" s="33">
        <f ca="1">-IF(AND($E$92,HR90),SUMIF(FFSS!$K$5:$BF$5,HS$5,FFSS!$K$102:$BF$102)*Debt!$E$226,)*HS19</f>
        <v>0</v>
      </c>
      <c r="HT92" s="33">
        <f ca="1">-IF(AND($E$92,HS90),SUMIF(FFSS!$K$5:$BF$5,HT$5,FFSS!$K$102:$BF$102)*Debt!$E$226,)*HT19</f>
        <v>0</v>
      </c>
      <c r="HU92" s="33">
        <f ca="1">-IF(AND($E$92,HT90),SUMIF(FFSS!$K$5:$BF$5,HU$5,FFSS!$K$102:$BF$102)*Debt!$E$226,)*HU19</f>
        <v>0</v>
      </c>
      <c r="HV92" s="33">
        <f ca="1">-IF(AND($E$92,HU90),SUMIF(FFSS!$K$5:$BF$5,HV$5,FFSS!$K$102:$BF$102)*Debt!$E$226,)*HV19</f>
        <v>0</v>
      </c>
      <c r="HW92" s="33">
        <f ca="1">-IF(AND($E$92,HV90),SUMIF(FFSS!$K$5:$BF$5,HW$5,FFSS!$K$102:$BF$102)*Debt!$E$226,)*HW19</f>
        <v>0</v>
      </c>
      <c r="HX92" s="33">
        <f ca="1">-IF(AND($E$92,HW90),SUMIF(FFSS!$K$5:$BF$5,HX$5,FFSS!$K$102:$BF$102)*Debt!$E$226,)*HX19</f>
        <v>0</v>
      </c>
      <c r="HY92" s="33">
        <f ca="1">-IF(AND($E$92,HX90),SUMIF(FFSS!$K$5:$BF$5,HY$5,FFSS!$K$102:$BF$102)*Debt!$E$226,)*HY19</f>
        <v>0</v>
      </c>
      <c r="HZ92" s="33">
        <f ca="1">-IF(AND($E$92,HY90),SUMIF(FFSS!$K$5:$BF$5,HZ$5,FFSS!$K$102:$BF$102)*Debt!$E$226,)*HZ19</f>
        <v>0</v>
      </c>
      <c r="IA92" s="33">
        <f ca="1">-IF(AND($E$92,HZ90),SUMIF(FFSS!$K$5:$BF$5,IA$5,FFSS!$K$102:$BF$102)*Debt!$E$226,)*IA19</f>
        <v>0</v>
      </c>
      <c r="IB92" s="33">
        <f ca="1">-IF(AND($E$92,IA90),SUMIF(FFSS!$K$5:$BF$5,IB$5,FFSS!$K$102:$BF$102)*Debt!$E$226,)*IB19</f>
        <v>0</v>
      </c>
      <c r="IC92" s="33">
        <f ca="1">-IF(AND($E$92,IB90),SUMIF(FFSS!$K$5:$BF$5,IC$5,FFSS!$K$102:$BF$102)*Debt!$E$226,)*IC19</f>
        <v>0</v>
      </c>
      <c r="ID92" s="33">
        <f ca="1">-IF(AND($E$92,IC90),SUMIF(FFSS!$K$5:$BF$5,ID$5,FFSS!$K$102:$BF$102)*Debt!$E$226,)*ID19</f>
        <v>0</v>
      </c>
      <c r="IE92" s="33">
        <f ca="1">-IF(AND($E$92,ID90),SUMIF(FFSS!$K$5:$BF$5,IE$5,FFSS!$K$102:$BF$102)*Debt!$E$226,)*IE19</f>
        <v>0</v>
      </c>
      <c r="IF92" s="33">
        <f ca="1">-IF(AND($E$92,IE90),SUMIF(FFSS!$K$5:$BF$5,IF$5,FFSS!$K$102:$BF$102)*Debt!$E$226,)*IF19</f>
        <v>0</v>
      </c>
      <c r="IG92" s="33">
        <f ca="1">-IF(AND($E$92,IF90),SUMIF(FFSS!$K$5:$BF$5,IG$5,FFSS!$K$102:$BF$102)*Debt!$E$226,)*IG19</f>
        <v>0</v>
      </c>
      <c r="IH92" s="33">
        <f ca="1">-IF(AND($E$92,IG90),SUMIF(FFSS!$K$5:$BF$5,IH$5,FFSS!$K$102:$BF$102)*Debt!$E$226,)*IH19</f>
        <v>0</v>
      </c>
      <c r="II92" s="33">
        <f ca="1">-IF(AND($E$92,IH90),SUMIF(FFSS!$K$5:$BF$5,II$5,FFSS!$K$102:$BF$102)*Debt!$E$226,)*II19</f>
        <v>0</v>
      </c>
      <c r="IJ92" s="33">
        <f ca="1">-IF(AND($E$92,II90),SUMIF(FFSS!$K$5:$BF$5,IJ$5,FFSS!$K$102:$BF$102)*Debt!$E$226,)*IJ19</f>
        <v>0</v>
      </c>
      <c r="IK92" s="33">
        <f ca="1">-IF(AND($E$92,IJ90),SUMIF(FFSS!$K$5:$BF$5,IK$5,FFSS!$K$102:$BF$102)*Debt!$E$226,)*IK19</f>
        <v>0</v>
      </c>
      <c r="IL92" s="33">
        <f ca="1">-IF(AND($E$92,IK90),SUMIF(FFSS!$K$5:$BF$5,IL$5,FFSS!$K$102:$BF$102)*Debt!$E$226,)*IL19</f>
        <v>0</v>
      </c>
      <c r="IM92" s="33">
        <f ca="1">-IF(AND($E$92,IL90),SUMIF(FFSS!$K$5:$BF$5,IM$5,FFSS!$K$102:$BF$102)*Debt!$E$226,)*IM19</f>
        <v>0</v>
      </c>
      <c r="IN92" s="33">
        <f ca="1">-IF(AND($E$92,IM90),SUMIF(FFSS!$K$5:$BF$5,IN$5,FFSS!$K$102:$BF$102)*Debt!$E$226,)*IN19</f>
        <v>0</v>
      </c>
      <c r="IO92" s="33">
        <f ca="1">-IF(AND($E$92,IN90),SUMIF(FFSS!$K$5:$BF$5,IO$5,FFSS!$K$102:$BF$102)*Debt!$E$226,)*IO19</f>
        <v>0</v>
      </c>
      <c r="IP92" s="33">
        <f ca="1">-IF(AND($E$92,IO90),SUMIF(FFSS!$K$5:$BF$5,IP$5,FFSS!$K$102:$BF$102)*Debt!$E$226,)*IP19</f>
        <v>0</v>
      </c>
      <c r="IQ92" s="33">
        <f ca="1">-IF(AND($E$92,IP90),SUMIF(FFSS!$K$5:$BF$5,IQ$5,FFSS!$K$102:$BF$102)*Debt!$E$226,)*IQ19</f>
        <v>0</v>
      </c>
      <c r="IR92" s="33">
        <f ca="1">-IF(AND($E$92,IQ90),SUMIF(FFSS!$K$5:$BF$5,IR$5,FFSS!$K$102:$BF$102)*Debt!$E$226,)*IR19</f>
        <v>0</v>
      </c>
      <c r="IS92" s="33">
        <f ca="1">-IF(AND($E$92,IR90),SUMIF(FFSS!$K$5:$BF$5,IS$5,FFSS!$K$102:$BF$102)*Debt!$E$226,)*IS19</f>
        <v>0</v>
      </c>
      <c r="IT92" s="33">
        <f ca="1">-IF(AND($E$92,IS90),SUMIF(FFSS!$K$5:$BF$5,IT$5,FFSS!$K$102:$BF$102)*Debt!$E$226,)*IT19</f>
        <v>0</v>
      </c>
      <c r="IU92" s="33">
        <f ca="1">-IF(AND($E$92,IT90),SUMIF(FFSS!$K$5:$BF$5,IU$5,FFSS!$K$102:$BF$102)*Debt!$E$226,)*IU19</f>
        <v>0</v>
      </c>
      <c r="IV92" s="33">
        <f ca="1">-IF(AND($E$92,IU90),SUMIF(FFSS!$K$5:$BF$5,IV$5,FFSS!$K$102:$BF$102)*Debt!$E$226,)*IV19</f>
        <v>0</v>
      </c>
      <c r="IW92" s="33">
        <f ca="1">-IF(AND($E$92,IV90),SUMIF(FFSS!$K$5:$BF$5,IW$5,FFSS!$K$102:$BF$102)*Debt!$E$226,)*IW19</f>
        <v>0</v>
      </c>
      <c r="IX92" s="33">
        <f ca="1">-IF(AND($E$92,IW90),SUMIF(FFSS!$K$5:$BF$5,IX$5,FFSS!$K$102:$BF$102)*Debt!$E$226,)*IX19</f>
        <v>0</v>
      </c>
      <c r="IY92" s="33">
        <f ca="1">-IF(AND($E$92,IX90),SUMIF(FFSS!$K$5:$BF$5,IY$5,FFSS!$K$102:$BF$102)*Debt!$E$226,)*IY19</f>
        <v>0</v>
      </c>
      <c r="IZ92" s="33">
        <f ca="1">-IF(AND($E$92,IY90),SUMIF(FFSS!$K$5:$BF$5,IZ$5,FFSS!$K$102:$BF$102)*Debt!$E$226,)*IZ19</f>
        <v>0</v>
      </c>
      <c r="JA92" s="33">
        <f ca="1">-IF(AND($E$92,IZ90),SUMIF(FFSS!$K$5:$BF$5,JA$5,FFSS!$K$102:$BF$102)*Debt!$E$226,)*JA19</f>
        <v>0</v>
      </c>
      <c r="JB92" s="33">
        <f ca="1">-IF(AND($E$92,JA90),SUMIF(FFSS!$K$5:$BF$5,JB$5,FFSS!$K$102:$BF$102)*Debt!$E$226,)*JB19</f>
        <v>0</v>
      </c>
      <c r="JC92" s="33">
        <f ca="1">-IF(AND($E$92,JB90),SUMIF(FFSS!$K$5:$BF$5,JC$5,FFSS!$K$102:$BF$102)*Debt!$E$226,)*JC19</f>
        <v>0</v>
      </c>
      <c r="JD92" s="33">
        <f ca="1">-IF(AND($E$92,JC90),SUMIF(FFSS!$K$5:$BF$5,JD$5,FFSS!$K$102:$BF$102)*Debt!$E$226,)*JD19</f>
        <v>0</v>
      </c>
      <c r="JE92" s="33">
        <f ca="1">-IF(AND($E$92,JD90),SUMIF(FFSS!$K$5:$BF$5,JE$5,FFSS!$K$102:$BF$102)*Debt!$E$226,)*JE19</f>
        <v>0</v>
      </c>
      <c r="JF92" s="33">
        <f ca="1">-IF(AND($E$92,JE90),SUMIF(FFSS!$K$5:$BF$5,JF$5,FFSS!$K$102:$BF$102)*Debt!$E$226,)*JF19</f>
        <v>0</v>
      </c>
      <c r="JG92" s="33">
        <f ca="1">-IF(AND($E$92,JF90),SUMIF(FFSS!$K$5:$BF$5,JG$5,FFSS!$K$102:$BF$102)*Debt!$E$226,)*JG19</f>
        <v>0</v>
      </c>
      <c r="JH92" s="33">
        <f ca="1">-IF(AND($E$92,JG90),SUMIF(FFSS!$K$5:$BF$5,JH$5,FFSS!$K$102:$BF$102)*Debt!$E$226,)*JH19</f>
        <v>0</v>
      </c>
      <c r="JI92" s="33">
        <f ca="1">-IF(AND($E$92,JH90),SUMIF(FFSS!$K$5:$BF$5,JI$5,FFSS!$K$102:$BF$102)*Debt!$E$226,)*JI19</f>
        <v>0</v>
      </c>
      <c r="JJ92" s="33">
        <f ca="1">-IF(AND($E$92,JI90),SUMIF(FFSS!$K$5:$BF$5,JJ$5,FFSS!$K$102:$BF$102)*Debt!$E$226,)*JJ19</f>
        <v>0</v>
      </c>
      <c r="JK92" s="33">
        <f ca="1">-IF(AND($E$92,JJ90),SUMIF(FFSS!$K$5:$BF$5,JK$5,FFSS!$K$102:$BF$102)*Debt!$E$226,)*JK19</f>
        <v>0</v>
      </c>
      <c r="JL92" s="33">
        <f ca="1">-IF(AND($E$92,JK90),SUMIF(FFSS!$K$5:$BF$5,JL$5,FFSS!$K$102:$BF$102)*Debt!$E$226,)*JL19</f>
        <v>0</v>
      </c>
      <c r="JM92" s="33">
        <f ca="1">-IF(AND($E$92,JL90),SUMIF(FFSS!$K$5:$BF$5,JM$5,FFSS!$K$102:$BF$102)*Debt!$E$226,)*JM19</f>
        <v>0</v>
      </c>
      <c r="JN92" s="33">
        <f ca="1">-IF(AND($E$92,JM90),SUMIF(FFSS!$K$5:$BF$5,JN$5,FFSS!$K$102:$BF$102)*Debt!$E$226,)*JN19</f>
        <v>0</v>
      </c>
      <c r="JO92" s="33">
        <f ca="1">-IF(AND($E$92,JN90),SUMIF(FFSS!$K$5:$BF$5,JO$5,FFSS!$K$102:$BF$102)*Debt!$E$226,)*JO19</f>
        <v>0</v>
      </c>
      <c r="JP92" s="33">
        <f ca="1">-IF(AND($E$92,JO90),SUMIF(FFSS!$K$5:$BF$5,JP$5,FFSS!$K$102:$BF$102)*Debt!$E$226,)*JP19</f>
        <v>0</v>
      </c>
      <c r="JQ92" s="33">
        <f ca="1">-IF(AND($E$92,JP90),SUMIF(FFSS!$K$5:$BF$5,JQ$5,FFSS!$K$102:$BF$102)*Debt!$E$226,)*JQ19</f>
        <v>0</v>
      </c>
      <c r="JR92" s="33">
        <f ca="1">-IF(AND($E$92,JQ90),SUMIF(FFSS!$K$5:$BF$5,JR$5,FFSS!$K$102:$BF$102)*Debt!$E$226,)*JR19</f>
        <v>0</v>
      </c>
      <c r="JS92" s="33">
        <f ca="1">-IF(AND($E$92,JR90),SUMIF(FFSS!$K$5:$BF$5,JS$5,FFSS!$K$102:$BF$102)*Debt!$E$226,)*JS19</f>
        <v>0</v>
      </c>
      <c r="JT92" s="33">
        <f ca="1">-IF(AND($E$92,JS90),SUMIF(FFSS!$K$5:$BF$5,JT$5,FFSS!$K$102:$BF$102)*Debt!$E$226,)*JT19</f>
        <v>0</v>
      </c>
      <c r="JU92" s="33">
        <f ca="1">-IF(AND($E$92,JT90),SUMIF(FFSS!$K$5:$BF$5,JU$5,FFSS!$K$102:$BF$102)*Debt!$E$226,)*JU19</f>
        <v>0</v>
      </c>
      <c r="JV92" s="33">
        <f ca="1">-IF(AND($E$92,JU90),SUMIF(FFSS!$K$5:$BF$5,JV$5,FFSS!$K$102:$BF$102)*Debt!$E$226,)*JV19</f>
        <v>0</v>
      </c>
      <c r="JW92" s="33">
        <f ca="1">-IF(AND($E$92,JV90),SUMIF(FFSS!$K$5:$BF$5,JW$5,FFSS!$K$102:$BF$102)*Debt!$E$226,)*JW19</f>
        <v>0</v>
      </c>
      <c r="JX92" s="33">
        <f ca="1">-IF(AND($E$92,JW90),SUMIF(FFSS!$K$5:$BF$5,JX$5,FFSS!$K$102:$BF$102)*Debt!$E$226,)*JX19</f>
        <v>0</v>
      </c>
      <c r="JY92" s="33">
        <f ca="1">-IF(AND($E$92,JX90),SUMIF(FFSS!$K$5:$BF$5,JY$5,FFSS!$K$102:$BF$102)*Debt!$E$226,)*JY19</f>
        <v>0</v>
      </c>
      <c r="JZ92" s="33">
        <f ca="1">-IF(AND($E$92,JY90),SUMIF(FFSS!$K$5:$BF$5,JZ$5,FFSS!$K$102:$BF$102)*Debt!$E$226,)*JZ19</f>
        <v>0</v>
      </c>
      <c r="KA92" s="33">
        <f ca="1">-IF(AND($E$92,JZ90),SUMIF(FFSS!$K$5:$BF$5,KA$5,FFSS!$K$102:$BF$102)*Debt!$E$226,)*KA19</f>
        <v>0</v>
      </c>
      <c r="KB92" s="33">
        <f ca="1">-IF(AND($E$92,KA90),SUMIF(FFSS!$K$5:$BF$5,KB$5,FFSS!$K$102:$BF$102)*Debt!$E$226,)*KB19</f>
        <v>0</v>
      </c>
      <c r="KC92" s="33">
        <f ca="1">-IF(AND($E$92,KB90),SUMIF(FFSS!$K$5:$BF$5,KC$5,FFSS!$K$102:$BF$102)*Debt!$E$226,)*KC19</f>
        <v>0</v>
      </c>
      <c r="KD92" s="33">
        <f ca="1">-IF(AND($E$92,KC90),SUMIF(FFSS!$K$5:$BF$5,KD$5,FFSS!$K$102:$BF$102)*Debt!$E$226,)*KD19</f>
        <v>0</v>
      </c>
      <c r="KE92" s="33">
        <f ca="1">-IF(AND($E$92,KD90),SUMIF(FFSS!$K$5:$BF$5,KE$5,FFSS!$K$102:$BF$102)*Debt!$E$226,)*KE19</f>
        <v>0</v>
      </c>
      <c r="KF92" s="33">
        <f ca="1">-IF(AND($E$92,KE90),SUMIF(FFSS!$K$5:$BF$5,KF$5,FFSS!$K$102:$BF$102)*Debt!$E$226,)*KF19</f>
        <v>0</v>
      </c>
      <c r="KG92" s="33">
        <f ca="1">-IF(AND($E$92,KF90),SUMIF(FFSS!$K$5:$BF$5,KG$5,FFSS!$K$102:$BF$102)*Debt!$E$226,)*KG19</f>
        <v>0</v>
      </c>
      <c r="KH92" s="33">
        <f ca="1">-IF(AND($E$92,KG90),SUMIF(FFSS!$K$5:$BF$5,KH$5,FFSS!$K$102:$BF$102)*Debt!$E$226,)*KH19</f>
        <v>0</v>
      </c>
      <c r="KI92" s="33">
        <f ca="1">-IF(AND($E$92,KH90),SUMIF(FFSS!$K$5:$BF$5,KI$5,FFSS!$K$102:$BF$102)*Debt!$E$226,)*KI19</f>
        <v>0</v>
      </c>
      <c r="KJ92" s="33">
        <f ca="1">-IF(AND($E$92,KI90),SUMIF(FFSS!$K$5:$BF$5,KJ$5,FFSS!$K$102:$BF$102)*Debt!$E$226,)*KJ19</f>
        <v>0</v>
      </c>
      <c r="KK92" s="33">
        <f ca="1">-IF(AND($E$92,KJ90),SUMIF(FFSS!$K$5:$BF$5,KK$5,FFSS!$K$102:$BF$102)*Debt!$E$226,)*KK19</f>
        <v>0</v>
      </c>
      <c r="KL92" s="33">
        <f ca="1">-IF(AND($E$92,KK90),SUMIF(FFSS!$K$5:$BF$5,KL$5,FFSS!$K$102:$BF$102)*Debt!$E$226,)*KL19</f>
        <v>0</v>
      </c>
      <c r="KM92" s="33">
        <f ca="1">-IF(AND($E$92,KL90),SUMIF(FFSS!$K$5:$BF$5,KM$5,FFSS!$K$102:$BF$102)*Debt!$E$226,)*KM19</f>
        <v>0</v>
      </c>
      <c r="KN92" s="33">
        <f ca="1">-IF(AND($E$92,KM90),SUMIF(FFSS!$K$5:$BF$5,KN$5,FFSS!$K$102:$BF$102)*Debt!$E$226,)*KN19</f>
        <v>0</v>
      </c>
      <c r="KO92" s="33">
        <f ca="1">-IF(AND($E$92,KN90),SUMIF(FFSS!$K$5:$BF$5,KO$5,FFSS!$K$102:$BF$102)*Debt!$E$226,)*KO19</f>
        <v>0</v>
      </c>
      <c r="KP92" s="33">
        <f ca="1">-IF(AND($E$92,KO90),SUMIF(FFSS!$K$5:$BF$5,KP$5,FFSS!$K$102:$BF$102)*Debt!$E$226,)*KP19</f>
        <v>0</v>
      </c>
      <c r="KQ92" s="33">
        <f ca="1">-IF(AND($E$92,KP90),SUMIF(FFSS!$K$5:$BF$5,KQ$5,FFSS!$K$102:$BF$102)*Debt!$E$226,)*KQ19</f>
        <v>0</v>
      </c>
      <c r="KR92" s="33">
        <f ca="1">-IF(AND($E$92,KQ90),SUMIF(FFSS!$K$5:$BF$5,KR$5,FFSS!$K$102:$BF$102)*Debt!$E$226,)*KR19</f>
        <v>0</v>
      </c>
      <c r="KS92" s="33">
        <f ca="1">-IF(AND($E$92,KR90),SUMIF(FFSS!$K$5:$BF$5,KS$5,FFSS!$K$102:$BF$102)*Debt!$E$226,)*KS19</f>
        <v>0</v>
      </c>
      <c r="KT92" s="33">
        <f ca="1">-IF(AND($E$92,KS90),SUMIF(FFSS!$K$5:$BF$5,KT$5,FFSS!$K$102:$BF$102)*Debt!$E$226,)*KT19</f>
        <v>0</v>
      </c>
      <c r="KU92" s="33">
        <f ca="1">-IF(AND($E$92,KT90),SUMIF(FFSS!$K$5:$BF$5,KU$5,FFSS!$K$102:$BF$102)*Debt!$E$226,)*KU19</f>
        <v>0</v>
      </c>
      <c r="KV92" s="33">
        <f ca="1">-IF(AND($E$92,KU90),SUMIF(FFSS!$K$5:$BF$5,KV$5,FFSS!$K$102:$BF$102)*Debt!$E$226,)*KV19</f>
        <v>0</v>
      </c>
      <c r="KW92" s="33">
        <f ca="1">-IF(AND($E$92,KV90),SUMIF(FFSS!$K$5:$BF$5,KW$5,FFSS!$K$102:$BF$102)*Debt!$E$226,)*KW19</f>
        <v>0</v>
      </c>
      <c r="KX92" s="33">
        <f ca="1">-IF(AND($E$92,KW90),SUMIF(FFSS!$K$5:$BF$5,KX$5,FFSS!$K$102:$BF$102)*Debt!$E$226,)*KX19</f>
        <v>0</v>
      </c>
      <c r="KY92" s="33">
        <f ca="1">-IF(AND($E$92,KX90),SUMIF(FFSS!$K$5:$BF$5,KY$5,FFSS!$K$102:$BF$102)*Debt!$E$226,)*KY19</f>
        <v>0</v>
      </c>
      <c r="KZ92" s="33">
        <f ca="1">-IF(AND($E$92,KY90),SUMIF(FFSS!$K$5:$BF$5,KZ$5,FFSS!$K$102:$BF$102)*Debt!$E$226,)*KZ19</f>
        <v>0</v>
      </c>
      <c r="LA92" s="33">
        <f ca="1">-IF(AND($E$92,KZ90),SUMIF(FFSS!$K$5:$BF$5,LA$5,FFSS!$K$102:$BF$102)*Debt!$E$226,)*LA19</f>
        <v>0</v>
      </c>
      <c r="LB92" s="33">
        <f ca="1">-IF(AND($E$92,LA90),SUMIF(FFSS!$K$5:$BF$5,LB$5,FFSS!$K$102:$BF$102)*Debt!$E$226,)*LB19</f>
        <v>0</v>
      </c>
      <c r="LC92" s="33">
        <f ca="1">-IF(AND($E$92,LB90),SUMIF(FFSS!$K$5:$BF$5,LC$5,FFSS!$K$102:$BF$102)*Debt!$E$226,)*LC19</f>
        <v>0</v>
      </c>
      <c r="LD92" s="33">
        <f ca="1">-IF(AND($E$92,LC90),SUMIF(FFSS!$K$5:$BF$5,LD$5,FFSS!$K$102:$BF$102)*Debt!$E$226,)*LD19</f>
        <v>0</v>
      </c>
      <c r="LE92" s="33">
        <f ca="1">-IF(AND($E$92,LD90),SUMIF(FFSS!$K$5:$BF$5,LE$5,FFSS!$K$102:$BF$102)*Debt!$E$226,)*LE19</f>
        <v>0</v>
      </c>
      <c r="LF92" s="33">
        <f ca="1">-IF(AND($E$92,LE90),SUMIF(FFSS!$K$5:$BF$5,LF$5,FFSS!$K$102:$BF$102)*Debt!$E$226,)*LF19</f>
        <v>0</v>
      </c>
      <c r="LG92" s="33">
        <f ca="1">-IF(AND($E$92,LF90),SUMIF(FFSS!$K$5:$BF$5,LG$5,FFSS!$K$102:$BF$102)*Debt!$E$226,)*LG19</f>
        <v>0</v>
      </c>
      <c r="LH92" s="33">
        <f ca="1">-IF(AND($E$92,LG90),SUMIF(FFSS!$K$5:$BF$5,LH$5,FFSS!$K$102:$BF$102)*Debt!$E$226,)*LH19</f>
        <v>0</v>
      </c>
      <c r="LI92" s="33">
        <f ca="1">-IF(AND($E$92,LH90),SUMIF(FFSS!$K$5:$BF$5,LI$5,FFSS!$K$102:$BF$102)*Debt!$E$226,)*LI19</f>
        <v>0</v>
      </c>
      <c r="LJ92" s="33">
        <f ca="1">-IF(AND($E$92,LI90),SUMIF(FFSS!$K$5:$BF$5,LJ$5,FFSS!$K$102:$BF$102)*Debt!$E$226,)*LJ19</f>
        <v>0</v>
      </c>
      <c r="LK92" s="33">
        <f ca="1">-IF(AND($E$92,LJ90),SUMIF(FFSS!$K$5:$BF$5,LK$5,FFSS!$K$102:$BF$102)*Debt!$E$226,)*LK19</f>
        <v>0</v>
      </c>
      <c r="LL92" s="33">
        <f ca="1">-IF(AND($E$92,LK90),SUMIF(FFSS!$K$5:$BF$5,LL$5,FFSS!$K$102:$BF$102)*Debt!$E$226,)*LL19</f>
        <v>0</v>
      </c>
      <c r="LM92" s="33">
        <f ca="1">-IF(AND($E$92,LL90),SUMIF(FFSS!$K$5:$BF$5,LM$5,FFSS!$K$102:$BF$102)*Debt!$E$226,)*LM19</f>
        <v>0</v>
      </c>
      <c r="LN92" s="33">
        <f ca="1">-IF(AND($E$92,LM90),SUMIF(FFSS!$K$5:$BF$5,LN$5,FFSS!$K$102:$BF$102)*Debt!$E$226,)*LN19</f>
        <v>0</v>
      </c>
      <c r="LO92" s="33">
        <f ca="1">-IF(AND($E$92,LN90),SUMIF(FFSS!$K$5:$BF$5,LO$5,FFSS!$K$102:$BF$102)*Debt!$E$226,)*LO19</f>
        <v>0</v>
      </c>
      <c r="LP92" s="33">
        <f ca="1">-IF(AND($E$92,LO90),SUMIF(FFSS!$K$5:$BF$5,LP$5,FFSS!$K$102:$BF$102)*Debt!$E$226,)*LP19</f>
        <v>0</v>
      </c>
      <c r="LQ92" s="33">
        <f ca="1">-IF(AND($E$92,LP90),SUMIF(FFSS!$K$5:$BF$5,LQ$5,FFSS!$K$102:$BF$102)*Debt!$E$226,)*LQ19</f>
        <v>0</v>
      </c>
      <c r="LR92" s="33">
        <f ca="1">-IF(AND($E$92,LQ90),SUMIF(FFSS!$K$5:$BF$5,LR$5,FFSS!$K$102:$BF$102)*Debt!$E$226,)*LR19</f>
        <v>0</v>
      </c>
      <c r="LS92" s="33">
        <f ca="1">-IF(AND($E$92,LR90),SUMIF(FFSS!$K$5:$BF$5,LS$5,FFSS!$K$102:$BF$102)*Debt!$E$226,)*LS19</f>
        <v>0</v>
      </c>
      <c r="LT92" s="33">
        <f ca="1">-IF(AND($E$92,LS90),SUMIF(FFSS!$K$5:$BF$5,LT$5,FFSS!$K$102:$BF$102)*Debt!$E$226,)*LT19</f>
        <v>0</v>
      </c>
      <c r="LU92" s="33">
        <f ca="1">-IF(AND($E$92,LT90),SUMIF(FFSS!$K$5:$BF$5,LU$5,FFSS!$K$102:$BF$102)*Debt!$E$226,)*LU19</f>
        <v>0</v>
      </c>
      <c r="LV92" s="33">
        <f ca="1">-IF(AND($E$92,LU90),SUMIF(FFSS!$K$5:$BF$5,LV$5,FFSS!$K$102:$BF$102)*Debt!$E$226,)*LV19</f>
        <v>0</v>
      </c>
      <c r="LW92" s="33">
        <f ca="1">-IF(AND($E$92,LV90),SUMIF(FFSS!$K$5:$BF$5,LW$5,FFSS!$K$102:$BF$102)*Debt!$E$226,)*LW19</f>
        <v>0</v>
      </c>
      <c r="LX92" s="33">
        <f ca="1">-IF(AND($E$92,LW90),SUMIF(FFSS!$K$5:$BF$5,LX$5,FFSS!$K$102:$BF$102)*Debt!$E$226,)*LX19</f>
        <v>0</v>
      </c>
      <c r="LY92" s="33">
        <f ca="1">-IF(AND($E$92,LX90),SUMIF(FFSS!$K$5:$BF$5,LY$5,FFSS!$K$102:$BF$102)*Debt!$E$226,)*LY19</f>
        <v>0</v>
      </c>
      <c r="LZ92" s="33">
        <f ca="1">-IF(AND($E$92,LY90),SUMIF(FFSS!$K$5:$BF$5,LZ$5,FFSS!$K$102:$BF$102)*Debt!$E$226,)*LZ19</f>
        <v>0</v>
      </c>
      <c r="MA92" s="33">
        <f ca="1">-IF(AND($E$92,LZ90),SUMIF(FFSS!$K$5:$BF$5,MA$5,FFSS!$K$102:$BF$102)*Debt!$E$226,)*MA19</f>
        <v>0</v>
      </c>
      <c r="MB92" s="33">
        <f ca="1">-IF(AND($E$92,MA90),SUMIF(FFSS!$K$5:$BF$5,MB$5,FFSS!$K$102:$BF$102)*Debt!$E$226,)*MB19</f>
        <v>0</v>
      </c>
      <c r="MC92" s="33">
        <f ca="1">-IF(AND($E$92,MB90),SUMIF(FFSS!$K$5:$BF$5,MC$5,FFSS!$K$102:$BF$102)*Debt!$E$226,)*MC19</f>
        <v>0</v>
      </c>
      <c r="MD92" s="33">
        <f ca="1">-IF(AND($E$92,MC90),SUMIF(FFSS!$K$5:$BF$5,MD$5,FFSS!$K$102:$BF$102)*Debt!$E$226,)*MD19</f>
        <v>0</v>
      </c>
      <c r="ME92" s="33">
        <f ca="1">-IF(AND($E$92,MD90),SUMIF(FFSS!$K$5:$BF$5,ME$5,FFSS!$K$102:$BF$102)*Debt!$E$226,)*ME19</f>
        <v>0</v>
      </c>
      <c r="MF92" s="33">
        <f ca="1">-IF(AND($E$92,ME90),SUMIF(FFSS!$K$5:$BF$5,MF$5,FFSS!$K$102:$BF$102)*Debt!$E$226,)*MF19</f>
        <v>0</v>
      </c>
      <c r="MG92" s="33">
        <f ca="1">-IF(AND($E$92,MF90),SUMIF(FFSS!$K$5:$BF$5,MG$5,FFSS!$K$102:$BF$102)*Debt!$E$226,)*MG19</f>
        <v>0</v>
      </c>
      <c r="MH92" s="33">
        <f ca="1">-IF(AND($E$92,MG90),SUMIF(FFSS!$K$5:$BF$5,MH$5,FFSS!$K$102:$BF$102)*Debt!$E$226,)*MH19</f>
        <v>0</v>
      </c>
      <c r="MI92" s="33">
        <f ca="1">-IF(AND($E$92,MH90),SUMIF(FFSS!$K$5:$BF$5,MI$5,FFSS!$K$102:$BF$102)*Debt!$E$226,)*MI19</f>
        <v>0</v>
      </c>
      <c r="MJ92" s="33">
        <f ca="1">-IF(AND($E$92,MI90),SUMIF(FFSS!$K$5:$BF$5,MJ$5,FFSS!$K$102:$BF$102)*Debt!$E$226,)*MJ19</f>
        <v>0</v>
      </c>
      <c r="MK92" s="33">
        <f ca="1">-IF(AND($E$92,MJ90),SUMIF(FFSS!$K$5:$BF$5,MK$5,FFSS!$K$102:$BF$102)*Debt!$E$226,)*MK19</f>
        <v>0</v>
      </c>
      <c r="ML92" s="33">
        <f ca="1">-IF(AND($E$92,MK90),SUMIF(FFSS!$K$5:$BF$5,ML$5,FFSS!$K$102:$BF$102)*Debt!$E$226,)*ML19</f>
        <v>0</v>
      </c>
      <c r="MM92" s="33">
        <f ca="1">-IF(AND($E$92,ML90),SUMIF(FFSS!$K$5:$BF$5,MM$5,FFSS!$K$102:$BF$102)*Debt!$E$226,)*MM19</f>
        <v>0</v>
      </c>
      <c r="MN92" s="33">
        <f ca="1">-IF(AND($E$92,MM90),SUMIF(FFSS!$K$5:$BF$5,MN$5,FFSS!$K$102:$BF$102)*Debt!$E$226,)*MN19</f>
        <v>0</v>
      </c>
      <c r="MO92" s="33">
        <f ca="1">-IF(AND($E$92,MN90),SUMIF(FFSS!$K$5:$BF$5,MO$5,FFSS!$K$102:$BF$102)*Debt!$E$226,)*MO19</f>
        <v>0</v>
      </c>
      <c r="MP92" s="33">
        <f ca="1">-IF(AND($E$92,MO90),SUMIF(FFSS!$K$5:$BF$5,MP$5,FFSS!$K$102:$BF$102)*Debt!$E$226,)*MP19</f>
        <v>0</v>
      </c>
      <c r="MQ92" s="33">
        <f ca="1">-IF(AND($E$92,MP90),SUMIF(FFSS!$K$5:$BF$5,MQ$5,FFSS!$K$102:$BF$102)*Debt!$E$226,)*MQ19</f>
        <v>0</v>
      </c>
      <c r="MR92" s="33">
        <f ca="1">-IF(AND($E$92,MQ90),SUMIF(FFSS!$K$5:$BF$5,MR$5,FFSS!$K$102:$BF$102)*Debt!$E$226,)*MR19</f>
        <v>0</v>
      </c>
      <c r="MS92" s="33">
        <f ca="1">-IF(AND($E$92,MR90),SUMIF(FFSS!$K$5:$BF$5,MS$5,FFSS!$K$102:$BF$102)*Debt!$E$226,)*MS19</f>
        <v>0</v>
      </c>
    </row>
    <row r="93" spans="1:357" x14ac:dyDescent="0.2">
      <c r="A93" s="47"/>
      <c r="B93" s="47"/>
      <c r="C93" s="82" t="s">
        <v>435</v>
      </c>
      <c r="D93" s="52"/>
      <c r="E93" s="54"/>
      <c r="F93" s="232" t="str">
        <f ca="1">+Scen!$F$32</f>
        <v>'000CAN$</v>
      </c>
      <c r="G93" s="91">
        <f ca="1">SUM(K93:MS93)</f>
        <v>780708.74484785972</v>
      </c>
      <c r="H93" s="52"/>
      <c r="I93" s="52"/>
      <c r="J93" s="55"/>
      <c r="K93" s="69">
        <f ca="1">+SUM(K89:K92)</f>
        <v>0</v>
      </c>
      <c r="L93" s="69">
        <f t="shared" ref="L93:AZ93" ca="1" si="729">+SUM(L89:L92)</f>
        <v>0</v>
      </c>
      <c r="M93" s="69">
        <f t="shared" ca="1" si="729"/>
        <v>0</v>
      </c>
      <c r="N93" s="69">
        <f t="shared" ca="1" si="729"/>
        <v>0</v>
      </c>
      <c r="O93" s="69">
        <f t="shared" ca="1" si="729"/>
        <v>0</v>
      </c>
      <c r="P93" s="69">
        <f t="shared" ca="1" si="729"/>
        <v>0</v>
      </c>
      <c r="Q93" s="69">
        <f t="shared" ca="1" si="729"/>
        <v>25857.105420000004</v>
      </c>
      <c r="R93" s="69">
        <f t="shared" ca="1" si="729"/>
        <v>5480.1237221910733</v>
      </c>
      <c r="S93" s="69">
        <f t="shared" ca="1" si="729"/>
        <v>5480.1237221910733</v>
      </c>
      <c r="T93" s="69">
        <f t="shared" ca="1" si="729"/>
        <v>5540.3448619953706</v>
      </c>
      <c r="U93" s="69">
        <f t="shared" ca="1" si="729"/>
        <v>5540.3448619953706</v>
      </c>
      <c r="V93" s="69">
        <f t="shared" ca="1" si="729"/>
        <v>5897.1313549407569</v>
      </c>
      <c r="W93" s="69">
        <f t="shared" ca="1" si="729"/>
        <v>5962.6550366623205</v>
      </c>
      <c r="X93" s="69">
        <f t="shared" ca="1" si="729"/>
        <v>6028.1787183838851</v>
      </c>
      <c r="Y93" s="69">
        <f t="shared" ca="1" si="729"/>
        <v>6028.1787183838851</v>
      </c>
      <c r="Z93" s="69">
        <f t="shared" ca="1" si="729"/>
        <v>7937.9360988814051</v>
      </c>
      <c r="AA93" s="69">
        <f t="shared" ca="1" si="729"/>
        <v>8026.1353888689773</v>
      </c>
      <c r="AB93" s="69">
        <f t="shared" ca="1" si="729"/>
        <v>8114.3346788565495</v>
      </c>
      <c r="AC93" s="69">
        <f t="shared" ca="1" si="729"/>
        <v>8114.3346788565495</v>
      </c>
      <c r="AD93" s="69">
        <f t="shared" ca="1" si="729"/>
        <v>9286.4203596608459</v>
      </c>
      <c r="AE93" s="69">
        <f t="shared" ca="1" si="729"/>
        <v>9389.6028081015247</v>
      </c>
      <c r="AF93" s="69">
        <f t="shared" ca="1" si="729"/>
        <v>9492.7852565421999</v>
      </c>
      <c r="AG93" s="69">
        <f t="shared" ca="1" si="729"/>
        <v>9492.7852565421999</v>
      </c>
      <c r="AH93" s="69">
        <f t="shared" ca="1" si="729"/>
        <v>9836.737628070925</v>
      </c>
      <c r="AI93" s="69">
        <f t="shared" ca="1" si="729"/>
        <v>9836.737628070925</v>
      </c>
      <c r="AJ93" s="69">
        <f t="shared" ca="1" si="729"/>
        <v>9944.8336459618167</v>
      </c>
      <c r="AK93" s="69">
        <f t="shared" ca="1" si="729"/>
        <v>9944.8336459618167</v>
      </c>
      <c r="AL93" s="69">
        <f t="shared" ca="1" si="729"/>
        <v>10107.782165196566</v>
      </c>
      <c r="AM93" s="69">
        <f t="shared" ca="1" si="729"/>
        <v>10220.090855920973</v>
      </c>
      <c r="AN93" s="69">
        <f t="shared" ca="1" si="729"/>
        <v>10332.399546645378</v>
      </c>
      <c r="AO93" s="69">
        <f t="shared" ca="1" si="729"/>
        <v>10332.399546645378</v>
      </c>
      <c r="AP93" s="69">
        <f t="shared" ca="1" si="729"/>
        <v>10777.853911433042</v>
      </c>
      <c r="AQ93" s="69">
        <f t="shared" ca="1" si="729"/>
        <v>10897.607843782296</v>
      </c>
      <c r="AR93" s="69">
        <f t="shared" ca="1" si="729"/>
        <v>11017.361776131553</v>
      </c>
      <c r="AS93" s="69">
        <f t="shared" ca="1" si="729"/>
        <v>11017.361776131553</v>
      </c>
      <c r="AT93" s="69">
        <f t="shared" ca="1" si="729"/>
        <v>11121.577902459359</v>
      </c>
      <c r="AU93" s="69">
        <f t="shared" ca="1" si="729"/>
        <v>11245.150990264465</v>
      </c>
      <c r="AV93" s="69">
        <f t="shared" ca="1" si="729"/>
        <v>11368.72407806957</v>
      </c>
      <c r="AW93" s="69">
        <f t="shared" ca="1" si="729"/>
        <v>11368.72407806957</v>
      </c>
      <c r="AX93" s="69">
        <f t="shared" ca="1" si="729"/>
        <v>12217.356242132637</v>
      </c>
      <c r="AY93" s="69">
        <f t="shared" ca="1" si="729"/>
        <v>12217.356242132637</v>
      </c>
      <c r="AZ93" s="69">
        <f t="shared" ca="1" si="729"/>
        <v>12351.612904134094</v>
      </c>
      <c r="BA93" s="69">
        <f t="shared" ref="BA93:DH93" ca="1" si="730">+SUM(BA89:BA92)</f>
        <v>12351.612904134094</v>
      </c>
      <c r="BB93" s="69">
        <f t="shared" ca="1" si="730"/>
        <v>11786.867844637118</v>
      </c>
      <c r="BC93" s="69">
        <f t="shared" ca="1" si="730"/>
        <v>11917.833042910865</v>
      </c>
      <c r="BD93" s="69">
        <f t="shared" ca="1" si="730"/>
        <v>12048.798241184611</v>
      </c>
      <c r="BE93" s="69">
        <f t="shared" ca="1" si="730"/>
        <v>12048.798241184611</v>
      </c>
      <c r="BF93" s="69">
        <f t="shared" ca="1" si="730"/>
        <v>5512.1363875992793</v>
      </c>
      <c r="BG93" s="69">
        <f t="shared" ca="1" si="730"/>
        <v>5573.3823474614937</v>
      </c>
      <c r="BH93" s="69">
        <f t="shared" ca="1" si="730"/>
        <v>5634.6283073237082</v>
      </c>
      <c r="BI93" s="69">
        <f t="shared" ca="1" si="730"/>
        <v>5634.6283073237082</v>
      </c>
      <c r="BJ93" s="69">
        <f t="shared" ca="1" si="730"/>
        <v>5942.7829775538221</v>
      </c>
      <c r="BK93" s="69">
        <f t="shared" ca="1" si="730"/>
        <v>6008.8138995266436</v>
      </c>
      <c r="BL93" s="69">
        <f t="shared" ca="1" si="730"/>
        <v>6074.8448214994642</v>
      </c>
      <c r="BM93" s="69">
        <f t="shared" ca="1" si="730"/>
        <v>6074.8448214994642</v>
      </c>
      <c r="BN93" s="69">
        <f t="shared" ca="1" si="730"/>
        <v>9026.0339784934768</v>
      </c>
      <c r="BO93" s="69">
        <f t="shared" ca="1" si="730"/>
        <v>9026.0339784934768</v>
      </c>
      <c r="BP93" s="69">
        <f t="shared" ca="1" si="730"/>
        <v>9125.2211650703284</v>
      </c>
      <c r="BQ93" s="69">
        <f t="shared" ca="1" si="730"/>
        <v>9125.2211650703284</v>
      </c>
      <c r="BR93" s="69">
        <f t="shared" ca="1" si="730"/>
        <v>5943.2709324153757</v>
      </c>
      <c r="BS93" s="69">
        <f t="shared" ca="1" si="730"/>
        <v>6009.3072761088806</v>
      </c>
      <c r="BT93" s="69">
        <f t="shared" ca="1" si="730"/>
        <v>6075.3436198023855</v>
      </c>
      <c r="BU93" s="69">
        <f t="shared" ca="1" si="730"/>
        <v>6075.3436198023855</v>
      </c>
      <c r="BV93" s="69">
        <f t="shared" ca="1" si="730"/>
        <v>6020.7366238100758</v>
      </c>
      <c r="BW93" s="69">
        <f t="shared" ca="1" si="730"/>
        <v>6087.6336974079668</v>
      </c>
      <c r="BX93" s="69">
        <f t="shared" ca="1" si="730"/>
        <v>6154.5307710058569</v>
      </c>
      <c r="BY93" s="69">
        <f t="shared" ca="1" si="730"/>
        <v>6154.5307710058569</v>
      </c>
      <c r="BZ93" s="69">
        <f t="shared" ca="1" si="730"/>
        <v>8279.9751074344931</v>
      </c>
      <c r="CA93" s="69">
        <f t="shared" ca="1" si="730"/>
        <v>8371.9748308504331</v>
      </c>
      <c r="CB93" s="69">
        <f t="shared" ca="1" si="730"/>
        <v>8463.9745542663713</v>
      </c>
      <c r="CC93" s="69">
        <f t="shared" ca="1" si="730"/>
        <v>8463.9745542663713</v>
      </c>
      <c r="CD93" s="69">
        <f t="shared" ca="1" si="730"/>
        <v>9223.0875044769218</v>
      </c>
      <c r="CE93" s="69">
        <f t="shared" ca="1" si="730"/>
        <v>9223.0875044769218</v>
      </c>
      <c r="CF93" s="69">
        <f t="shared" ca="1" si="730"/>
        <v>9324.4401144162275</v>
      </c>
      <c r="CG93" s="69">
        <f t="shared" ca="1" si="730"/>
        <v>9324.4401144162275</v>
      </c>
      <c r="CH93" s="69">
        <f t="shared" ca="1" si="730"/>
        <v>9187.1194353110095</v>
      </c>
      <c r="CI93" s="69">
        <f t="shared" ca="1" si="730"/>
        <v>9289.1985401477996</v>
      </c>
      <c r="CJ93" s="69">
        <f t="shared" ca="1" si="730"/>
        <v>9391.2776449845896</v>
      </c>
      <c r="CK93" s="69">
        <f t="shared" ca="1" si="730"/>
        <v>9391.2776449845896</v>
      </c>
      <c r="CL93" s="69">
        <f t="shared" ca="1" si="730"/>
        <v>35267.648057671329</v>
      </c>
      <c r="CM93" s="69">
        <f t="shared" ca="1" si="730"/>
        <v>35659.510813867673</v>
      </c>
      <c r="CN93" s="69">
        <f t="shared" ca="1" si="730"/>
        <v>36051.373570064025</v>
      </c>
      <c r="CO93" s="69">
        <f t="shared" ca="1" si="730"/>
        <v>36051.373570064025</v>
      </c>
      <c r="CP93" s="69">
        <f t="shared" ca="1" si="730"/>
        <v>-2345.7185276136006</v>
      </c>
      <c r="CQ93" s="69">
        <f t="shared" ca="1" si="730"/>
        <v>-2371.7820668093077</v>
      </c>
      <c r="CR93" s="69">
        <f t="shared" ca="1" si="730"/>
        <v>-2397.8456060050144</v>
      </c>
      <c r="CS93" s="69">
        <f t="shared" ca="1" si="730"/>
        <v>-2397.8456060050144</v>
      </c>
      <c r="CT93" s="69">
        <f t="shared" ca="1" si="730"/>
        <v>0</v>
      </c>
      <c r="CU93" s="69">
        <f t="shared" ca="1" si="730"/>
        <v>0</v>
      </c>
      <c r="CV93" s="69">
        <f t="shared" ca="1" si="730"/>
        <v>0</v>
      </c>
      <c r="CW93" s="69">
        <f t="shared" ca="1" si="730"/>
        <v>0</v>
      </c>
      <c r="CX93" s="69">
        <f t="shared" ca="1" si="730"/>
        <v>0</v>
      </c>
      <c r="CY93" s="69">
        <f t="shared" ca="1" si="730"/>
        <v>0</v>
      </c>
      <c r="CZ93" s="69">
        <f t="shared" ca="1" si="730"/>
        <v>0</v>
      </c>
      <c r="DA93" s="69">
        <f t="shared" ca="1" si="730"/>
        <v>0</v>
      </c>
      <c r="DB93" s="69">
        <f t="shared" ca="1" si="730"/>
        <v>0</v>
      </c>
      <c r="DC93" s="69">
        <f t="shared" ca="1" si="730"/>
        <v>0</v>
      </c>
      <c r="DD93" s="69">
        <f t="shared" ca="1" si="730"/>
        <v>0</v>
      </c>
      <c r="DE93" s="69">
        <f t="shared" ca="1" si="730"/>
        <v>0</v>
      </c>
      <c r="DF93" s="69">
        <f t="shared" ca="1" si="730"/>
        <v>0</v>
      </c>
      <c r="DG93" s="69">
        <f t="shared" ca="1" si="730"/>
        <v>0</v>
      </c>
      <c r="DH93" s="69">
        <f t="shared" ca="1" si="730"/>
        <v>0</v>
      </c>
      <c r="DI93" s="69">
        <f t="shared" ref="DI93:ED93" ca="1" si="731">+SUM(DI89:DI92)</f>
        <v>0</v>
      </c>
      <c r="DJ93" s="69">
        <f t="shared" ca="1" si="731"/>
        <v>0</v>
      </c>
      <c r="DK93" s="69">
        <f t="shared" ca="1" si="731"/>
        <v>0</v>
      </c>
      <c r="DL93" s="69">
        <f t="shared" ca="1" si="731"/>
        <v>0</v>
      </c>
      <c r="DM93" s="69">
        <f t="shared" ca="1" si="731"/>
        <v>0</v>
      </c>
      <c r="DN93" s="69">
        <f t="shared" ca="1" si="731"/>
        <v>0</v>
      </c>
      <c r="DO93" s="69">
        <f t="shared" ca="1" si="731"/>
        <v>0</v>
      </c>
      <c r="DP93" s="69">
        <f t="shared" ca="1" si="731"/>
        <v>0</v>
      </c>
      <c r="DQ93" s="69">
        <f t="shared" ca="1" si="731"/>
        <v>0</v>
      </c>
      <c r="DR93" s="69">
        <f t="shared" ca="1" si="731"/>
        <v>0</v>
      </c>
      <c r="DS93" s="69">
        <f t="shared" ca="1" si="731"/>
        <v>0</v>
      </c>
      <c r="DT93" s="69">
        <f t="shared" ca="1" si="731"/>
        <v>0</v>
      </c>
      <c r="DU93" s="69">
        <f t="shared" ca="1" si="731"/>
        <v>0</v>
      </c>
      <c r="DV93" s="69">
        <f t="shared" ca="1" si="731"/>
        <v>0</v>
      </c>
      <c r="DW93" s="69">
        <f t="shared" ca="1" si="731"/>
        <v>0</v>
      </c>
      <c r="DX93" s="69">
        <f t="shared" ca="1" si="731"/>
        <v>0</v>
      </c>
      <c r="DY93" s="69">
        <f t="shared" ca="1" si="731"/>
        <v>0</v>
      </c>
      <c r="DZ93" s="69">
        <f t="shared" ca="1" si="731"/>
        <v>0</v>
      </c>
      <c r="EA93" s="69">
        <f t="shared" ca="1" si="731"/>
        <v>0</v>
      </c>
      <c r="EB93" s="69">
        <f t="shared" ca="1" si="731"/>
        <v>0</v>
      </c>
      <c r="EC93" s="69">
        <f t="shared" ca="1" si="731"/>
        <v>0</v>
      </c>
      <c r="ED93" s="69">
        <f t="shared" ca="1" si="731"/>
        <v>0</v>
      </c>
      <c r="EE93" s="69">
        <f t="shared" ref="EE93:GP93" ca="1" si="732">+SUM(EE89:EE92)</f>
        <v>0</v>
      </c>
      <c r="EF93" s="69">
        <f t="shared" ca="1" si="732"/>
        <v>0</v>
      </c>
      <c r="EG93" s="69">
        <f t="shared" ca="1" si="732"/>
        <v>0</v>
      </c>
      <c r="EH93" s="69">
        <f t="shared" ca="1" si="732"/>
        <v>0</v>
      </c>
      <c r="EI93" s="69">
        <f t="shared" ca="1" si="732"/>
        <v>0</v>
      </c>
      <c r="EJ93" s="69">
        <f t="shared" ca="1" si="732"/>
        <v>0</v>
      </c>
      <c r="EK93" s="69">
        <f t="shared" ca="1" si="732"/>
        <v>0</v>
      </c>
      <c r="EL93" s="69">
        <f t="shared" ca="1" si="732"/>
        <v>0</v>
      </c>
      <c r="EM93" s="69">
        <f t="shared" ca="1" si="732"/>
        <v>0</v>
      </c>
      <c r="EN93" s="69">
        <f t="shared" ca="1" si="732"/>
        <v>0</v>
      </c>
      <c r="EO93" s="69">
        <f t="shared" ca="1" si="732"/>
        <v>0</v>
      </c>
      <c r="EP93" s="69">
        <f t="shared" ca="1" si="732"/>
        <v>0</v>
      </c>
      <c r="EQ93" s="69">
        <f t="shared" ca="1" si="732"/>
        <v>0</v>
      </c>
      <c r="ER93" s="69">
        <f t="shared" ca="1" si="732"/>
        <v>0</v>
      </c>
      <c r="ES93" s="69">
        <f t="shared" ca="1" si="732"/>
        <v>0</v>
      </c>
      <c r="ET93" s="69">
        <f t="shared" ca="1" si="732"/>
        <v>0</v>
      </c>
      <c r="EU93" s="69">
        <f t="shared" ca="1" si="732"/>
        <v>0</v>
      </c>
      <c r="EV93" s="69">
        <f t="shared" ca="1" si="732"/>
        <v>0</v>
      </c>
      <c r="EW93" s="69">
        <f t="shared" ca="1" si="732"/>
        <v>0</v>
      </c>
      <c r="EX93" s="69">
        <f t="shared" ca="1" si="732"/>
        <v>0</v>
      </c>
      <c r="EY93" s="69">
        <f t="shared" ca="1" si="732"/>
        <v>0</v>
      </c>
      <c r="EZ93" s="69">
        <f t="shared" ca="1" si="732"/>
        <v>0</v>
      </c>
      <c r="FA93" s="69">
        <f t="shared" ca="1" si="732"/>
        <v>0</v>
      </c>
      <c r="FB93" s="69">
        <f t="shared" ca="1" si="732"/>
        <v>0</v>
      </c>
      <c r="FC93" s="69">
        <f t="shared" ca="1" si="732"/>
        <v>0</v>
      </c>
      <c r="FD93" s="69">
        <f t="shared" ca="1" si="732"/>
        <v>0</v>
      </c>
      <c r="FE93" s="69">
        <f t="shared" ca="1" si="732"/>
        <v>0</v>
      </c>
      <c r="FF93" s="69">
        <f t="shared" ca="1" si="732"/>
        <v>0</v>
      </c>
      <c r="FG93" s="69">
        <f t="shared" ca="1" si="732"/>
        <v>0</v>
      </c>
      <c r="FH93" s="69">
        <f t="shared" ca="1" si="732"/>
        <v>0</v>
      </c>
      <c r="FI93" s="69">
        <f t="shared" ca="1" si="732"/>
        <v>0</v>
      </c>
      <c r="FJ93" s="69">
        <f t="shared" ca="1" si="732"/>
        <v>0</v>
      </c>
      <c r="FK93" s="69">
        <f t="shared" ca="1" si="732"/>
        <v>0</v>
      </c>
      <c r="FL93" s="69">
        <f t="shared" ca="1" si="732"/>
        <v>0</v>
      </c>
      <c r="FM93" s="69">
        <f t="shared" ca="1" si="732"/>
        <v>0</v>
      </c>
      <c r="FN93" s="69">
        <f t="shared" ca="1" si="732"/>
        <v>0</v>
      </c>
      <c r="FO93" s="69">
        <f t="shared" ca="1" si="732"/>
        <v>0</v>
      </c>
      <c r="FP93" s="69">
        <f t="shared" ca="1" si="732"/>
        <v>0</v>
      </c>
      <c r="FQ93" s="69">
        <f t="shared" ca="1" si="732"/>
        <v>0</v>
      </c>
      <c r="FR93" s="69">
        <f t="shared" ca="1" si="732"/>
        <v>0</v>
      </c>
      <c r="FS93" s="69">
        <f t="shared" ca="1" si="732"/>
        <v>0</v>
      </c>
      <c r="FT93" s="69">
        <f t="shared" ca="1" si="732"/>
        <v>0</v>
      </c>
      <c r="FU93" s="69">
        <f t="shared" ca="1" si="732"/>
        <v>0</v>
      </c>
      <c r="FV93" s="69">
        <f t="shared" ca="1" si="732"/>
        <v>0</v>
      </c>
      <c r="FW93" s="69">
        <f t="shared" ca="1" si="732"/>
        <v>0</v>
      </c>
      <c r="FX93" s="69">
        <f t="shared" ca="1" si="732"/>
        <v>0</v>
      </c>
      <c r="FY93" s="69">
        <f t="shared" ca="1" si="732"/>
        <v>0</v>
      </c>
      <c r="FZ93" s="69">
        <f t="shared" ca="1" si="732"/>
        <v>0</v>
      </c>
      <c r="GA93" s="69">
        <f t="shared" ca="1" si="732"/>
        <v>0</v>
      </c>
      <c r="GB93" s="69">
        <f t="shared" ca="1" si="732"/>
        <v>0</v>
      </c>
      <c r="GC93" s="69">
        <f t="shared" ca="1" si="732"/>
        <v>0</v>
      </c>
      <c r="GD93" s="69">
        <f t="shared" ca="1" si="732"/>
        <v>0</v>
      </c>
      <c r="GE93" s="69">
        <f t="shared" ca="1" si="732"/>
        <v>0</v>
      </c>
      <c r="GF93" s="69">
        <f t="shared" ca="1" si="732"/>
        <v>0</v>
      </c>
      <c r="GG93" s="69">
        <f t="shared" ca="1" si="732"/>
        <v>0</v>
      </c>
      <c r="GH93" s="69">
        <f t="shared" ca="1" si="732"/>
        <v>0</v>
      </c>
      <c r="GI93" s="69">
        <f t="shared" ca="1" si="732"/>
        <v>0</v>
      </c>
      <c r="GJ93" s="69">
        <f t="shared" ca="1" si="732"/>
        <v>0</v>
      </c>
      <c r="GK93" s="69">
        <f t="shared" ca="1" si="732"/>
        <v>0</v>
      </c>
      <c r="GL93" s="69">
        <f t="shared" ca="1" si="732"/>
        <v>0</v>
      </c>
      <c r="GM93" s="69">
        <f t="shared" ca="1" si="732"/>
        <v>0</v>
      </c>
      <c r="GN93" s="69">
        <f t="shared" ca="1" si="732"/>
        <v>0</v>
      </c>
      <c r="GO93" s="69">
        <f t="shared" ca="1" si="732"/>
        <v>0</v>
      </c>
      <c r="GP93" s="69">
        <f t="shared" ca="1" si="732"/>
        <v>0</v>
      </c>
      <c r="GQ93" s="69">
        <f t="shared" ref="GQ93:GT93" ca="1" si="733">+SUM(GQ89:GQ92)</f>
        <v>0</v>
      </c>
      <c r="GR93" s="69">
        <f t="shared" ca="1" si="733"/>
        <v>0</v>
      </c>
      <c r="GS93" s="69">
        <f t="shared" ca="1" si="733"/>
        <v>0</v>
      </c>
      <c r="GT93" s="69">
        <f t="shared" ca="1" si="733"/>
        <v>0</v>
      </c>
      <c r="GU93" s="69">
        <f t="shared" ref="GU93:JF93" ca="1" si="734">+SUM(GU89:GU92)</f>
        <v>0</v>
      </c>
      <c r="GV93" s="69">
        <f t="shared" ca="1" si="734"/>
        <v>0</v>
      </c>
      <c r="GW93" s="69">
        <f t="shared" ca="1" si="734"/>
        <v>0</v>
      </c>
      <c r="GX93" s="69">
        <f t="shared" ca="1" si="734"/>
        <v>0</v>
      </c>
      <c r="GY93" s="69">
        <f t="shared" ca="1" si="734"/>
        <v>0</v>
      </c>
      <c r="GZ93" s="69">
        <f t="shared" ca="1" si="734"/>
        <v>0</v>
      </c>
      <c r="HA93" s="69">
        <f t="shared" ca="1" si="734"/>
        <v>0</v>
      </c>
      <c r="HB93" s="69">
        <f t="shared" ca="1" si="734"/>
        <v>0</v>
      </c>
      <c r="HC93" s="69">
        <f t="shared" ca="1" si="734"/>
        <v>0</v>
      </c>
      <c r="HD93" s="69">
        <f t="shared" ca="1" si="734"/>
        <v>0</v>
      </c>
      <c r="HE93" s="69">
        <f t="shared" ca="1" si="734"/>
        <v>0</v>
      </c>
      <c r="HF93" s="69">
        <f t="shared" ca="1" si="734"/>
        <v>0</v>
      </c>
      <c r="HG93" s="69">
        <f t="shared" ca="1" si="734"/>
        <v>0</v>
      </c>
      <c r="HH93" s="69">
        <f t="shared" ca="1" si="734"/>
        <v>0</v>
      </c>
      <c r="HI93" s="69">
        <f t="shared" ca="1" si="734"/>
        <v>0</v>
      </c>
      <c r="HJ93" s="69">
        <f t="shared" ca="1" si="734"/>
        <v>0</v>
      </c>
      <c r="HK93" s="69">
        <f t="shared" ca="1" si="734"/>
        <v>0</v>
      </c>
      <c r="HL93" s="69">
        <f t="shared" ca="1" si="734"/>
        <v>0</v>
      </c>
      <c r="HM93" s="69">
        <f t="shared" ca="1" si="734"/>
        <v>0</v>
      </c>
      <c r="HN93" s="69">
        <f t="shared" ca="1" si="734"/>
        <v>0</v>
      </c>
      <c r="HO93" s="69">
        <f t="shared" ca="1" si="734"/>
        <v>0</v>
      </c>
      <c r="HP93" s="69">
        <f t="shared" ca="1" si="734"/>
        <v>0</v>
      </c>
      <c r="HQ93" s="69">
        <f t="shared" ca="1" si="734"/>
        <v>0</v>
      </c>
      <c r="HR93" s="69">
        <f t="shared" ca="1" si="734"/>
        <v>0</v>
      </c>
      <c r="HS93" s="69">
        <f t="shared" ca="1" si="734"/>
        <v>0</v>
      </c>
      <c r="HT93" s="69">
        <f t="shared" ca="1" si="734"/>
        <v>0</v>
      </c>
      <c r="HU93" s="69">
        <f t="shared" ca="1" si="734"/>
        <v>0</v>
      </c>
      <c r="HV93" s="69">
        <f t="shared" ca="1" si="734"/>
        <v>0</v>
      </c>
      <c r="HW93" s="69">
        <f t="shared" ca="1" si="734"/>
        <v>0</v>
      </c>
      <c r="HX93" s="69">
        <f t="shared" ca="1" si="734"/>
        <v>0</v>
      </c>
      <c r="HY93" s="69">
        <f t="shared" ca="1" si="734"/>
        <v>0</v>
      </c>
      <c r="HZ93" s="69">
        <f t="shared" ca="1" si="734"/>
        <v>0</v>
      </c>
      <c r="IA93" s="69">
        <f t="shared" ca="1" si="734"/>
        <v>0</v>
      </c>
      <c r="IB93" s="69">
        <f t="shared" ca="1" si="734"/>
        <v>0</v>
      </c>
      <c r="IC93" s="69">
        <f t="shared" ca="1" si="734"/>
        <v>0</v>
      </c>
      <c r="ID93" s="69">
        <f t="shared" ca="1" si="734"/>
        <v>0</v>
      </c>
      <c r="IE93" s="69">
        <f t="shared" ca="1" si="734"/>
        <v>0</v>
      </c>
      <c r="IF93" s="69">
        <f t="shared" ca="1" si="734"/>
        <v>0</v>
      </c>
      <c r="IG93" s="69">
        <f t="shared" ca="1" si="734"/>
        <v>0</v>
      </c>
      <c r="IH93" s="69">
        <f t="shared" ca="1" si="734"/>
        <v>0</v>
      </c>
      <c r="II93" s="69">
        <f t="shared" ca="1" si="734"/>
        <v>0</v>
      </c>
      <c r="IJ93" s="69">
        <f t="shared" ca="1" si="734"/>
        <v>0</v>
      </c>
      <c r="IK93" s="69">
        <f t="shared" ca="1" si="734"/>
        <v>0</v>
      </c>
      <c r="IL93" s="69">
        <f t="shared" ca="1" si="734"/>
        <v>0</v>
      </c>
      <c r="IM93" s="69">
        <f t="shared" ca="1" si="734"/>
        <v>0</v>
      </c>
      <c r="IN93" s="69">
        <f t="shared" ca="1" si="734"/>
        <v>0</v>
      </c>
      <c r="IO93" s="69">
        <f t="shared" ca="1" si="734"/>
        <v>0</v>
      </c>
      <c r="IP93" s="69">
        <f t="shared" ca="1" si="734"/>
        <v>0</v>
      </c>
      <c r="IQ93" s="69">
        <f t="shared" ca="1" si="734"/>
        <v>0</v>
      </c>
      <c r="IR93" s="69">
        <f t="shared" ca="1" si="734"/>
        <v>0</v>
      </c>
      <c r="IS93" s="69">
        <f t="shared" ca="1" si="734"/>
        <v>0</v>
      </c>
      <c r="IT93" s="69">
        <f t="shared" ca="1" si="734"/>
        <v>0</v>
      </c>
      <c r="IU93" s="69">
        <f t="shared" ca="1" si="734"/>
        <v>0</v>
      </c>
      <c r="IV93" s="69">
        <f t="shared" ca="1" si="734"/>
        <v>0</v>
      </c>
      <c r="IW93" s="69">
        <f t="shared" ca="1" si="734"/>
        <v>0</v>
      </c>
      <c r="IX93" s="69">
        <f t="shared" ca="1" si="734"/>
        <v>0</v>
      </c>
      <c r="IY93" s="69">
        <f t="shared" ca="1" si="734"/>
        <v>0</v>
      </c>
      <c r="IZ93" s="69">
        <f t="shared" ca="1" si="734"/>
        <v>0</v>
      </c>
      <c r="JA93" s="69">
        <f t="shared" ca="1" si="734"/>
        <v>0</v>
      </c>
      <c r="JB93" s="69">
        <f t="shared" ca="1" si="734"/>
        <v>0</v>
      </c>
      <c r="JC93" s="69">
        <f t="shared" ca="1" si="734"/>
        <v>0</v>
      </c>
      <c r="JD93" s="69">
        <f t="shared" ca="1" si="734"/>
        <v>0</v>
      </c>
      <c r="JE93" s="69">
        <f t="shared" ca="1" si="734"/>
        <v>0</v>
      </c>
      <c r="JF93" s="69">
        <f t="shared" ca="1" si="734"/>
        <v>0</v>
      </c>
      <c r="JG93" s="69">
        <f t="shared" ref="JG93:LC93" ca="1" si="735">+SUM(JG89:JG92)</f>
        <v>0</v>
      </c>
      <c r="JH93" s="69">
        <f t="shared" ca="1" si="735"/>
        <v>0</v>
      </c>
      <c r="JI93" s="69">
        <f t="shared" ca="1" si="735"/>
        <v>0</v>
      </c>
      <c r="JJ93" s="69">
        <f t="shared" ca="1" si="735"/>
        <v>0</v>
      </c>
      <c r="JK93" s="69">
        <f t="shared" ca="1" si="735"/>
        <v>0</v>
      </c>
      <c r="JL93" s="69">
        <f t="shared" ca="1" si="735"/>
        <v>0</v>
      </c>
      <c r="JM93" s="69">
        <f t="shared" ca="1" si="735"/>
        <v>0</v>
      </c>
      <c r="JN93" s="69">
        <f t="shared" ca="1" si="735"/>
        <v>0</v>
      </c>
      <c r="JO93" s="69">
        <f t="shared" ca="1" si="735"/>
        <v>0</v>
      </c>
      <c r="JP93" s="69">
        <f t="shared" ca="1" si="735"/>
        <v>0</v>
      </c>
      <c r="JQ93" s="69">
        <f t="shared" ca="1" si="735"/>
        <v>0</v>
      </c>
      <c r="JR93" s="69">
        <f t="shared" ca="1" si="735"/>
        <v>0</v>
      </c>
      <c r="JS93" s="69">
        <f t="shared" ca="1" si="735"/>
        <v>0</v>
      </c>
      <c r="JT93" s="69">
        <f t="shared" ca="1" si="735"/>
        <v>0</v>
      </c>
      <c r="JU93" s="69">
        <f t="shared" ca="1" si="735"/>
        <v>0</v>
      </c>
      <c r="JV93" s="69">
        <f t="shared" ca="1" si="735"/>
        <v>0</v>
      </c>
      <c r="JW93" s="69">
        <f t="shared" ca="1" si="735"/>
        <v>0</v>
      </c>
      <c r="JX93" s="69">
        <f t="shared" ca="1" si="735"/>
        <v>0</v>
      </c>
      <c r="JY93" s="69">
        <f t="shared" ca="1" si="735"/>
        <v>0</v>
      </c>
      <c r="JZ93" s="69">
        <f t="shared" ca="1" si="735"/>
        <v>0</v>
      </c>
      <c r="KA93" s="69">
        <f t="shared" ca="1" si="735"/>
        <v>0</v>
      </c>
      <c r="KB93" s="69">
        <f t="shared" ca="1" si="735"/>
        <v>0</v>
      </c>
      <c r="KC93" s="69">
        <f t="shared" ca="1" si="735"/>
        <v>0</v>
      </c>
      <c r="KD93" s="69">
        <f t="shared" ca="1" si="735"/>
        <v>0</v>
      </c>
      <c r="KE93" s="69">
        <f t="shared" ca="1" si="735"/>
        <v>0</v>
      </c>
      <c r="KF93" s="69">
        <f t="shared" ca="1" si="735"/>
        <v>0</v>
      </c>
      <c r="KG93" s="69">
        <f t="shared" ca="1" si="735"/>
        <v>0</v>
      </c>
      <c r="KH93" s="69">
        <f t="shared" ca="1" si="735"/>
        <v>0</v>
      </c>
      <c r="KI93" s="69">
        <f t="shared" ca="1" si="735"/>
        <v>0</v>
      </c>
      <c r="KJ93" s="69">
        <f t="shared" ca="1" si="735"/>
        <v>0</v>
      </c>
      <c r="KK93" s="69">
        <f t="shared" ca="1" si="735"/>
        <v>0</v>
      </c>
      <c r="KL93" s="69">
        <f t="shared" ca="1" si="735"/>
        <v>0</v>
      </c>
      <c r="KM93" s="69">
        <f t="shared" ca="1" si="735"/>
        <v>0</v>
      </c>
      <c r="KN93" s="69">
        <f t="shared" ca="1" si="735"/>
        <v>0</v>
      </c>
      <c r="KO93" s="69">
        <f t="shared" ca="1" si="735"/>
        <v>0</v>
      </c>
      <c r="KP93" s="69">
        <f t="shared" ca="1" si="735"/>
        <v>0</v>
      </c>
      <c r="KQ93" s="69">
        <f t="shared" ca="1" si="735"/>
        <v>0</v>
      </c>
      <c r="KR93" s="69">
        <f t="shared" ca="1" si="735"/>
        <v>0</v>
      </c>
      <c r="KS93" s="69">
        <f t="shared" ca="1" si="735"/>
        <v>0</v>
      </c>
      <c r="KT93" s="69">
        <f t="shared" ca="1" si="735"/>
        <v>0</v>
      </c>
      <c r="KU93" s="69">
        <f t="shared" ca="1" si="735"/>
        <v>0</v>
      </c>
      <c r="KV93" s="69">
        <f t="shared" ca="1" si="735"/>
        <v>0</v>
      </c>
      <c r="KW93" s="69">
        <f t="shared" ca="1" si="735"/>
        <v>0</v>
      </c>
      <c r="KX93" s="69">
        <f t="shared" ca="1" si="735"/>
        <v>0</v>
      </c>
      <c r="KY93" s="69">
        <f t="shared" ca="1" si="735"/>
        <v>0</v>
      </c>
      <c r="KZ93" s="69">
        <f t="shared" ca="1" si="735"/>
        <v>0</v>
      </c>
      <c r="LA93" s="69">
        <f t="shared" ca="1" si="735"/>
        <v>0</v>
      </c>
      <c r="LB93" s="69">
        <f t="shared" ca="1" si="735"/>
        <v>0</v>
      </c>
      <c r="LC93" s="69">
        <f t="shared" ca="1" si="735"/>
        <v>0</v>
      </c>
      <c r="LD93" s="69">
        <f t="shared" ref="LD93:MG93" ca="1" si="736">+SUM(LD89:LD92)</f>
        <v>0</v>
      </c>
      <c r="LE93" s="69">
        <f t="shared" ca="1" si="736"/>
        <v>0</v>
      </c>
      <c r="LF93" s="69">
        <f t="shared" ca="1" si="736"/>
        <v>0</v>
      </c>
      <c r="LG93" s="69">
        <f t="shared" ca="1" si="736"/>
        <v>0</v>
      </c>
      <c r="LH93" s="69">
        <f t="shared" ca="1" si="736"/>
        <v>0</v>
      </c>
      <c r="LI93" s="69">
        <f t="shared" ca="1" si="736"/>
        <v>0</v>
      </c>
      <c r="LJ93" s="69">
        <f t="shared" ca="1" si="736"/>
        <v>0</v>
      </c>
      <c r="LK93" s="69">
        <f t="shared" ca="1" si="736"/>
        <v>0</v>
      </c>
      <c r="LL93" s="69">
        <f t="shared" ca="1" si="736"/>
        <v>0</v>
      </c>
      <c r="LM93" s="69">
        <f t="shared" ca="1" si="736"/>
        <v>0</v>
      </c>
      <c r="LN93" s="69">
        <f t="shared" ca="1" si="736"/>
        <v>0</v>
      </c>
      <c r="LO93" s="69">
        <f t="shared" ca="1" si="736"/>
        <v>0</v>
      </c>
      <c r="LP93" s="69">
        <f t="shared" ca="1" si="736"/>
        <v>0</v>
      </c>
      <c r="LQ93" s="69">
        <f t="shared" ca="1" si="736"/>
        <v>0</v>
      </c>
      <c r="LR93" s="69">
        <f t="shared" ca="1" si="736"/>
        <v>0</v>
      </c>
      <c r="LS93" s="69">
        <f t="shared" ca="1" si="736"/>
        <v>0</v>
      </c>
      <c r="LT93" s="69">
        <f t="shared" ca="1" si="736"/>
        <v>0</v>
      </c>
      <c r="LU93" s="69">
        <f t="shared" ca="1" si="736"/>
        <v>0</v>
      </c>
      <c r="LV93" s="69">
        <f t="shared" ca="1" si="736"/>
        <v>0</v>
      </c>
      <c r="LW93" s="69">
        <f t="shared" ca="1" si="736"/>
        <v>0</v>
      </c>
      <c r="LX93" s="69">
        <f t="shared" ca="1" si="736"/>
        <v>0</v>
      </c>
      <c r="LY93" s="69">
        <f t="shared" ca="1" si="736"/>
        <v>0</v>
      </c>
      <c r="LZ93" s="69">
        <f t="shared" ca="1" si="736"/>
        <v>0</v>
      </c>
      <c r="MA93" s="69">
        <f t="shared" ca="1" si="736"/>
        <v>0</v>
      </c>
      <c r="MB93" s="69">
        <f t="shared" ca="1" si="736"/>
        <v>0</v>
      </c>
      <c r="MC93" s="69">
        <f t="shared" ca="1" si="736"/>
        <v>0</v>
      </c>
      <c r="MD93" s="69">
        <f t="shared" ca="1" si="736"/>
        <v>0</v>
      </c>
      <c r="ME93" s="69">
        <f t="shared" ca="1" si="736"/>
        <v>0</v>
      </c>
      <c r="MF93" s="69">
        <f t="shared" ca="1" si="736"/>
        <v>0</v>
      </c>
      <c r="MG93" s="69">
        <f t="shared" ca="1" si="736"/>
        <v>0</v>
      </c>
      <c r="MH93" s="69">
        <f t="shared" ref="MH93:MS93" ca="1" si="737">+SUM(MH89:MH92)</f>
        <v>0</v>
      </c>
      <c r="MI93" s="69">
        <f t="shared" ca="1" si="737"/>
        <v>0</v>
      </c>
      <c r="MJ93" s="69">
        <f t="shared" ca="1" si="737"/>
        <v>0</v>
      </c>
      <c r="MK93" s="69">
        <f t="shared" ca="1" si="737"/>
        <v>0</v>
      </c>
      <c r="ML93" s="69">
        <f t="shared" ca="1" si="737"/>
        <v>0</v>
      </c>
      <c r="MM93" s="69">
        <f t="shared" ca="1" si="737"/>
        <v>0</v>
      </c>
      <c r="MN93" s="69">
        <f t="shared" ca="1" si="737"/>
        <v>0</v>
      </c>
      <c r="MO93" s="69">
        <f t="shared" ca="1" si="737"/>
        <v>0</v>
      </c>
      <c r="MP93" s="69">
        <f t="shared" ca="1" si="737"/>
        <v>0</v>
      </c>
      <c r="MQ93" s="69">
        <f t="shared" ca="1" si="737"/>
        <v>0</v>
      </c>
      <c r="MR93" s="69">
        <f t="shared" ca="1" si="737"/>
        <v>0</v>
      </c>
      <c r="MS93" s="69">
        <f t="shared" ca="1" si="737"/>
        <v>0</v>
      </c>
    </row>
    <row r="94" spans="1:357" x14ac:dyDescent="0.2">
      <c r="E94" s="23"/>
      <c r="F94" s="23"/>
    </row>
    <row r="95" spans="1:357" x14ac:dyDescent="0.2">
      <c r="C95" s="20" t="s">
        <v>463</v>
      </c>
      <c r="F95" s="23" t="str">
        <f ca="1">+Scen!$F$32</f>
        <v>'000CAN$</v>
      </c>
      <c r="G95" s="58">
        <f ca="1">SUM(K95:MS95)</f>
        <v>417905.41114746523</v>
      </c>
      <c r="J95" s="43"/>
      <c r="K95" s="33">
        <f ca="1">XNPV($E87,K93:$MS93,K$7:$MS$7)*K$14</f>
        <v>0</v>
      </c>
      <c r="L95" s="33">
        <f ca="1">XNPV($E87,L93:$MS93,L$7:$MS$7)*L$14</f>
        <v>0</v>
      </c>
      <c r="M95" s="33">
        <f ca="1">XNPV($E87,M93:$MS93,M$7:$MS$7)*M$14</f>
        <v>0</v>
      </c>
      <c r="N95" s="33">
        <f ca="1">XNPV($E87,N93:$MS93,N$7:$MS$7)*N$14</f>
        <v>0</v>
      </c>
      <c r="O95" s="33">
        <f ca="1">XNPV($E87,O93:$MS93,O$7:$MS$7)*O$14</f>
        <v>0</v>
      </c>
      <c r="P95" s="33">
        <f ca="1">XNPV($E87,P93:$MS93,P$7:$MS$7)*P$14</f>
        <v>0</v>
      </c>
      <c r="Q95" s="33">
        <f ca="1">XNPV($E87,Q93:$MS93,Q$7:$MS$7)*Q$14</f>
        <v>417905.41114746523</v>
      </c>
      <c r="R95" s="33">
        <f ca="1">XNPV($E87,R93:$MS93,R$7:$MS$7)*R$14</f>
        <v>0</v>
      </c>
      <c r="S95" s="33">
        <f ca="1">XNPV($E87,S93:$MS93,S$7:$MS$7)*S$14</f>
        <v>0</v>
      </c>
      <c r="T95" s="33">
        <f ca="1">XNPV($E87,T93:$MS93,T$7:$MS$7)*T$14</f>
        <v>0</v>
      </c>
      <c r="U95" s="33">
        <f ca="1">XNPV($E87,U93:$MS93,U$7:$MS$7)*U$14</f>
        <v>0</v>
      </c>
      <c r="V95" s="33">
        <f ca="1">XNPV($E87,V93:$MS93,V$7:$MS$7)*V$14</f>
        <v>0</v>
      </c>
      <c r="W95" s="33">
        <f ca="1">XNPV($E87,W93:$MS93,W$7:$MS$7)*W$14</f>
        <v>0</v>
      </c>
      <c r="X95" s="33">
        <f ca="1">XNPV($E87,X93:$MS93,X$7:$MS$7)*X$14</f>
        <v>0</v>
      </c>
      <c r="Y95" s="33">
        <f ca="1">XNPV($E87,Y93:$MS93,Y$7:$MS$7)*Y$14</f>
        <v>0</v>
      </c>
      <c r="Z95" s="33">
        <f ca="1">XNPV($E87,Z93:$MS93,Z$7:$MS$7)*Z$14</f>
        <v>0</v>
      </c>
      <c r="AA95" s="33">
        <f ca="1">XNPV($E87,AA93:$MS93,AA$7:$MS$7)*AA$14</f>
        <v>0</v>
      </c>
      <c r="AB95" s="33">
        <f ca="1">XNPV($E87,AB93:$MS93,AB$7:$MS$7)*AB$14</f>
        <v>0</v>
      </c>
      <c r="AC95" s="33">
        <f ca="1">XNPV($E87,AC93:$MS93,AC$7:$MS$7)*AC$14</f>
        <v>0</v>
      </c>
      <c r="AD95" s="33">
        <f ca="1">XNPV($E87,AD93:$MS93,AD$7:$MS$7)*AD$14</f>
        <v>0</v>
      </c>
      <c r="AE95" s="33">
        <f ca="1">XNPV($E87,AE93:$MS93,AE$7:$MS$7)*AE$14</f>
        <v>0</v>
      </c>
      <c r="AF95" s="33">
        <f ca="1">XNPV($E87,AF93:$MS93,AF$7:$MS$7)*AF$14</f>
        <v>0</v>
      </c>
      <c r="AG95" s="33">
        <f ca="1">XNPV($E87,AG93:$MS93,AG$7:$MS$7)*AG$14</f>
        <v>0</v>
      </c>
      <c r="AH95" s="33">
        <f ca="1">XNPV($E87,AH93:$MS93,AH$7:$MS$7)*AH$14</f>
        <v>0</v>
      </c>
      <c r="AI95" s="33">
        <f ca="1">XNPV($E87,AI93:$MS93,AI$7:$MS$7)*AI$14</f>
        <v>0</v>
      </c>
      <c r="AJ95" s="33">
        <f ca="1">XNPV($E87,AJ93:$MS93,AJ$7:$MS$7)*AJ$14</f>
        <v>0</v>
      </c>
      <c r="AK95" s="33">
        <f ca="1">XNPV($E87,AK93:$MS93,AK$7:$MS$7)*AK$14</f>
        <v>0</v>
      </c>
      <c r="AL95" s="33">
        <f ca="1">XNPV($E87,AL93:$MS93,AL$7:$MS$7)*AL$14</f>
        <v>0</v>
      </c>
      <c r="AM95" s="33">
        <f ca="1">XNPV($E87,AM93:$MS93,AM$7:$MS$7)*AM$14</f>
        <v>0</v>
      </c>
      <c r="AN95" s="33">
        <f ca="1">XNPV($E87,AN93:$MS93,AN$7:$MS$7)*AN$14</f>
        <v>0</v>
      </c>
      <c r="AO95" s="33">
        <f ca="1">XNPV($E87,AO93:$MS93,AO$7:$MS$7)*AO$14</f>
        <v>0</v>
      </c>
      <c r="AP95" s="33">
        <f ca="1">XNPV($E87,AP93:$MS93,AP$7:$MS$7)*AP$14</f>
        <v>0</v>
      </c>
      <c r="AQ95" s="33">
        <f ca="1">XNPV($E87,AQ93:$MS93,AQ$7:$MS$7)*AQ$14</f>
        <v>0</v>
      </c>
      <c r="AR95" s="33">
        <f ca="1">XNPV($E87,AR93:$MS93,AR$7:$MS$7)*AR$14</f>
        <v>0</v>
      </c>
      <c r="AS95" s="33">
        <f ca="1">XNPV($E87,AS93:$MS93,AS$7:$MS$7)*AS$14</f>
        <v>0</v>
      </c>
      <c r="AT95" s="33">
        <f ca="1">XNPV($E87,AT93:$MS93,AT$7:$MS$7)*AT$14</f>
        <v>0</v>
      </c>
      <c r="AU95" s="33">
        <f ca="1">XNPV($E87,AU93:$MS93,AU$7:$MS$7)*AU$14</f>
        <v>0</v>
      </c>
      <c r="AV95" s="33">
        <f ca="1">XNPV($E87,AV93:$MS93,AV$7:$MS$7)*AV$14</f>
        <v>0</v>
      </c>
      <c r="AW95" s="33">
        <f ca="1">XNPV($E87,AW93:$MS93,AW$7:$MS$7)*AW$14</f>
        <v>0</v>
      </c>
      <c r="AX95" s="33">
        <f ca="1">XNPV($E87,AX93:$MS93,AX$7:$MS$7)*AX$14</f>
        <v>0</v>
      </c>
      <c r="AY95" s="33">
        <f ca="1">XNPV($E87,AY93:$MS93,AY$7:$MS$7)*AY$14</f>
        <v>0</v>
      </c>
      <c r="AZ95" s="33">
        <f ca="1">XNPV($E87,AZ93:$MS93,AZ$7:$MS$7)*AZ$14</f>
        <v>0</v>
      </c>
      <c r="BA95" s="33">
        <f ca="1">XNPV($E87,BA93:$MS93,BA$7:$MS$7)*BA$14</f>
        <v>0</v>
      </c>
      <c r="BB95" s="33">
        <f ca="1">XNPV($E87,BB93:$MS93,BB$7:$MS$7)*BB$14</f>
        <v>0</v>
      </c>
      <c r="BC95" s="33">
        <f ca="1">XNPV($E87,BC93:$MS93,BC$7:$MS$7)*BC$14</f>
        <v>0</v>
      </c>
      <c r="BD95" s="33">
        <f ca="1">XNPV($E87,BD93:$MS93,BD$7:$MS$7)*BD$14</f>
        <v>0</v>
      </c>
      <c r="BE95" s="33">
        <f ca="1">XNPV($E87,BE93:$MS93,BE$7:$MS$7)*BE$14</f>
        <v>0</v>
      </c>
      <c r="BF95" s="33">
        <f ca="1">XNPV($E87,BF93:$MS93,BF$7:$MS$7)*BF$14</f>
        <v>0</v>
      </c>
      <c r="BG95" s="33">
        <f ca="1">XNPV($E87,BG93:$MS93,BG$7:$MS$7)*BG$14</f>
        <v>0</v>
      </c>
      <c r="BH95" s="33">
        <f ca="1">XNPV($E87,BH93:$MS93,BH$7:$MS$7)*BH$14</f>
        <v>0</v>
      </c>
      <c r="BI95" s="33">
        <f ca="1">XNPV($E87,BI93:$MS93,BI$7:$MS$7)*BI$14</f>
        <v>0</v>
      </c>
      <c r="BJ95" s="33">
        <f ca="1">XNPV($E87,BJ93:$MS93,BJ$7:$MS$7)*BJ$14</f>
        <v>0</v>
      </c>
      <c r="BK95" s="33">
        <f ca="1">XNPV($E87,BK93:$MS93,BK$7:$MS$7)*BK$14</f>
        <v>0</v>
      </c>
      <c r="BL95" s="33">
        <f ca="1">XNPV($E87,BL93:$MS93,BL$7:$MS$7)*BL$14</f>
        <v>0</v>
      </c>
      <c r="BM95" s="33">
        <f ca="1">XNPV($E87,BM93:$MS93,BM$7:$MS$7)*BM$14</f>
        <v>0</v>
      </c>
      <c r="BN95" s="33">
        <f ca="1">XNPV($E87,BN93:$MS93,BN$7:$MS$7)*BN$14</f>
        <v>0</v>
      </c>
      <c r="BO95" s="33">
        <f ca="1">XNPV($E87,BO93:$MS93,BO$7:$MS$7)*BO$14</f>
        <v>0</v>
      </c>
      <c r="BP95" s="33">
        <f ca="1">XNPV($E87,BP93:$MS93,BP$7:$MS$7)*BP$14</f>
        <v>0</v>
      </c>
      <c r="BQ95" s="33">
        <f ca="1">XNPV($E87,BQ93:$MS93,BQ$7:$MS$7)*BQ$14</f>
        <v>0</v>
      </c>
      <c r="BR95" s="33">
        <f ca="1">XNPV($E87,BR93:$MS93,BR$7:$MS$7)*BR$14</f>
        <v>0</v>
      </c>
      <c r="BS95" s="33">
        <f ca="1">XNPV($E87,BS93:$MS93,BS$7:$MS$7)*BS$14</f>
        <v>0</v>
      </c>
      <c r="BT95" s="33">
        <f ca="1">XNPV($E87,BT93:$MS93,BT$7:$MS$7)*BT$14</f>
        <v>0</v>
      </c>
      <c r="BU95" s="33">
        <f ca="1">XNPV($E87,BU93:$MS93,BU$7:$MS$7)*BU$14</f>
        <v>0</v>
      </c>
      <c r="BV95" s="33">
        <f ca="1">XNPV($E87,BV93:$MS93,BV$7:$MS$7)*BV$14</f>
        <v>0</v>
      </c>
      <c r="BW95" s="33">
        <f ca="1">XNPV($E87,BW93:$MS93,BW$7:$MS$7)*BW$14</f>
        <v>0</v>
      </c>
      <c r="BX95" s="33">
        <f ca="1">XNPV($E87,BX93:$MS93,BX$7:$MS$7)*BX$14</f>
        <v>0</v>
      </c>
      <c r="BY95" s="33">
        <f ca="1">XNPV($E87,BY93:$MS93,BY$7:$MS$7)*BY$14</f>
        <v>0</v>
      </c>
      <c r="BZ95" s="33">
        <f ca="1">XNPV($E87,BZ93:$MS93,BZ$7:$MS$7)*BZ$14</f>
        <v>0</v>
      </c>
      <c r="CA95" s="33">
        <f ca="1">XNPV($E87,CA93:$MS93,CA$7:$MS$7)*CA$14</f>
        <v>0</v>
      </c>
      <c r="CB95" s="33">
        <f ca="1">XNPV($E87,CB93:$MS93,CB$7:$MS$7)*CB$14</f>
        <v>0</v>
      </c>
      <c r="CC95" s="33">
        <f ca="1">XNPV($E87,CC93:$MS93,CC$7:$MS$7)*CC$14</f>
        <v>0</v>
      </c>
      <c r="CD95" s="33">
        <f ca="1">XNPV($E87,CD93:$MS93,CD$7:$MS$7)*CD$14</f>
        <v>0</v>
      </c>
      <c r="CE95" s="33">
        <f ca="1">XNPV($E87,CE93:$MS93,CE$7:$MS$7)*CE$14</f>
        <v>0</v>
      </c>
      <c r="CF95" s="33">
        <f ca="1">XNPV($E87,CF93:$MS93,CF$7:$MS$7)*CF$14</f>
        <v>0</v>
      </c>
      <c r="CG95" s="33">
        <f ca="1">XNPV($E87,CG93:$MS93,CG$7:$MS$7)*CG$14</f>
        <v>0</v>
      </c>
      <c r="CH95" s="33">
        <f ca="1">XNPV($E87,CH93:$MS93,CH$7:$MS$7)*CH$14</f>
        <v>0</v>
      </c>
      <c r="CI95" s="33">
        <f ca="1">XNPV($E87,CI93:$MS93,CI$7:$MS$7)*CI$14</f>
        <v>0</v>
      </c>
      <c r="CJ95" s="33">
        <f ca="1">XNPV($E87,CJ93:$MS93,CJ$7:$MS$7)*CJ$14</f>
        <v>0</v>
      </c>
      <c r="CK95" s="33">
        <f ca="1">XNPV($E87,CK93:$MS93,CK$7:$MS$7)*CK$14</f>
        <v>0</v>
      </c>
      <c r="CL95" s="33">
        <f ca="1">XNPV($E87,CL93:$MS93,CL$7:$MS$7)*CL$14</f>
        <v>0</v>
      </c>
      <c r="CM95" s="33">
        <f ca="1">XNPV($E87,CM93:$MS93,CM$7:$MS$7)*CM$14</f>
        <v>0</v>
      </c>
      <c r="CN95" s="33">
        <f ca="1">XNPV($E87,CN93:$MS93,CN$7:$MS$7)*CN$14</f>
        <v>0</v>
      </c>
      <c r="CO95" s="33">
        <f ca="1">XNPV($E87,CO93:$MS93,CO$7:$MS$7)*CO$14</f>
        <v>0</v>
      </c>
      <c r="CP95" s="33">
        <f ca="1">XNPV($E87,CP93:$MS93,CP$7:$MS$7)*CP$14</f>
        <v>0</v>
      </c>
      <c r="CQ95" s="33">
        <f ca="1">XNPV($E87,CQ93:$MS93,CQ$7:$MS$7)*CQ$14</f>
        <v>0</v>
      </c>
      <c r="CR95" s="33">
        <f ca="1">XNPV($E87,CR93:$MS93,CR$7:$MS$7)*CR$14</f>
        <v>0</v>
      </c>
      <c r="CS95" s="33">
        <f ca="1">XNPV($E87,CS93:$MS93,CS$7:$MS$7)*CS$14</f>
        <v>0</v>
      </c>
      <c r="CT95" s="33">
        <f ca="1">XNPV($E87,CT93:$MS93,CT$7:$MS$7)*CT$14</f>
        <v>0</v>
      </c>
      <c r="CU95" s="33">
        <f ca="1">XNPV($E87,CU93:$MS93,CU$7:$MS$7)*CU$14</f>
        <v>0</v>
      </c>
      <c r="CV95" s="33">
        <f ca="1">XNPV($E87,CV93:$MS93,CV$7:$MS$7)*CV$14</f>
        <v>0</v>
      </c>
      <c r="CW95" s="33">
        <f ca="1">XNPV($E87,CW93:$MS93,CW$7:$MS$7)*CW$14</f>
        <v>0</v>
      </c>
      <c r="CX95" s="33">
        <f ca="1">XNPV($E87,CX93:$MS93,CX$7:$MS$7)*CX$14</f>
        <v>0</v>
      </c>
      <c r="CY95" s="33">
        <f ca="1">XNPV($E87,CY93:$MS93,CY$7:$MS$7)*CY$14</f>
        <v>0</v>
      </c>
      <c r="CZ95" s="33">
        <f ca="1">XNPV($E87,CZ93:$MS93,CZ$7:$MS$7)*CZ$14</f>
        <v>0</v>
      </c>
      <c r="DA95" s="33">
        <f ca="1">XNPV($E87,DA93:$MS93,DA$7:$MS$7)*DA$14</f>
        <v>0</v>
      </c>
      <c r="DB95" s="33">
        <f ca="1">XNPV($E87,DB93:$MS93,DB$7:$MS$7)*DB$14</f>
        <v>0</v>
      </c>
      <c r="DC95" s="33">
        <f ca="1">XNPV($E87,DC93:$MS93,DC$7:$MS$7)*DC$14</f>
        <v>0</v>
      </c>
      <c r="DD95" s="33">
        <f ca="1">XNPV($E87,DD93:$MS93,DD$7:$MS$7)*DD$14</f>
        <v>0</v>
      </c>
      <c r="DE95" s="33">
        <f ca="1">XNPV($E87,DE93:$MS93,DE$7:$MS$7)*DE$14</f>
        <v>0</v>
      </c>
      <c r="DF95" s="33">
        <f ca="1">XNPV($E87,DF93:$MS93,DF$7:$MS$7)*DF$14</f>
        <v>0</v>
      </c>
      <c r="DG95" s="33">
        <f ca="1">XNPV($E87,DG93:$MS93,DG$7:$MS$7)*DG$14</f>
        <v>0</v>
      </c>
      <c r="DH95" s="33">
        <f ca="1">XNPV($E87,DH93:$MS93,DH$7:$MS$7)*DH$14</f>
        <v>0</v>
      </c>
      <c r="DI95" s="33">
        <f ca="1">XNPV($E87,DI93:$MS93,DI$7:$MS$7)*DI$14</f>
        <v>0</v>
      </c>
      <c r="DJ95" s="33">
        <f ca="1">XNPV($E87,DJ93:$MS93,DJ$7:$MS$7)*DJ$14</f>
        <v>0</v>
      </c>
      <c r="DK95" s="33">
        <f ca="1">XNPV($E87,DK93:$MS93,DK$7:$MS$7)*DK$14</f>
        <v>0</v>
      </c>
      <c r="DL95" s="33">
        <f ca="1">XNPV($E87,DL93:$MS93,DL$7:$MS$7)*DL$14</f>
        <v>0</v>
      </c>
      <c r="DM95" s="33">
        <f ca="1">XNPV($E87,DM93:$MS93,DM$7:$MS$7)*DM$14</f>
        <v>0</v>
      </c>
      <c r="DN95" s="33">
        <f ca="1">XNPV($E87,DN93:$MS93,DN$7:$MS$7)*DN$14</f>
        <v>0</v>
      </c>
      <c r="DO95" s="33">
        <f ca="1">XNPV($E87,DO93:$MS93,DO$7:$MS$7)*DO$14</f>
        <v>0</v>
      </c>
      <c r="DP95" s="33">
        <f ca="1">XNPV($E87,DP93:$MS93,DP$7:$MS$7)*DP$14</f>
        <v>0</v>
      </c>
      <c r="DQ95" s="33">
        <f ca="1">XNPV($E87,DQ93:$MS93,DQ$7:$MS$7)*DQ$14</f>
        <v>0</v>
      </c>
      <c r="DR95" s="33">
        <f ca="1">XNPV($E87,DR93:$MS93,DR$7:$MS$7)*DR$14</f>
        <v>0</v>
      </c>
      <c r="DS95" s="33">
        <f ca="1">XNPV($E87,DS93:$MS93,DS$7:$MS$7)*DS$14</f>
        <v>0</v>
      </c>
      <c r="DT95" s="33">
        <f ca="1">XNPV($E87,DT93:$MS93,DT$7:$MS$7)*DT$14</f>
        <v>0</v>
      </c>
      <c r="DU95" s="33">
        <f ca="1">XNPV($E87,DU93:$MS93,DU$7:$MS$7)*DU$14</f>
        <v>0</v>
      </c>
      <c r="DV95" s="33">
        <f ca="1">XNPV($E87,DV93:$MS93,DV$7:$MS$7)*DV$14</f>
        <v>0</v>
      </c>
      <c r="DW95" s="33">
        <f ca="1">XNPV($E87,DW93:$MS93,DW$7:$MS$7)*DW$14</f>
        <v>0</v>
      </c>
      <c r="DX95" s="33">
        <f ca="1">XNPV($E87,DX93:$MS93,DX$7:$MS$7)*DX$14</f>
        <v>0</v>
      </c>
      <c r="DY95" s="33">
        <f ca="1">XNPV($E87,DY93:$MS93,DY$7:$MS$7)*DY$14</f>
        <v>0</v>
      </c>
      <c r="DZ95" s="33">
        <f ca="1">XNPV($E87,DZ93:$MS93,DZ$7:$MS$7)*DZ$14</f>
        <v>0</v>
      </c>
      <c r="EA95" s="33">
        <f ca="1">XNPV($E87,EA93:$MS93,EA$7:$MS$7)*EA$14</f>
        <v>0</v>
      </c>
      <c r="EB95" s="33">
        <f ca="1">XNPV($E87,EB93:$MS93,EB$7:$MS$7)*EB$14</f>
        <v>0</v>
      </c>
      <c r="EC95" s="33">
        <f ca="1">XNPV($E87,EC93:$MS93,EC$7:$MS$7)*EC$14</f>
        <v>0</v>
      </c>
      <c r="ED95" s="33">
        <f ca="1">XNPV($E87,ED93:$MS93,ED$7:$MS$7)*ED$14</f>
        <v>0</v>
      </c>
      <c r="EE95" s="33">
        <f ca="1">XNPV($E87,EE93:$MS93,EE$7:$MS$7)*EE$14</f>
        <v>0</v>
      </c>
      <c r="EF95" s="33">
        <f ca="1">XNPV($E87,EF93:$MS93,EF$7:$MS$7)*EF$14</f>
        <v>0</v>
      </c>
      <c r="EG95" s="33">
        <f ca="1">XNPV($E87,EG93:$MS93,EG$7:$MS$7)*EG$14</f>
        <v>0</v>
      </c>
      <c r="EH95" s="33">
        <f ca="1">XNPV($E87,EH93:$MS93,EH$7:$MS$7)*EH$14</f>
        <v>0</v>
      </c>
      <c r="EI95" s="33">
        <f ca="1">XNPV($E87,EI93:$MS93,EI$7:$MS$7)*EI$14</f>
        <v>0</v>
      </c>
      <c r="EJ95" s="33">
        <f ca="1">XNPV($E87,EJ93:$MS93,EJ$7:$MS$7)*EJ$14</f>
        <v>0</v>
      </c>
      <c r="EK95" s="33">
        <f ca="1">XNPV($E87,EK93:$MS93,EK$7:$MS$7)*EK$14</f>
        <v>0</v>
      </c>
      <c r="EL95" s="33">
        <f ca="1">XNPV($E87,EL93:$MS93,EL$7:$MS$7)*EL$14</f>
        <v>0</v>
      </c>
      <c r="EM95" s="33">
        <f ca="1">XNPV($E87,EM93:$MS93,EM$7:$MS$7)*EM$14</f>
        <v>0</v>
      </c>
      <c r="EN95" s="33">
        <f ca="1">XNPV($E87,EN93:$MS93,EN$7:$MS$7)*EN$14</f>
        <v>0</v>
      </c>
      <c r="EO95" s="33">
        <f ca="1">XNPV($E87,EO93:$MS93,EO$7:$MS$7)*EO$14</f>
        <v>0</v>
      </c>
      <c r="EP95" s="33">
        <f ca="1">XNPV($E87,EP93:$MS93,EP$7:$MS$7)*EP$14</f>
        <v>0</v>
      </c>
      <c r="EQ95" s="33">
        <f ca="1">XNPV($E87,EQ93:$MS93,EQ$7:$MS$7)*EQ$14</f>
        <v>0</v>
      </c>
      <c r="ER95" s="33">
        <f ca="1">XNPV($E87,ER93:$MS93,ER$7:$MS$7)*ER$14</f>
        <v>0</v>
      </c>
      <c r="ES95" s="33">
        <f ca="1">XNPV($E87,ES93:$MS93,ES$7:$MS$7)*ES$14</f>
        <v>0</v>
      </c>
      <c r="ET95" s="33">
        <f ca="1">XNPV($E87,ET93:$MS93,ET$7:$MS$7)*ET$14</f>
        <v>0</v>
      </c>
      <c r="EU95" s="33">
        <f ca="1">XNPV($E87,EU93:$MS93,EU$7:$MS$7)*EU$14</f>
        <v>0</v>
      </c>
      <c r="EV95" s="33">
        <f ca="1">XNPV($E87,EV93:$MS93,EV$7:$MS$7)*EV$14</f>
        <v>0</v>
      </c>
      <c r="EW95" s="33">
        <f ca="1">XNPV($E87,EW93:$MS93,EW$7:$MS$7)*EW$14</f>
        <v>0</v>
      </c>
      <c r="EX95" s="33">
        <f ca="1">XNPV($E87,EX93:$MS93,EX$7:$MS$7)*EX$14</f>
        <v>0</v>
      </c>
      <c r="EY95" s="33">
        <f ca="1">XNPV($E87,EY93:$MS93,EY$7:$MS$7)*EY$14</f>
        <v>0</v>
      </c>
      <c r="EZ95" s="33">
        <f ca="1">XNPV($E87,EZ93:$MS93,EZ$7:$MS$7)*EZ$14</f>
        <v>0</v>
      </c>
      <c r="FA95" s="33">
        <f ca="1">XNPV($E87,FA93:$MS93,FA$7:$MS$7)*FA$14</f>
        <v>0</v>
      </c>
      <c r="FB95" s="33">
        <f ca="1">XNPV($E87,FB93:$MS93,FB$7:$MS$7)*FB$14</f>
        <v>0</v>
      </c>
      <c r="FC95" s="33">
        <f ca="1">XNPV($E87,FC93:$MS93,FC$7:$MS$7)*FC$14</f>
        <v>0</v>
      </c>
      <c r="FD95" s="33">
        <f ca="1">XNPV($E87,FD93:$MS93,FD$7:$MS$7)*FD$14</f>
        <v>0</v>
      </c>
      <c r="FE95" s="33">
        <f ca="1">XNPV($E87,FE93:$MS93,FE$7:$MS$7)*FE$14</f>
        <v>0</v>
      </c>
      <c r="FF95" s="33">
        <f ca="1">XNPV($E87,FF93:$MS93,FF$7:$MS$7)*FF$14</f>
        <v>0</v>
      </c>
      <c r="FG95" s="33">
        <f ca="1">XNPV($E87,FG93:$MS93,FG$7:$MS$7)*FG$14</f>
        <v>0</v>
      </c>
      <c r="FH95" s="33">
        <f ca="1">XNPV($E87,FH93:$MS93,FH$7:$MS$7)*FH$14</f>
        <v>0</v>
      </c>
      <c r="FI95" s="33">
        <f ca="1">XNPV($E87,FI93:$MS93,FI$7:$MS$7)*FI$14</f>
        <v>0</v>
      </c>
      <c r="FJ95" s="33">
        <f ca="1">XNPV($E87,FJ93:$MS93,FJ$7:$MS$7)*FJ$14</f>
        <v>0</v>
      </c>
      <c r="FK95" s="33">
        <f ca="1">XNPV($E87,FK93:$MS93,FK$7:$MS$7)*FK$14</f>
        <v>0</v>
      </c>
      <c r="FL95" s="33">
        <f ca="1">XNPV($E87,FL93:$MS93,FL$7:$MS$7)*FL$14</f>
        <v>0</v>
      </c>
      <c r="FM95" s="33">
        <f ca="1">XNPV($E87,FM93:$MS93,FM$7:$MS$7)*FM$14</f>
        <v>0</v>
      </c>
      <c r="FN95" s="33">
        <f ca="1">XNPV($E87,FN93:$MS93,FN$7:$MS$7)*FN$14</f>
        <v>0</v>
      </c>
      <c r="FO95" s="33">
        <f ca="1">XNPV($E87,FO93:$MS93,FO$7:$MS$7)*FO$14</f>
        <v>0</v>
      </c>
      <c r="FP95" s="33">
        <f ca="1">XNPV($E87,FP93:$MS93,FP$7:$MS$7)*FP$14</f>
        <v>0</v>
      </c>
      <c r="FQ95" s="33">
        <f ca="1">XNPV($E87,FQ93:$MS93,FQ$7:$MS$7)*FQ$14</f>
        <v>0</v>
      </c>
      <c r="FR95" s="33">
        <f ca="1">XNPV($E87,FR93:$MS93,FR$7:$MS$7)*FR$14</f>
        <v>0</v>
      </c>
      <c r="FS95" s="33">
        <f ca="1">XNPV($E87,FS93:$MS93,FS$7:$MS$7)*FS$14</f>
        <v>0</v>
      </c>
      <c r="FT95" s="33">
        <f ca="1">XNPV($E87,FT93:$MS93,FT$7:$MS$7)*FT$14</f>
        <v>0</v>
      </c>
      <c r="FU95" s="33">
        <f ca="1">XNPV($E87,FU93:$MS93,FU$7:$MS$7)*FU$14</f>
        <v>0</v>
      </c>
      <c r="FV95" s="33">
        <f ca="1">XNPV($E87,FV93:$MS93,FV$7:$MS$7)*FV$14</f>
        <v>0</v>
      </c>
      <c r="FW95" s="33">
        <f ca="1">XNPV($E87,FW93:$MS93,FW$7:$MS$7)*FW$14</f>
        <v>0</v>
      </c>
      <c r="FX95" s="33">
        <f ca="1">XNPV($E87,FX93:$MS93,FX$7:$MS$7)*FX$14</f>
        <v>0</v>
      </c>
      <c r="FY95" s="33">
        <f ca="1">XNPV($E87,FY93:$MS93,FY$7:$MS$7)*FY$14</f>
        <v>0</v>
      </c>
      <c r="FZ95" s="33">
        <f ca="1">XNPV($E87,FZ93:$MS93,FZ$7:$MS$7)*FZ$14</f>
        <v>0</v>
      </c>
      <c r="GA95" s="33">
        <f ca="1">XNPV($E87,GA93:$MS93,GA$7:$MS$7)*GA$14</f>
        <v>0</v>
      </c>
      <c r="GB95" s="33">
        <f ca="1">XNPV($E87,GB93:$MS93,GB$7:$MS$7)*GB$14</f>
        <v>0</v>
      </c>
      <c r="GC95" s="33">
        <f ca="1">XNPV($E87,GC93:$MS93,GC$7:$MS$7)*GC$14</f>
        <v>0</v>
      </c>
      <c r="GD95" s="33">
        <f ca="1">XNPV($E87,GD93:$MS93,GD$7:$MS$7)*GD$14</f>
        <v>0</v>
      </c>
      <c r="GE95" s="33">
        <f ca="1">XNPV($E87,GE93:$MS93,GE$7:$MS$7)*GE$14</f>
        <v>0</v>
      </c>
      <c r="GF95" s="33">
        <f ca="1">XNPV($E87,GF93:$MS93,GF$7:$MS$7)*GF$14</f>
        <v>0</v>
      </c>
      <c r="GG95" s="33">
        <f ca="1">XNPV($E87,GG93:$MS93,GG$7:$MS$7)*GG$14</f>
        <v>0</v>
      </c>
      <c r="GH95" s="33">
        <f ca="1">XNPV($E87,GH93:$MS93,GH$7:$MS$7)*GH$14</f>
        <v>0</v>
      </c>
      <c r="GI95" s="33">
        <f ca="1">XNPV($E87,GI93:$MS93,GI$7:$MS$7)*GI$14</f>
        <v>0</v>
      </c>
      <c r="GJ95" s="33">
        <f ca="1">XNPV($E87,GJ93:$MS93,GJ$7:$MS$7)*GJ$14</f>
        <v>0</v>
      </c>
      <c r="GK95" s="33">
        <f ca="1">XNPV($E87,GK93:$MS93,GK$7:$MS$7)*GK$14</f>
        <v>0</v>
      </c>
      <c r="GL95" s="33">
        <f ca="1">XNPV($E87,GL93:$MS93,GL$7:$MS$7)*GL$14</f>
        <v>0</v>
      </c>
      <c r="GM95" s="33">
        <f ca="1">XNPV($E87,GM93:$MS93,GM$7:$MS$7)*GM$14</f>
        <v>0</v>
      </c>
      <c r="GN95" s="33">
        <f ca="1">XNPV($E87,GN93:$MS93,GN$7:$MS$7)*GN$14</f>
        <v>0</v>
      </c>
      <c r="GO95" s="33">
        <f ca="1">XNPV($E87,GO93:$MS93,GO$7:$MS$7)*GO$14</f>
        <v>0</v>
      </c>
      <c r="GP95" s="33">
        <f ca="1">XNPV($E87,GP93:$MS93,GP$7:$MS$7)*GP$14</f>
        <v>0</v>
      </c>
      <c r="GQ95" s="33">
        <f ca="1">XNPV($E87,GQ93:$MS93,GQ$7:$MS$7)*GQ$14</f>
        <v>0</v>
      </c>
      <c r="GR95" s="33">
        <f ca="1">XNPV($E87,GR93:$MS93,GR$7:$MS$7)*GR$14</f>
        <v>0</v>
      </c>
      <c r="GS95" s="33">
        <f ca="1">XNPV($E87,GS93:$MS93,GS$7:$MS$7)*GS$14</f>
        <v>0</v>
      </c>
      <c r="GT95" s="33">
        <f ca="1">XNPV($E87,GT93:$MS93,GT$7:$MS$7)*GT$14</f>
        <v>0</v>
      </c>
      <c r="GU95" s="33">
        <f ca="1">XNPV($E87,GU93:$MS93,GU$7:$MS$7)*GU$14</f>
        <v>0</v>
      </c>
      <c r="GV95" s="33">
        <f ca="1">XNPV($E87,GV93:$MS93,GV$7:$MS$7)*GV$14</f>
        <v>0</v>
      </c>
      <c r="GW95" s="33">
        <f ca="1">XNPV($E87,GW93:$MS93,GW$7:$MS$7)*GW$14</f>
        <v>0</v>
      </c>
      <c r="GX95" s="33">
        <f ca="1">XNPV($E87,GX93:$MS93,GX$7:$MS$7)*GX$14</f>
        <v>0</v>
      </c>
      <c r="GY95" s="33">
        <f ca="1">XNPV($E87,GY93:$MS93,GY$7:$MS$7)*GY$14</f>
        <v>0</v>
      </c>
      <c r="GZ95" s="33">
        <f ca="1">XNPV($E87,GZ93:$MS93,GZ$7:$MS$7)*GZ$14</f>
        <v>0</v>
      </c>
      <c r="HA95" s="33">
        <f ca="1">XNPV($E87,HA93:$MS93,HA$7:$MS$7)*HA$14</f>
        <v>0</v>
      </c>
      <c r="HB95" s="33">
        <f ca="1">XNPV($E87,HB93:$MS93,HB$7:$MS$7)*HB$14</f>
        <v>0</v>
      </c>
      <c r="HC95" s="33">
        <f ca="1">XNPV($E87,HC93:$MS93,HC$7:$MS$7)*HC$14</f>
        <v>0</v>
      </c>
      <c r="HD95" s="33">
        <f ca="1">XNPV($E87,HD93:$MS93,HD$7:$MS$7)*HD$14</f>
        <v>0</v>
      </c>
      <c r="HE95" s="33">
        <f ca="1">XNPV($E87,HE93:$MS93,HE$7:$MS$7)*HE$14</f>
        <v>0</v>
      </c>
      <c r="HF95" s="33">
        <f ca="1">XNPV($E87,HF93:$MS93,HF$7:$MS$7)*HF$14</f>
        <v>0</v>
      </c>
      <c r="HG95" s="33">
        <f ca="1">XNPV($E87,HG93:$MS93,HG$7:$MS$7)*HG$14</f>
        <v>0</v>
      </c>
      <c r="HH95" s="33">
        <f ca="1">XNPV($E87,HH93:$MS93,HH$7:$MS$7)*HH$14</f>
        <v>0</v>
      </c>
      <c r="HI95" s="33">
        <f ca="1">XNPV($E87,HI93:$MS93,HI$7:$MS$7)*HI$14</f>
        <v>0</v>
      </c>
      <c r="HJ95" s="33">
        <f ca="1">XNPV($E87,HJ93:$MS93,HJ$7:$MS$7)*HJ$14</f>
        <v>0</v>
      </c>
      <c r="HK95" s="33">
        <f ca="1">XNPV($E87,HK93:$MS93,HK$7:$MS$7)*HK$14</f>
        <v>0</v>
      </c>
      <c r="HL95" s="33">
        <f ca="1">XNPV($E87,HL93:$MS93,HL$7:$MS$7)*HL$14</f>
        <v>0</v>
      </c>
      <c r="HM95" s="33">
        <f ca="1">XNPV($E87,HM93:$MS93,HM$7:$MS$7)*HM$14</f>
        <v>0</v>
      </c>
      <c r="HN95" s="33">
        <f ca="1">XNPV($E87,HN93:$MS93,HN$7:$MS$7)*HN$14</f>
        <v>0</v>
      </c>
      <c r="HO95" s="33">
        <f ca="1">XNPV($E87,HO93:$MS93,HO$7:$MS$7)*HO$14</f>
        <v>0</v>
      </c>
      <c r="HP95" s="33">
        <f ca="1">XNPV($E87,HP93:$MS93,HP$7:$MS$7)*HP$14</f>
        <v>0</v>
      </c>
      <c r="HQ95" s="33">
        <f ca="1">XNPV($E87,HQ93:$MS93,HQ$7:$MS$7)*HQ$14</f>
        <v>0</v>
      </c>
      <c r="HR95" s="33">
        <f ca="1">XNPV($E87,HR93:$MS93,HR$7:$MS$7)*HR$14</f>
        <v>0</v>
      </c>
      <c r="HS95" s="33">
        <f ca="1">XNPV($E87,HS93:$MS93,HS$7:$MS$7)*HS$14</f>
        <v>0</v>
      </c>
      <c r="HT95" s="33">
        <f ca="1">XNPV($E87,HT93:$MS93,HT$7:$MS$7)*HT$14</f>
        <v>0</v>
      </c>
      <c r="HU95" s="33">
        <f ca="1">XNPV($E87,HU93:$MS93,HU$7:$MS$7)*HU$14</f>
        <v>0</v>
      </c>
      <c r="HV95" s="33">
        <f ca="1">XNPV($E87,HV93:$MS93,HV$7:$MS$7)*HV$14</f>
        <v>0</v>
      </c>
      <c r="HW95" s="33">
        <f ca="1">XNPV($E87,HW93:$MS93,HW$7:$MS$7)*HW$14</f>
        <v>0</v>
      </c>
      <c r="HX95" s="33">
        <f ca="1">XNPV($E87,HX93:$MS93,HX$7:$MS$7)*HX$14</f>
        <v>0</v>
      </c>
      <c r="HY95" s="33">
        <f ca="1">XNPV($E87,HY93:$MS93,HY$7:$MS$7)*HY$14</f>
        <v>0</v>
      </c>
      <c r="HZ95" s="33">
        <f ca="1">XNPV($E87,HZ93:$MS93,HZ$7:$MS$7)*HZ$14</f>
        <v>0</v>
      </c>
      <c r="IA95" s="33">
        <f ca="1">XNPV($E87,IA93:$MS93,IA$7:$MS$7)*IA$14</f>
        <v>0</v>
      </c>
      <c r="IB95" s="33">
        <f ca="1">XNPV($E87,IB93:$MS93,IB$7:$MS$7)*IB$14</f>
        <v>0</v>
      </c>
      <c r="IC95" s="33">
        <f ca="1">XNPV($E87,IC93:$MS93,IC$7:$MS$7)*IC$14</f>
        <v>0</v>
      </c>
      <c r="ID95" s="33">
        <f ca="1">XNPV($E87,ID93:$MS93,ID$7:$MS$7)*ID$14</f>
        <v>0</v>
      </c>
      <c r="IE95" s="33">
        <f ca="1">XNPV($E87,IE93:$MS93,IE$7:$MS$7)*IE$14</f>
        <v>0</v>
      </c>
      <c r="IF95" s="33">
        <f ca="1">XNPV($E87,IF93:$MS93,IF$7:$MS$7)*IF$14</f>
        <v>0</v>
      </c>
      <c r="IG95" s="33">
        <f ca="1">XNPV($E87,IG93:$MS93,IG$7:$MS$7)*IG$14</f>
        <v>0</v>
      </c>
      <c r="IH95" s="33">
        <f ca="1">XNPV($E87,IH93:$MS93,IH$7:$MS$7)*IH$14</f>
        <v>0</v>
      </c>
      <c r="II95" s="33">
        <f ca="1">XNPV($E87,II93:$MS93,II$7:$MS$7)*II$14</f>
        <v>0</v>
      </c>
      <c r="IJ95" s="33">
        <f ca="1">XNPV($E87,IJ93:$MS93,IJ$7:$MS$7)*IJ$14</f>
        <v>0</v>
      </c>
      <c r="IK95" s="33">
        <f ca="1">XNPV($E87,IK93:$MS93,IK$7:$MS$7)*IK$14</f>
        <v>0</v>
      </c>
      <c r="IL95" s="33">
        <f ca="1">XNPV($E87,IL93:$MS93,IL$7:$MS$7)*IL$14</f>
        <v>0</v>
      </c>
      <c r="IM95" s="33">
        <f ca="1">XNPV($E87,IM93:$MS93,IM$7:$MS$7)*IM$14</f>
        <v>0</v>
      </c>
      <c r="IN95" s="33">
        <f ca="1">XNPV($E87,IN93:$MS93,IN$7:$MS$7)*IN$14</f>
        <v>0</v>
      </c>
      <c r="IO95" s="33">
        <f ca="1">XNPV($E87,IO93:$MS93,IO$7:$MS$7)*IO$14</f>
        <v>0</v>
      </c>
      <c r="IP95" s="33">
        <f ca="1">XNPV($E87,IP93:$MS93,IP$7:$MS$7)*IP$14</f>
        <v>0</v>
      </c>
      <c r="IQ95" s="33">
        <f ca="1">XNPV($E87,IQ93:$MS93,IQ$7:$MS$7)*IQ$14</f>
        <v>0</v>
      </c>
      <c r="IR95" s="33">
        <f ca="1">XNPV($E87,IR93:$MS93,IR$7:$MS$7)*IR$14</f>
        <v>0</v>
      </c>
      <c r="IS95" s="33">
        <f ca="1">XNPV($E87,IS93:$MS93,IS$7:$MS$7)*IS$14</f>
        <v>0</v>
      </c>
      <c r="IT95" s="33">
        <f ca="1">XNPV($E87,IT93:$MS93,IT$7:$MS$7)*IT$14</f>
        <v>0</v>
      </c>
      <c r="IU95" s="33">
        <f ca="1">XNPV($E87,IU93:$MS93,IU$7:$MS$7)*IU$14</f>
        <v>0</v>
      </c>
      <c r="IV95" s="33">
        <f ca="1">XNPV($E87,IV93:$MS93,IV$7:$MS$7)*IV$14</f>
        <v>0</v>
      </c>
      <c r="IW95" s="33">
        <f ca="1">XNPV($E87,IW93:$MS93,IW$7:$MS$7)*IW$14</f>
        <v>0</v>
      </c>
      <c r="IX95" s="33">
        <f ca="1">XNPV($E87,IX93:$MS93,IX$7:$MS$7)*IX$14</f>
        <v>0</v>
      </c>
      <c r="IY95" s="33">
        <f ca="1">XNPV($E87,IY93:$MS93,IY$7:$MS$7)*IY$14</f>
        <v>0</v>
      </c>
      <c r="IZ95" s="33">
        <f ca="1">XNPV($E87,IZ93:$MS93,IZ$7:$MS$7)*IZ$14</f>
        <v>0</v>
      </c>
      <c r="JA95" s="33">
        <f ca="1">XNPV($E87,JA93:$MS93,JA$7:$MS$7)*JA$14</f>
        <v>0</v>
      </c>
      <c r="JB95" s="33">
        <f ca="1">XNPV($E87,JB93:$MS93,JB$7:$MS$7)*JB$14</f>
        <v>0</v>
      </c>
      <c r="JC95" s="33">
        <f ca="1">XNPV($E87,JC93:$MS93,JC$7:$MS$7)*JC$14</f>
        <v>0</v>
      </c>
      <c r="JD95" s="33">
        <f ca="1">XNPV($E87,JD93:$MS93,JD$7:$MS$7)*JD$14</f>
        <v>0</v>
      </c>
      <c r="JE95" s="33">
        <f ca="1">XNPV($E87,JE93:$MS93,JE$7:$MS$7)*JE$14</f>
        <v>0</v>
      </c>
      <c r="JF95" s="33">
        <f ca="1">XNPV($E87,JF93:$MS93,JF$7:$MS$7)*JF$14</f>
        <v>0</v>
      </c>
      <c r="JG95" s="33">
        <f ca="1">XNPV($E87,JG93:$MS93,JG$7:$MS$7)*JG$14</f>
        <v>0</v>
      </c>
      <c r="JH95" s="33">
        <f ca="1">XNPV($E87,JH93:$MS93,JH$7:$MS$7)*JH$14</f>
        <v>0</v>
      </c>
      <c r="JI95" s="33">
        <f ca="1">XNPV($E87,JI93:$MS93,JI$7:$MS$7)*JI$14</f>
        <v>0</v>
      </c>
      <c r="JJ95" s="33">
        <f ca="1">XNPV($E87,JJ93:$MS93,JJ$7:$MS$7)*JJ$14</f>
        <v>0</v>
      </c>
      <c r="JK95" s="33">
        <f ca="1">XNPV($E87,JK93:$MS93,JK$7:$MS$7)*JK$14</f>
        <v>0</v>
      </c>
      <c r="JL95" s="33">
        <f ca="1">XNPV($E87,JL93:$MS93,JL$7:$MS$7)*JL$14</f>
        <v>0</v>
      </c>
      <c r="JM95" s="33">
        <f ca="1">XNPV($E87,JM93:$MS93,JM$7:$MS$7)*JM$14</f>
        <v>0</v>
      </c>
      <c r="JN95" s="33">
        <f ca="1">XNPV($E87,JN93:$MS93,JN$7:$MS$7)*JN$14</f>
        <v>0</v>
      </c>
      <c r="JO95" s="33">
        <f ca="1">XNPV($E87,JO93:$MS93,JO$7:$MS$7)*JO$14</f>
        <v>0</v>
      </c>
      <c r="JP95" s="33">
        <f ca="1">XNPV($E87,JP93:$MS93,JP$7:$MS$7)*JP$14</f>
        <v>0</v>
      </c>
      <c r="JQ95" s="33">
        <f ca="1">XNPV($E87,JQ93:$MS93,JQ$7:$MS$7)*JQ$14</f>
        <v>0</v>
      </c>
      <c r="JR95" s="33">
        <f ca="1">XNPV($E87,JR93:$MS93,JR$7:$MS$7)*JR$14</f>
        <v>0</v>
      </c>
      <c r="JS95" s="33">
        <f ca="1">XNPV($E87,JS93:$MS93,JS$7:$MS$7)*JS$14</f>
        <v>0</v>
      </c>
      <c r="JT95" s="33">
        <f ca="1">XNPV($E87,JT93:$MS93,JT$7:$MS$7)*JT$14</f>
        <v>0</v>
      </c>
      <c r="JU95" s="33">
        <f ca="1">XNPV($E87,JU93:$MS93,JU$7:$MS$7)*JU$14</f>
        <v>0</v>
      </c>
      <c r="JV95" s="33">
        <f ca="1">XNPV($E87,JV93:$MS93,JV$7:$MS$7)*JV$14</f>
        <v>0</v>
      </c>
      <c r="JW95" s="33">
        <f ca="1">XNPV($E87,JW93:$MS93,JW$7:$MS$7)*JW$14</f>
        <v>0</v>
      </c>
      <c r="JX95" s="33">
        <f ca="1">XNPV($E87,JX93:$MS93,JX$7:$MS$7)*JX$14</f>
        <v>0</v>
      </c>
      <c r="JY95" s="33">
        <f ca="1">XNPV($E87,JY93:$MS93,JY$7:$MS$7)*JY$14</f>
        <v>0</v>
      </c>
      <c r="JZ95" s="33">
        <f ca="1">XNPV($E87,JZ93:$MS93,JZ$7:$MS$7)*JZ$14</f>
        <v>0</v>
      </c>
      <c r="KA95" s="33">
        <f ca="1">XNPV($E87,KA93:$MS93,KA$7:$MS$7)*KA$14</f>
        <v>0</v>
      </c>
      <c r="KB95" s="33">
        <f ca="1">XNPV($E87,KB93:$MS93,KB$7:$MS$7)*KB$14</f>
        <v>0</v>
      </c>
      <c r="KC95" s="33">
        <f ca="1">XNPV($E87,KC93:$MS93,KC$7:$MS$7)*KC$14</f>
        <v>0</v>
      </c>
      <c r="KD95" s="33">
        <f ca="1">XNPV($E87,KD93:$MS93,KD$7:$MS$7)*KD$14</f>
        <v>0</v>
      </c>
      <c r="KE95" s="33">
        <f ca="1">XNPV($E87,KE93:$MS93,KE$7:$MS$7)*KE$14</f>
        <v>0</v>
      </c>
      <c r="KF95" s="33">
        <f ca="1">XNPV($E87,KF93:$MS93,KF$7:$MS$7)*KF$14</f>
        <v>0</v>
      </c>
      <c r="KG95" s="33">
        <f ca="1">XNPV($E87,KG93:$MS93,KG$7:$MS$7)*KG$14</f>
        <v>0</v>
      </c>
      <c r="KH95" s="33">
        <f ca="1">XNPV($E87,KH93:$MS93,KH$7:$MS$7)*KH$14</f>
        <v>0</v>
      </c>
      <c r="KI95" s="33">
        <f ca="1">XNPV($E87,KI93:$MS93,KI$7:$MS$7)*KI$14</f>
        <v>0</v>
      </c>
      <c r="KJ95" s="33">
        <f ca="1">XNPV($E87,KJ93:$MS93,KJ$7:$MS$7)*KJ$14</f>
        <v>0</v>
      </c>
      <c r="KK95" s="33">
        <f ca="1">XNPV($E87,KK93:$MS93,KK$7:$MS$7)*KK$14</f>
        <v>0</v>
      </c>
      <c r="KL95" s="33">
        <f ca="1">XNPV($E87,KL93:$MS93,KL$7:$MS$7)*KL$14</f>
        <v>0</v>
      </c>
      <c r="KM95" s="33">
        <f ca="1">XNPV($E87,KM93:$MS93,KM$7:$MS$7)*KM$14</f>
        <v>0</v>
      </c>
      <c r="KN95" s="33">
        <f ca="1">XNPV($E87,KN93:$MS93,KN$7:$MS$7)*KN$14</f>
        <v>0</v>
      </c>
      <c r="KO95" s="33">
        <f ca="1">XNPV($E87,KO93:$MS93,KO$7:$MS$7)*KO$14</f>
        <v>0</v>
      </c>
      <c r="KP95" s="33">
        <f ca="1">XNPV($E87,KP93:$MS93,KP$7:$MS$7)*KP$14</f>
        <v>0</v>
      </c>
      <c r="KQ95" s="33">
        <f ca="1">XNPV($E87,KQ93:$MS93,KQ$7:$MS$7)*KQ$14</f>
        <v>0</v>
      </c>
      <c r="KR95" s="33">
        <f ca="1">XNPV($E87,KR93:$MS93,KR$7:$MS$7)*KR$14</f>
        <v>0</v>
      </c>
      <c r="KS95" s="33">
        <f ca="1">XNPV($E87,KS93:$MS93,KS$7:$MS$7)*KS$14</f>
        <v>0</v>
      </c>
      <c r="KT95" s="33">
        <f ca="1">XNPV($E87,KT93:$MS93,KT$7:$MS$7)*KT$14</f>
        <v>0</v>
      </c>
      <c r="KU95" s="33">
        <f ca="1">XNPV($E87,KU93:$MS93,KU$7:$MS$7)*KU$14</f>
        <v>0</v>
      </c>
      <c r="KV95" s="33">
        <f ca="1">XNPV($E87,KV93:$MS93,KV$7:$MS$7)*KV$14</f>
        <v>0</v>
      </c>
      <c r="KW95" s="33">
        <f ca="1">XNPV($E87,KW93:$MS93,KW$7:$MS$7)*KW$14</f>
        <v>0</v>
      </c>
      <c r="KX95" s="33">
        <f ca="1">XNPV($E87,KX93:$MS93,KX$7:$MS$7)*KX$14</f>
        <v>0</v>
      </c>
      <c r="KY95" s="33">
        <f ca="1">XNPV($E87,KY93:$MS93,KY$7:$MS$7)*KY$14</f>
        <v>0</v>
      </c>
      <c r="KZ95" s="33">
        <f ca="1">XNPV($E87,KZ93:$MS93,KZ$7:$MS$7)*KZ$14</f>
        <v>0</v>
      </c>
      <c r="LA95" s="33">
        <f ca="1">XNPV($E87,LA93:$MS93,LA$7:$MS$7)*LA$14</f>
        <v>0</v>
      </c>
      <c r="LB95" s="33">
        <f ca="1">XNPV($E87,LB93:$MS93,LB$7:$MS$7)*LB$14</f>
        <v>0</v>
      </c>
      <c r="LC95" s="33">
        <f ca="1">XNPV($E87,LC93:$MS93,LC$7:$MS$7)*LC$14</f>
        <v>0</v>
      </c>
      <c r="LD95" s="33">
        <f ca="1">XNPV($E87,LD93:$MS93,LD$7:$MS$7)*LD$14</f>
        <v>0</v>
      </c>
      <c r="LE95" s="33">
        <f ca="1">XNPV($E87,LE93:$MS93,LE$7:$MS$7)*LE$14</f>
        <v>0</v>
      </c>
      <c r="LF95" s="33">
        <f ca="1">XNPV($E87,LF93:$MS93,LF$7:$MS$7)*LF$14</f>
        <v>0</v>
      </c>
      <c r="LG95" s="33">
        <f ca="1">XNPV($E87,LG93:$MS93,LG$7:$MS$7)*LG$14</f>
        <v>0</v>
      </c>
      <c r="LH95" s="33">
        <f ca="1">XNPV($E87,LH93:$MS93,LH$7:$MS$7)*LH$14</f>
        <v>0</v>
      </c>
      <c r="LI95" s="33">
        <f ca="1">XNPV($E87,LI93:$MS93,LI$7:$MS$7)*LI$14</f>
        <v>0</v>
      </c>
      <c r="LJ95" s="33">
        <f ca="1">XNPV($E87,LJ93:$MS93,LJ$7:$MS$7)*LJ$14</f>
        <v>0</v>
      </c>
      <c r="LK95" s="33">
        <f ca="1">XNPV($E87,LK93:$MS93,LK$7:$MS$7)*LK$14</f>
        <v>0</v>
      </c>
      <c r="LL95" s="33">
        <f ca="1">XNPV($E87,LL93:$MS93,LL$7:$MS$7)*LL$14</f>
        <v>0</v>
      </c>
      <c r="LM95" s="33">
        <f ca="1">XNPV($E87,LM93:$MS93,LM$7:$MS$7)*LM$14</f>
        <v>0</v>
      </c>
      <c r="LN95" s="33">
        <f ca="1">XNPV($E87,LN93:$MS93,LN$7:$MS$7)*LN$14</f>
        <v>0</v>
      </c>
      <c r="LO95" s="33">
        <f ca="1">XNPV($E87,LO93:$MS93,LO$7:$MS$7)*LO$14</f>
        <v>0</v>
      </c>
      <c r="LP95" s="33">
        <f ca="1">XNPV($E87,LP93:$MS93,LP$7:$MS$7)*LP$14</f>
        <v>0</v>
      </c>
      <c r="LQ95" s="33">
        <f ca="1">XNPV($E87,LQ93:$MS93,LQ$7:$MS$7)*LQ$14</f>
        <v>0</v>
      </c>
      <c r="LR95" s="33">
        <f ca="1">XNPV($E87,LR93:$MS93,LR$7:$MS$7)*LR$14</f>
        <v>0</v>
      </c>
      <c r="LS95" s="33">
        <f ca="1">XNPV($E87,LS93:$MS93,LS$7:$MS$7)*LS$14</f>
        <v>0</v>
      </c>
      <c r="LT95" s="33">
        <f ca="1">XNPV($E87,LT93:$MS93,LT$7:$MS$7)*LT$14</f>
        <v>0</v>
      </c>
      <c r="LU95" s="33">
        <f ca="1">XNPV($E87,LU93:$MS93,LU$7:$MS$7)*LU$14</f>
        <v>0</v>
      </c>
      <c r="LV95" s="33">
        <f ca="1">XNPV($E87,LV93:$MS93,LV$7:$MS$7)*LV$14</f>
        <v>0</v>
      </c>
      <c r="LW95" s="33">
        <f ca="1">XNPV($E87,LW93:$MS93,LW$7:$MS$7)*LW$14</f>
        <v>0</v>
      </c>
      <c r="LX95" s="33">
        <f ca="1">XNPV($E87,LX93:$MS93,LX$7:$MS$7)*LX$14</f>
        <v>0</v>
      </c>
      <c r="LY95" s="33">
        <f ca="1">XNPV($E87,LY93:$MS93,LY$7:$MS$7)*LY$14</f>
        <v>0</v>
      </c>
      <c r="LZ95" s="33">
        <f ca="1">XNPV($E87,LZ93:$MS93,LZ$7:$MS$7)*LZ$14</f>
        <v>0</v>
      </c>
      <c r="MA95" s="33">
        <f ca="1">XNPV($E87,MA93:$MS93,MA$7:$MS$7)*MA$14</f>
        <v>0</v>
      </c>
      <c r="MB95" s="33">
        <f ca="1">XNPV($E87,MB93:$MS93,MB$7:$MS$7)*MB$14</f>
        <v>0</v>
      </c>
      <c r="MC95" s="33">
        <f ca="1">XNPV($E87,MC93:$MS93,MC$7:$MS$7)*MC$14</f>
        <v>0</v>
      </c>
      <c r="MD95" s="33">
        <f ca="1">XNPV($E87,MD93:$MS93,MD$7:$MS$7)*MD$14</f>
        <v>0</v>
      </c>
      <c r="ME95" s="33">
        <f ca="1">XNPV($E87,ME93:$MS93,ME$7:$MS$7)*ME$14</f>
        <v>0</v>
      </c>
      <c r="MF95" s="33">
        <f ca="1">XNPV($E87,MF93:$MS93,MF$7:$MS$7)*MF$14</f>
        <v>0</v>
      </c>
      <c r="MG95" s="33">
        <f ca="1">XNPV($E87,MG93:$MS93,MG$7:$MS$7)*MG$14</f>
        <v>0</v>
      </c>
      <c r="MH95" s="33">
        <f ca="1">XNPV($E87,MH93:$MS93,MH$7:$MS$7)*MH$14</f>
        <v>0</v>
      </c>
      <c r="MI95" s="33">
        <f ca="1">XNPV($E87,MI93:$MS93,MI$7:$MS$7)*MI$14</f>
        <v>0</v>
      </c>
      <c r="MJ95" s="33">
        <f ca="1">XNPV($E87,MJ93:$MS93,MJ$7:$MS$7)*MJ$14</f>
        <v>0</v>
      </c>
      <c r="MK95" s="33">
        <f ca="1">XNPV($E87,MK93:$MS93,MK$7:$MS$7)*MK$14</f>
        <v>0</v>
      </c>
      <c r="ML95" s="33">
        <f ca="1">XNPV($E87,ML93:$MS93,ML$7:$MS$7)*ML$14</f>
        <v>0</v>
      </c>
      <c r="MM95" s="33">
        <f ca="1">XNPV($E87,MM93:$MS93,MM$7:$MS$7)*MM$14</f>
        <v>0</v>
      </c>
      <c r="MN95" s="33">
        <f ca="1">XNPV($E87,MN93:$MS93,MN$7:$MS$7)*MN$14</f>
        <v>0</v>
      </c>
      <c r="MO95" s="33">
        <f ca="1">XNPV($E87,MO93:$MS93,MO$7:$MS$7)*MO$14</f>
        <v>0</v>
      </c>
      <c r="MP95" s="33">
        <f ca="1">XNPV($E87,MP93:$MS93,MP$7:$MS$7)*MP$14</f>
        <v>0</v>
      </c>
      <c r="MQ95" s="33">
        <f ca="1">XNPV($E87,MQ93:$MS93,MQ$7:$MS$7)*MQ$14</f>
        <v>0</v>
      </c>
      <c r="MR95" s="33">
        <f ca="1">XNPV($E87,MR93:$MS93,MR$7:$MS$7)*MR$14</f>
        <v>0</v>
      </c>
      <c r="MS95" s="33">
        <f ca="1">XNPV($E87,MS93:$MS93,MS$7:$MS$7)*MS$14</f>
        <v>0</v>
      </c>
    </row>
    <row r="96" spans="1:357" x14ac:dyDescent="0.2">
      <c r="C96" s="20"/>
      <c r="F96" s="23"/>
      <c r="G96" s="29"/>
      <c r="J96" s="29"/>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c r="BA96" s="33"/>
      <c r="BB96" s="33"/>
      <c r="BC96" s="33"/>
      <c r="BD96" s="33"/>
      <c r="BE96" s="33"/>
      <c r="BF96" s="33"/>
      <c r="BG96" s="33"/>
      <c r="BH96" s="33"/>
      <c r="BI96" s="33"/>
      <c r="BJ96" s="33"/>
      <c r="BK96" s="33"/>
      <c r="BL96" s="33"/>
      <c r="BM96" s="33"/>
      <c r="BN96" s="33"/>
      <c r="BO96" s="33"/>
      <c r="BP96" s="33"/>
      <c r="BQ96" s="33"/>
      <c r="BR96" s="33"/>
      <c r="BS96" s="33"/>
      <c r="BT96" s="33"/>
      <c r="BU96" s="33"/>
      <c r="BV96" s="33"/>
      <c r="BW96" s="33"/>
      <c r="BX96" s="33"/>
      <c r="BY96" s="33"/>
      <c r="BZ96" s="33"/>
      <c r="CA96" s="33"/>
      <c r="CB96" s="33"/>
      <c r="CC96" s="33"/>
      <c r="CD96" s="33"/>
      <c r="CE96" s="33"/>
      <c r="CF96" s="33"/>
      <c r="CG96" s="33"/>
      <c r="CH96" s="33"/>
      <c r="CI96" s="33"/>
      <c r="CJ96" s="33"/>
      <c r="CK96" s="33"/>
      <c r="CL96" s="33"/>
      <c r="CM96" s="33"/>
      <c r="CN96" s="33"/>
      <c r="CO96" s="33"/>
      <c r="CP96" s="33"/>
      <c r="CQ96" s="33"/>
      <c r="CR96" s="33"/>
      <c r="CS96" s="33"/>
      <c r="CT96" s="33"/>
      <c r="CU96" s="33"/>
      <c r="CV96" s="33"/>
      <c r="CW96" s="33"/>
      <c r="CX96" s="33"/>
      <c r="CY96" s="33"/>
      <c r="CZ96" s="33"/>
      <c r="DA96" s="33"/>
      <c r="DB96" s="33"/>
      <c r="DC96" s="33"/>
      <c r="DD96" s="33"/>
      <c r="DE96" s="33"/>
      <c r="DF96" s="33"/>
      <c r="DG96" s="33"/>
      <c r="DH96" s="33"/>
      <c r="DI96" s="33"/>
      <c r="DJ96" s="33"/>
      <c r="DK96" s="33"/>
      <c r="DL96" s="33"/>
      <c r="DM96" s="33"/>
      <c r="DN96" s="33"/>
      <c r="DO96" s="33"/>
      <c r="DP96" s="33"/>
      <c r="DQ96" s="33"/>
      <c r="DR96" s="33"/>
      <c r="DS96" s="33"/>
      <c r="DT96" s="33"/>
      <c r="DU96" s="33"/>
      <c r="DV96" s="33"/>
      <c r="DW96" s="33"/>
      <c r="DX96" s="33"/>
      <c r="DY96" s="33"/>
      <c r="DZ96" s="33"/>
      <c r="EA96" s="33"/>
      <c r="EB96" s="33"/>
      <c r="EC96" s="33"/>
      <c r="ED96" s="33"/>
      <c r="EE96" s="33"/>
      <c r="EF96" s="33"/>
      <c r="EG96" s="33"/>
      <c r="EH96" s="33"/>
      <c r="EI96" s="33"/>
      <c r="EJ96" s="33"/>
      <c r="EK96" s="33"/>
      <c r="EL96" s="33"/>
      <c r="EM96" s="33"/>
      <c r="EN96" s="33"/>
      <c r="EO96" s="33"/>
      <c r="EP96" s="33"/>
      <c r="EQ96" s="33"/>
      <c r="ER96" s="33"/>
      <c r="ES96" s="33"/>
      <c r="ET96" s="33"/>
      <c r="EU96" s="33"/>
      <c r="EV96" s="33"/>
      <c r="EW96" s="33"/>
      <c r="EX96" s="33"/>
      <c r="EY96" s="33"/>
      <c r="EZ96" s="33"/>
      <c r="FA96" s="33"/>
      <c r="FB96" s="33"/>
      <c r="FC96" s="33"/>
      <c r="FD96" s="33"/>
      <c r="FE96" s="33"/>
      <c r="FF96" s="33"/>
      <c r="FG96" s="33"/>
      <c r="FH96" s="33"/>
      <c r="FI96" s="33"/>
      <c r="FJ96" s="33"/>
      <c r="FK96" s="33"/>
      <c r="FL96" s="33"/>
      <c r="FM96" s="33"/>
      <c r="FN96" s="33"/>
      <c r="FO96" s="33"/>
      <c r="FP96" s="33"/>
      <c r="FQ96" s="33"/>
      <c r="FR96" s="33"/>
      <c r="FS96" s="33"/>
      <c r="FT96" s="33"/>
      <c r="FU96" s="33"/>
      <c r="FV96" s="33"/>
      <c r="FW96" s="33"/>
      <c r="FX96" s="33"/>
      <c r="FY96" s="33"/>
      <c r="FZ96" s="33"/>
      <c r="GA96" s="33"/>
      <c r="GB96" s="33"/>
      <c r="GC96" s="33"/>
      <c r="GD96" s="33"/>
      <c r="GE96" s="33"/>
      <c r="GF96" s="33"/>
      <c r="GG96" s="33"/>
      <c r="GH96" s="33"/>
      <c r="GI96" s="33"/>
      <c r="GJ96" s="33"/>
      <c r="GK96" s="33"/>
      <c r="GL96" s="33"/>
      <c r="GM96" s="33"/>
      <c r="GN96" s="33"/>
      <c r="GO96" s="33"/>
      <c r="GP96" s="33"/>
      <c r="GQ96" s="33"/>
      <c r="GR96" s="33"/>
      <c r="GS96" s="33"/>
      <c r="GT96" s="33"/>
      <c r="GU96" s="33"/>
      <c r="GV96" s="33"/>
      <c r="GW96" s="33"/>
      <c r="GX96" s="33"/>
      <c r="GY96" s="33"/>
      <c r="GZ96" s="33"/>
      <c r="HA96" s="33"/>
      <c r="HB96" s="33"/>
      <c r="HC96" s="33"/>
      <c r="HD96" s="33"/>
      <c r="HE96" s="33"/>
      <c r="HF96" s="33"/>
      <c r="HG96" s="33"/>
      <c r="HH96" s="33"/>
      <c r="HI96" s="33"/>
      <c r="HJ96" s="33"/>
      <c r="HK96" s="33"/>
      <c r="HL96" s="33"/>
      <c r="HM96" s="33"/>
      <c r="HN96" s="33"/>
      <c r="HO96" s="33"/>
      <c r="HP96" s="33"/>
      <c r="HQ96" s="33"/>
      <c r="HR96" s="33"/>
      <c r="HS96" s="33"/>
      <c r="HT96" s="33"/>
      <c r="HU96" s="33"/>
      <c r="HV96" s="33"/>
      <c r="HW96" s="33"/>
      <c r="HX96" s="33"/>
      <c r="HY96" s="33"/>
      <c r="HZ96" s="33"/>
      <c r="IA96" s="33"/>
      <c r="IB96" s="33"/>
      <c r="IC96" s="33"/>
      <c r="ID96" s="33"/>
      <c r="IE96" s="33"/>
      <c r="IF96" s="33"/>
      <c r="IG96" s="33"/>
      <c r="IH96" s="33"/>
      <c r="II96" s="33"/>
      <c r="IJ96" s="33"/>
      <c r="IK96" s="33"/>
      <c r="IL96" s="33"/>
      <c r="IM96" s="33"/>
      <c r="IN96" s="33"/>
      <c r="IO96" s="33"/>
      <c r="IP96" s="33"/>
      <c r="IQ96" s="33"/>
      <c r="IR96" s="33"/>
      <c r="IS96" s="33"/>
      <c r="IT96" s="33"/>
      <c r="IU96" s="33"/>
      <c r="IV96" s="33"/>
      <c r="IW96" s="33"/>
      <c r="IX96" s="33"/>
      <c r="IY96" s="33"/>
      <c r="IZ96" s="33"/>
      <c r="JA96" s="33"/>
      <c r="JB96" s="33"/>
      <c r="JC96" s="33"/>
      <c r="JD96" s="33"/>
      <c r="JE96" s="33"/>
      <c r="JF96" s="33"/>
      <c r="JG96" s="33"/>
      <c r="JH96" s="33"/>
      <c r="JI96" s="33"/>
      <c r="JJ96" s="33"/>
      <c r="JK96" s="33"/>
      <c r="JL96" s="33"/>
      <c r="JM96" s="33"/>
      <c r="JN96" s="33"/>
      <c r="JO96" s="33"/>
      <c r="JP96" s="33"/>
      <c r="JQ96" s="33"/>
      <c r="JR96" s="33"/>
      <c r="JS96" s="33"/>
      <c r="JT96" s="33"/>
      <c r="JU96" s="33"/>
      <c r="JV96" s="33"/>
      <c r="JW96" s="33"/>
      <c r="JX96" s="33"/>
      <c r="JY96" s="33"/>
      <c r="JZ96" s="33"/>
      <c r="KA96" s="33"/>
      <c r="KB96" s="33"/>
      <c r="KC96" s="33"/>
      <c r="KD96" s="33"/>
      <c r="KE96" s="33"/>
      <c r="KF96" s="33"/>
      <c r="KG96" s="33"/>
      <c r="KH96" s="33"/>
      <c r="KI96" s="33"/>
      <c r="KJ96" s="33"/>
      <c r="KK96" s="33"/>
      <c r="KL96" s="33"/>
      <c r="KM96" s="33"/>
      <c r="KN96" s="33"/>
      <c r="KO96" s="33"/>
      <c r="KP96" s="33"/>
      <c r="KQ96" s="33"/>
      <c r="KR96" s="33"/>
      <c r="KS96" s="33"/>
      <c r="KT96" s="33"/>
      <c r="KU96" s="33"/>
      <c r="KV96" s="33"/>
      <c r="KW96" s="33"/>
      <c r="KX96" s="33"/>
      <c r="KY96" s="33"/>
      <c r="KZ96" s="33"/>
      <c r="LA96" s="33"/>
      <c r="LB96" s="33"/>
      <c r="LC96" s="33"/>
      <c r="LD96" s="33"/>
      <c r="LE96" s="33"/>
      <c r="LF96" s="33"/>
      <c r="LG96" s="33"/>
      <c r="LH96" s="33"/>
      <c r="LI96" s="33"/>
      <c r="LJ96" s="33"/>
      <c r="LK96" s="33"/>
      <c r="LL96" s="33"/>
      <c r="LM96" s="33"/>
      <c r="LN96" s="33"/>
      <c r="LO96" s="33"/>
      <c r="LP96" s="33"/>
      <c r="LQ96" s="33"/>
      <c r="LR96" s="33"/>
      <c r="LS96" s="33"/>
      <c r="LT96" s="33"/>
      <c r="LU96" s="33"/>
      <c r="LV96" s="33"/>
      <c r="LW96" s="33"/>
      <c r="LX96" s="33"/>
      <c r="LY96" s="33"/>
      <c r="LZ96" s="33"/>
      <c r="MA96" s="33"/>
      <c r="MB96" s="33"/>
      <c r="MC96" s="33"/>
      <c r="MD96" s="33"/>
      <c r="ME96" s="33"/>
      <c r="MF96" s="33"/>
      <c r="MG96" s="33"/>
      <c r="MH96" s="33"/>
      <c r="MI96" s="33"/>
      <c r="MJ96" s="33"/>
      <c r="MK96" s="33"/>
      <c r="ML96" s="33"/>
      <c r="MM96" s="33"/>
      <c r="MN96" s="33"/>
      <c r="MO96" s="33"/>
      <c r="MP96" s="33"/>
      <c r="MQ96" s="33"/>
      <c r="MR96" s="33"/>
      <c r="MS96" s="33"/>
    </row>
    <row r="97" spans="3:358" x14ac:dyDescent="0.2">
      <c r="C97" s="20"/>
      <c r="F97" s="23"/>
      <c r="G97" s="23" t="s">
        <v>446</v>
      </c>
      <c r="MT97" s="1"/>
    </row>
    <row r="98" spans="3:358" x14ac:dyDescent="0.2">
      <c r="C98" s="1" t="s">
        <v>459</v>
      </c>
      <c r="E98" s="1"/>
      <c r="F98" s="23" t="str">
        <f ca="1">+Scen!$F$32</f>
        <v>'000CAN$</v>
      </c>
      <c r="G98" s="148">
        <f ca="1">G95</f>
        <v>417905.41114746523</v>
      </c>
      <c r="MT98" s="1"/>
    </row>
    <row r="99" spans="3:358" ht="3" customHeight="1" x14ac:dyDescent="0.2">
      <c r="F99" s="21"/>
      <c r="G99" s="4"/>
      <c r="MT99" s="1"/>
    </row>
    <row r="100" spans="3:358" x14ac:dyDescent="0.2">
      <c r="C100" s="1" t="s">
        <v>20</v>
      </c>
      <c r="E100" s="1"/>
      <c r="F100" s="23" t="s">
        <v>21</v>
      </c>
      <c r="G100" s="151">
        <f ca="1">G98/E$36</f>
        <v>284289.39533841173</v>
      </c>
      <c r="MT100" s="1"/>
    </row>
    <row r="101" spans="3:358" x14ac:dyDescent="0.2">
      <c r="F101" s="23"/>
      <c r="MT101" s="1"/>
    </row>
    <row r="102" spans="3:358" x14ac:dyDescent="0.2">
      <c r="C102" s="1" t="str">
        <f>C81</f>
        <v>ACS Share - Value (Local Currency)</v>
      </c>
      <c r="E102" s="1"/>
      <c r="F102" s="23" t="str">
        <f ca="1">+Scen!$F$32</f>
        <v>'000CAN$</v>
      </c>
      <c r="G102" s="147">
        <f ca="1">G98*E$35</f>
        <v>52238.176393433154</v>
      </c>
      <c r="MT102" s="1"/>
    </row>
    <row r="103" spans="3:358" ht="3" customHeight="1" x14ac:dyDescent="0.2">
      <c r="F103" s="21"/>
      <c r="G103" s="4"/>
      <c r="MT103" s="1"/>
    </row>
    <row r="104" spans="3:358" x14ac:dyDescent="0.2">
      <c r="C104" s="1" t="str">
        <f>C83</f>
        <v>ACS Share - Value (Euro)</v>
      </c>
      <c r="E104" s="1"/>
      <c r="F104" s="23" t="s">
        <v>21</v>
      </c>
      <c r="G104" s="152">
        <f ca="1">G100*E$35</f>
        <v>35536.174417301467</v>
      </c>
      <c r="MT104" s="1"/>
    </row>
    <row r="105" spans="3:358" x14ac:dyDescent="0.2">
      <c r="C105" s="20"/>
      <c r="F105" s="23"/>
      <c r="G105" s="29"/>
      <c r="MT105" s="1"/>
    </row>
    <row r="106" spans="3:358" x14ac:dyDescent="0.2">
      <c r="C106" s="20" t="s">
        <v>435</v>
      </c>
      <c r="F106" s="23" t="str">
        <f ca="1">+Scen!$F$32</f>
        <v>'000CAN$</v>
      </c>
      <c r="G106" s="29"/>
      <c r="J106" s="43"/>
      <c r="K106" s="33">
        <f t="shared" ref="K106:BV106" ca="1" si="738">SUMIF($K$5:$MS$5,K$5,$K$93:$MS$93)</f>
        <v>0</v>
      </c>
      <c r="L106" s="33">
        <f t="shared" ca="1" si="738"/>
        <v>0</v>
      </c>
      <c r="M106" s="33">
        <f t="shared" ca="1" si="738"/>
        <v>0</v>
      </c>
      <c r="N106" s="33">
        <f t="shared" ca="1" si="738"/>
        <v>25857.105420000004</v>
      </c>
      <c r="O106" s="33">
        <f t="shared" ca="1" si="738"/>
        <v>25857.105420000004</v>
      </c>
      <c r="P106" s="33">
        <f t="shared" ca="1" si="738"/>
        <v>25857.105420000004</v>
      </c>
      <c r="Q106" s="33">
        <f t="shared" ca="1" si="738"/>
        <v>25857.105420000004</v>
      </c>
      <c r="R106" s="33">
        <f t="shared" ca="1" si="738"/>
        <v>22040.93716837289</v>
      </c>
      <c r="S106" s="33">
        <f t="shared" ca="1" si="738"/>
        <v>22040.93716837289</v>
      </c>
      <c r="T106" s="33">
        <f t="shared" ca="1" si="738"/>
        <v>22040.93716837289</v>
      </c>
      <c r="U106" s="33">
        <f t="shared" ca="1" si="738"/>
        <v>22040.93716837289</v>
      </c>
      <c r="V106" s="33">
        <f t="shared" ca="1" si="738"/>
        <v>23916.143828370848</v>
      </c>
      <c r="W106" s="33">
        <f t="shared" ca="1" si="738"/>
        <v>23916.143828370848</v>
      </c>
      <c r="X106" s="33">
        <f t="shared" ca="1" si="738"/>
        <v>23916.143828370848</v>
      </c>
      <c r="Y106" s="33">
        <f t="shared" ca="1" si="738"/>
        <v>23916.143828370848</v>
      </c>
      <c r="Z106" s="33">
        <f t="shared" ca="1" si="738"/>
        <v>32192.740845463482</v>
      </c>
      <c r="AA106" s="33">
        <f t="shared" ca="1" si="738"/>
        <v>32192.740845463482</v>
      </c>
      <c r="AB106" s="33">
        <f t="shared" ca="1" si="738"/>
        <v>32192.740845463482</v>
      </c>
      <c r="AC106" s="33">
        <f t="shared" ca="1" si="738"/>
        <v>32192.740845463482</v>
      </c>
      <c r="AD106" s="33">
        <f t="shared" ca="1" si="738"/>
        <v>37661.593680846767</v>
      </c>
      <c r="AE106" s="33">
        <f t="shared" ca="1" si="738"/>
        <v>37661.593680846767</v>
      </c>
      <c r="AF106" s="33">
        <f t="shared" ca="1" si="738"/>
        <v>37661.593680846767</v>
      </c>
      <c r="AG106" s="33">
        <f t="shared" ca="1" si="738"/>
        <v>37661.593680846767</v>
      </c>
      <c r="AH106" s="33">
        <f t="shared" ca="1" si="738"/>
        <v>39563.14254806548</v>
      </c>
      <c r="AI106" s="33">
        <f t="shared" ca="1" si="738"/>
        <v>39563.14254806548</v>
      </c>
      <c r="AJ106" s="33">
        <f t="shared" ca="1" si="738"/>
        <v>39563.14254806548</v>
      </c>
      <c r="AK106" s="33">
        <f t="shared" ca="1" si="738"/>
        <v>39563.14254806548</v>
      </c>
      <c r="AL106" s="33">
        <f t="shared" ca="1" si="738"/>
        <v>40992.672114408299</v>
      </c>
      <c r="AM106" s="33">
        <f t="shared" ca="1" si="738"/>
        <v>40992.672114408299</v>
      </c>
      <c r="AN106" s="33">
        <f t="shared" ca="1" si="738"/>
        <v>40992.672114408299</v>
      </c>
      <c r="AO106" s="33">
        <f t="shared" ca="1" si="738"/>
        <v>40992.672114408299</v>
      </c>
      <c r="AP106" s="33">
        <f t="shared" ca="1" si="738"/>
        <v>43710.185307478445</v>
      </c>
      <c r="AQ106" s="33">
        <f t="shared" ca="1" si="738"/>
        <v>43710.185307478445</v>
      </c>
      <c r="AR106" s="33">
        <f t="shared" ca="1" si="738"/>
        <v>43710.185307478445</v>
      </c>
      <c r="AS106" s="33">
        <f t="shared" ca="1" si="738"/>
        <v>43710.185307478445</v>
      </c>
      <c r="AT106" s="33">
        <f t="shared" ca="1" si="738"/>
        <v>45104.17704886297</v>
      </c>
      <c r="AU106" s="33">
        <f t="shared" ca="1" si="738"/>
        <v>45104.17704886297</v>
      </c>
      <c r="AV106" s="33">
        <f t="shared" ca="1" si="738"/>
        <v>45104.17704886297</v>
      </c>
      <c r="AW106" s="33">
        <f t="shared" ca="1" si="738"/>
        <v>45104.17704886297</v>
      </c>
      <c r="AX106" s="33">
        <f t="shared" ca="1" si="738"/>
        <v>49137.938292533465</v>
      </c>
      <c r="AY106" s="33">
        <f t="shared" ca="1" si="738"/>
        <v>49137.938292533465</v>
      </c>
      <c r="AZ106" s="33">
        <f t="shared" ca="1" si="738"/>
        <v>49137.938292533465</v>
      </c>
      <c r="BA106" s="33">
        <f t="shared" ca="1" si="738"/>
        <v>49137.938292533465</v>
      </c>
      <c r="BB106" s="33">
        <f t="shared" ca="1" si="738"/>
        <v>47802.2973699172</v>
      </c>
      <c r="BC106" s="33">
        <f t="shared" ca="1" si="738"/>
        <v>47802.2973699172</v>
      </c>
      <c r="BD106" s="33">
        <f t="shared" ca="1" si="738"/>
        <v>47802.2973699172</v>
      </c>
      <c r="BE106" s="33">
        <f t="shared" ca="1" si="738"/>
        <v>47802.2973699172</v>
      </c>
      <c r="BF106" s="33">
        <f t="shared" ca="1" si="738"/>
        <v>22354.775349708187</v>
      </c>
      <c r="BG106" s="33">
        <f t="shared" ca="1" si="738"/>
        <v>22354.775349708187</v>
      </c>
      <c r="BH106" s="33">
        <f t="shared" ca="1" si="738"/>
        <v>22354.775349708187</v>
      </c>
      <c r="BI106" s="33">
        <f t="shared" ca="1" si="738"/>
        <v>22354.775349708187</v>
      </c>
      <c r="BJ106" s="33">
        <f t="shared" ca="1" si="738"/>
        <v>24101.286520079393</v>
      </c>
      <c r="BK106" s="33">
        <f t="shared" ca="1" si="738"/>
        <v>24101.286520079393</v>
      </c>
      <c r="BL106" s="33">
        <f t="shared" ca="1" si="738"/>
        <v>24101.286520079393</v>
      </c>
      <c r="BM106" s="33">
        <f t="shared" ca="1" si="738"/>
        <v>24101.286520079393</v>
      </c>
      <c r="BN106" s="33">
        <f t="shared" ca="1" si="738"/>
        <v>36302.51028712761</v>
      </c>
      <c r="BO106" s="33">
        <f t="shared" ca="1" si="738"/>
        <v>36302.51028712761</v>
      </c>
      <c r="BP106" s="33">
        <f t="shared" ca="1" si="738"/>
        <v>36302.51028712761</v>
      </c>
      <c r="BQ106" s="33">
        <f t="shared" ca="1" si="738"/>
        <v>36302.51028712761</v>
      </c>
      <c r="BR106" s="33">
        <f t="shared" ca="1" si="738"/>
        <v>24103.265448129026</v>
      </c>
      <c r="BS106" s="33">
        <f t="shared" ca="1" si="738"/>
        <v>24103.265448129026</v>
      </c>
      <c r="BT106" s="33">
        <f t="shared" ca="1" si="738"/>
        <v>24103.265448129026</v>
      </c>
      <c r="BU106" s="33">
        <f t="shared" ca="1" si="738"/>
        <v>24103.265448129026</v>
      </c>
      <c r="BV106" s="33">
        <f t="shared" ca="1" si="738"/>
        <v>24417.431863229758</v>
      </c>
      <c r="BW106" s="33">
        <f t="shared" ref="BW106:EH106" ca="1" si="739">SUMIF($K$5:$MS$5,BW$5,$K$93:$MS$93)</f>
        <v>24417.431863229758</v>
      </c>
      <c r="BX106" s="33">
        <f t="shared" ca="1" si="739"/>
        <v>24417.431863229758</v>
      </c>
      <c r="BY106" s="33">
        <f t="shared" ca="1" si="739"/>
        <v>24417.431863229758</v>
      </c>
      <c r="BZ106" s="33">
        <f t="shared" ca="1" si="739"/>
        <v>33579.899046817671</v>
      </c>
      <c r="CA106" s="33">
        <f t="shared" ca="1" si="739"/>
        <v>33579.899046817671</v>
      </c>
      <c r="CB106" s="33">
        <f t="shared" ca="1" si="739"/>
        <v>33579.899046817671</v>
      </c>
      <c r="CC106" s="33">
        <f t="shared" ca="1" si="739"/>
        <v>33579.899046817671</v>
      </c>
      <c r="CD106" s="33">
        <f t="shared" ca="1" si="739"/>
        <v>37095.055237786299</v>
      </c>
      <c r="CE106" s="33">
        <f t="shared" ca="1" si="739"/>
        <v>37095.055237786299</v>
      </c>
      <c r="CF106" s="33">
        <f t="shared" ca="1" si="739"/>
        <v>37095.055237786299</v>
      </c>
      <c r="CG106" s="33">
        <f t="shared" ca="1" si="739"/>
        <v>37095.055237786299</v>
      </c>
      <c r="CH106" s="33">
        <f t="shared" ca="1" si="739"/>
        <v>37258.873265427988</v>
      </c>
      <c r="CI106" s="33">
        <f t="shared" ca="1" si="739"/>
        <v>37258.873265427988</v>
      </c>
      <c r="CJ106" s="33">
        <f t="shared" ca="1" si="739"/>
        <v>37258.873265427988</v>
      </c>
      <c r="CK106" s="33">
        <f t="shared" ca="1" si="739"/>
        <v>37258.873265427988</v>
      </c>
      <c r="CL106" s="33">
        <f t="shared" ca="1" si="739"/>
        <v>143029.90601166704</v>
      </c>
      <c r="CM106" s="33">
        <f t="shared" ca="1" si="739"/>
        <v>143029.90601166704</v>
      </c>
      <c r="CN106" s="33">
        <f t="shared" ca="1" si="739"/>
        <v>143029.90601166704</v>
      </c>
      <c r="CO106" s="33">
        <f t="shared" ca="1" si="739"/>
        <v>143029.90601166704</v>
      </c>
      <c r="CP106" s="33">
        <f t="shared" ca="1" si="739"/>
        <v>-9513.1918064329366</v>
      </c>
      <c r="CQ106" s="33">
        <f t="shared" ca="1" si="739"/>
        <v>-9513.1918064329366</v>
      </c>
      <c r="CR106" s="33">
        <f t="shared" ca="1" si="739"/>
        <v>-9513.1918064329366</v>
      </c>
      <c r="CS106" s="33">
        <f t="shared" ca="1" si="739"/>
        <v>-9513.1918064329366</v>
      </c>
      <c r="CT106" s="33">
        <f t="shared" ca="1" si="739"/>
        <v>0</v>
      </c>
      <c r="CU106" s="33">
        <f t="shared" ca="1" si="739"/>
        <v>0</v>
      </c>
      <c r="CV106" s="33">
        <f t="shared" ca="1" si="739"/>
        <v>0</v>
      </c>
      <c r="CW106" s="33">
        <f t="shared" ca="1" si="739"/>
        <v>0</v>
      </c>
      <c r="CX106" s="33">
        <f t="shared" ca="1" si="739"/>
        <v>0</v>
      </c>
      <c r="CY106" s="33">
        <f t="shared" ca="1" si="739"/>
        <v>0</v>
      </c>
      <c r="CZ106" s="33">
        <f t="shared" ca="1" si="739"/>
        <v>0</v>
      </c>
      <c r="DA106" s="33">
        <f t="shared" ca="1" si="739"/>
        <v>0</v>
      </c>
      <c r="DB106" s="33">
        <f t="shared" ca="1" si="739"/>
        <v>0</v>
      </c>
      <c r="DC106" s="33">
        <f t="shared" ca="1" si="739"/>
        <v>0</v>
      </c>
      <c r="DD106" s="33">
        <f t="shared" ca="1" si="739"/>
        <v>0</v>
      </c>
      <c r="DE106" s="33">
        <f t="shared" ca="1" si="739"/>
        <v>0</v>
      </c>
      <c r="DF106" s="33">
        <f t="shared" ca="1" si="739"/>
        <v>0</v>
      </c>
      <c r="DG106" s="33">
        <f t="shared" ca="1" si="739"/>
        <v>0</v>
      </c>
      <c r="DH106" s="33">
        <f t="shared" ca="1" si="739"/>
        <v>0</v>
      </c>
      <c r="DI106" s="33">
        <f t="shared" ca="1" si="739"/>
        <v>0</v>
      </c>
      <c r="DJ106" s="33">
        <f t="shared" ca="1" si="739"/>
        <v>0</v>
      </c>
      <c r="DK106" s="33">
        <f t="shared" ca="1" si="739"/>
        <v>0</v>
      </c>
      <c r="DL106" s="33">
        <f t="shared" ca="1" si="739"/>
        <v>0</v>
      </c>
      <c r="DM106" s="33">
        <f t="shared" ca="1" si="739"/>
        <v>0</v>
      </c>
      <c r="DN106" s="33">
        <f t="shared" ca="1" si="739"/>
        <v>0</v>
      </c>
      <c r="DO106" s="33">
        <f t="shared" ca="1" si="739"/>
        <v>0</v>
      </c>
      <c r="DP106" s="33">
        <f t="shared" ca="1" si="739"/>
        <v>0</v>
      </c>
      <c r="DQ106" s="33">
        <f t="shared" ca="1" si="739"/>
        <v>0</v>
      </c>
      <c r="DR106" s="33">
        <f t="shared" ca="1" si="739"/>
        <v>0</v>
      </c>
      <c r="DS106" s="33">
        <f t="shared" ca="1" si="739"/>
        <v>0</v>
      </c>
      <c r="DT106" s="33">
        <f t="shared" ca="1" si="739"/>
        <v>0</v>
      </c>
      <c r="DU106" s="33">
        <f t="shared" ca="1" si="739"/>
        <v>0</v>
      </c>
      <c r="DV106" s="33">
        <f t="shared" ca="1" si="739"/>
        <v>0</v>
      </c>
      <c r="DW106" s="33">
        <f t="shared" ca="1" si="739"/>
        <v>0</v>
      </c>
      <c r="DX106" s="33">
        <f t="shared" ca="1" si="739"/>
        <v>0</v>
      </c>
      <c r="DY106" s="33">
        <f t="shared" ca="1" si="739"/>
        <v>0</v>
      </c>
      <c r="DZ106" s="33">
        <f t="shared" ca="1" si="739"/>
        <v>0</v>
      </c>
      <c r="EA106" s="33">
        <f t="shared" ca="1" si="739"/>
        <v>0</v>
      </c>
      <c r="EB106" s="33">
        <f t="shared" ca="1" si="739"/>
        <v>0</v>
      </c>
      <c r="EC106" s="33">
        <f t="shared" ca="1" si="739"/>
        <v>0</v>
      </c>
      <c r="ED106" s="33">
        <f t="shared" ca="1" si="739"/>
        <v>0</v>
      </c>
      <c r="EE106" s="33">
        <f t="shared" ca="1" si="739"/>
        <v>0</v>
      </c>
      <c r="EF106" s="33">
        <f t="shared" ca="1" si="739"/>
        <v>0</v>
      </c>
      <c r="EG106" s="33">
        <f t="shared" ca="1" si="739"/>
        <v>0</v>
      </c>
      <c r="EH106" s="33">
        <f t="shared" ca="1" si="739"/>
        <v>0</v>
      </c>
      <c r="EI106" s="33">
        <f t="shared" ref="EI106:GT106" ca="1" si="740">SUMIF($K$5:$MS$5,EI$5,$K$93:$MS$93)</f>
        <v>0</v>
      </c>
      <c r="EJ106" s="33">
        <f t="shared" ca="1" si="740"/>
        <v>0</v>
      </c>
      <c r="EK106" s="33">
        <f t="shared" ca="1" si="740"/>
        <v>0</v>
      </c>
      <c r="EL106" s="33">
        <f t="shared" ca="1" si="740"/>
        <v>0</v>
      </c>
      <c r="EM106" s="33">
        <f t="shared" ca="1" si="740"/>
        <v>0</v>
      </c>
      <c r="EN106" s="33">
        <f t="shared" ca="1" si="740"/>
        <v>0</v>
      </c>
      <c r="EO106" s="33">
        <f t="shared" ca="1" si="740"/>
        <v>0</v>
      </c>
      <c r="EP106" s="33">
        <f t="shared" ca="1" si="740"/>
        <v>0</v>
      </c>
      <c r="EQ106" s="33">
        <f t="shared" ca="1" si="740"/>
        <v>0</v>
      </c>
      <c r="ER106" s="33">
        <f t="shared" ca="1" si="740"/>
        <v>0</v>
      </c>
      <c r="ES106" s="33">
        <f t="shared" ca="1" si="740"/>
        <v>0</v>
      </c>
      <c r="ET106" s="33">
        <f t="shared" ca="1" si="740"/>
        <v>0</v>
      </c>
      <c r="EU106" s="33">
        <f t="shared" ca="1" si="740"/>
        <v>0</v>
      </c>
      <c r="EV106" s="33">
        <f t="shared" ca="1" si="740"/>
        <v>0</v>
      </c>
      <c r="EW106" s="33">
        <f t="shared" ca="1" si="740"/>
        <v>0</v>
      </c>
      <c r="EX106" s="33">
        <f t="shared" ca="1" si="740"/>
        <v>0</v>
      </c>
      <c r="EY106" s="33">
        <f t="shared" ca="1" si="740"/>
        <v>0</v>
      </c>
      <c r="EZ106" s="33">
        <f t="shared" ca="1" si="740"/>
        <v>0</v>
      </c>
      <c r="FA106" s="33">
        <f t="shared" ca="1" si="740"/>
        <v>0</v>
      </c>
      <c r="FB106" s="33">
        <f t="shared" ca="1" si="740"/>
        <v>0</v>
      </c>
      <c r="FC106" s="33">
        <f t="shared" ca="1" si="740"/>
        <v>0</v>
      </c>
      <c r="FD106" s="33">
        <f t="shared" ca="1" si="740"/>
        <v>0</v>
      </c>
      <c r="FE106" s="33">
        <f t="shared" ca="1" si="740"/>
        <v>0</v>
      </c>
      <c r="FF106" s="33">
        <f t="shared" ca="1" si="740"/>
        <v>0</v>
      </c>
      <c r="FG106" s="33">
        <f t="shared" ca="1" si="740"/>
        <v>0</v>
      </c>
      <c r="FH106" s="33">
        <f t="shared" ca="1" si="740"/>
        <v>0</v>
      </c>
      <c r="FI106" s="33">
        <f t="shared" ca="1" si="740"/>
        <v>0</v>
      </c>
      <c r="FJ106" s="33">
        <f t="shared" ca="1" si="740"/>
        <v>0</v>
      </c>
      <c r="FK106" s="33">
        <f t="shared" ca="1" si="740"/>
        <v>0</v>
      </c>
      <c r="FL106" s="33">
        <f t="shared" ca="1" si="740"/>
        <v>0</v>
      </c>
      <c r="FM106" s="33">
        <f t="shared" ca="1" si="740"/>
        <v>0</v>
      </c>
      <c r="FN106" s="33">
        <f t="shared" ca="1" si="740"/>
        <v>0</v>
      </c>
      <c r="FO106" s="33">
        <f t="shared" ca="1" si="740"/>
        <v>0</v>
      </c>
      <c r="FP106" s="33">
        <f t="shared" ca="1" si="740"/>
        <v>0</v>
      </c>
      <c r="FQ106" s="33">
        <f t="shared" ca="1" si="740"/>
        <v>0</v>
      </c>
      <c r="FR106" s="33">
        <f t="shared" ca="1" si="740"/>
        <v>0</v>
      </c>
      <c r="FS106" s="33">
        <f t="shared" ca="1" si="740"/>
        <v>0</v>
      </c>
      <c r="FT106" s="33">
        <f t="shared" ca="1" si="740"/>
        <v>0</v>
      </c>
      <c r="FU106" s="33">
        <f t="shared" ca="1" si="740"/>
        <v>0</v>
      </c>
      <c r="FV106" s="33">
        <f t="shared" ca="1" si="740"/>
        <v>0</v>
      </c>
      <c r="FW106" s="33">
        <f t="shared" ca="1" si="740"/>
        <v>0</v>
      </c>
      <c r="FX106" s="33">
        <f t="shared" ca="1" si="740"/>
        <v>0</v>
      </c>
      <c r="FY106" s="33">
        <f t="shared" ca="1" si="740"/>
        <v>0</v>
      </c>
      <c r="FZ106" s="33">
        <f t="shared" ca="1" si="740"/>
        <v>0</v>
      </c>
      <c r="GA106" s="33">
        <f t="shared" ca="1" si="740"/>
        <v>0</v>
      </c>
      <c r="GB106" s="33">
        <f t="shared" ca="1" si="740"/>
        <v>0</v>
      </c>
      <c r="GC106" s="33">
        <f t="shared" ca="1" si="740"/>
        <v>0</v>
      </c>
      <c r="GD106" s="33">
        <f t="shared" ca="1" si="740"/>
        <v>0</v>
      </c>
      <c r="GE106" s="33">
        <f t="shared" ca="1" si="740"/>
        <v>0</v>
      </c>
      <c r="GF106" s="33">
        <f t="shared" ca="1" si="740"/>
        <v>0</v>
      </c>
      <c r="GG106" s="33">
        <f t="shared" ca="1" si="740"/>
        <v>0</v>
      </c>
      <c r="GH106" s="33">
        <f t="shared" ca="1" si="740"/>
        <v>0</v>
      </c>
      <c r="GI106" s="33">
        <f t="shared" ca="1" si="740"/>
        <v>0</v>
      </c>
      <c r="GJ106" s="33">
        <f t="shared" ca="1" si="740"/>
        <v>0</v>
      </c>
      <c r="GK106" s="33">
        <f t="shared" ca="1" si="740"/>
        <v>0</v>
      </c>
      <c r="GL106" s="33">
        <f t="shared" ca="1" si="740"/>
        <v>0</v>
      </c>
      <c r="GM106" s="33">
        <f t="shared" ca="1" si="740"/>
        <v>0</v>
      </c>
      <c r="GN106" s="33">
        <f t="shared" ca="1" si="740"/>
        <v>0</v>
      </c>
      <c r="GO106" s="33">
        <f t="shared" ca="1" si="740"/>
        <v>0</v>
      </c>
      <c r="GP106" s="33">
        <f t="shared" ca="1" si="740"/>
        <v>0</v>
      </c>
      <c r="GQ106" s="33">
        <f t="shared" ca="1" si="740"/>
        <v>0</v>
      </c>
      <c r="GR106" s="33">
        <f t="shared" ca="1" si="740"/>
        <v>0</v>
      </c>
      <c r="GS106" s="33">
        <f t="shared" ca="1" si="740"/>
        <v>0</v>
      </c>
      <c r="GT106" s="33">
        <f t="shared" ca="1" si="740"/>
        <v>0</v>
      </c>
      <c r="GU106" s="33">
        <f t="shared" ref="GU106:JF106" ca="1" si="741">SUMIF($K$5:$MS$5,GU$5,$K$93:$MS$93)</f>
        <v>0</v>
      </c>
      <c r="GV106" s="33">
        <f t="shared" ca="1" si="741"/>
        <v>0</v>
      </c>
      <c r="GW106" s="33">
        <f t="shared" ca="1" si="741"/>
        <v>0</v>
      </c>
      <c r="GX106" s="33">
        <f t="shared" ca="1" si="741"/>
        <v>0</v>
      </c>
      <c r="GY106" s="33">
        <f t="shared" ca="1" si="741"/>
        <v>0</v>
      </c>
      <c r="GZ106" s="33">
        <f t="shared" ca="1" si="741"/>
        <v>0</v>
      </c>
      <c r="HA106" s="33">
        <f t="shared" ca="1" si="741"/>
        <v>0</v>
      </c>
      <c r="HB106" s="33">
        <f t="shared" ca="1" si="741"/>
        <v>0</v>
      </c>
      <c r="HC106" s="33">
        <f t="shared" ca="1" si="741"/>
        <v>0</v>
      </c>
      <c r="HD106" s="33">
        <f t="shared" ca="1" si="741"/>
        <v>0</v>
      </c>
      <c r="HE106" s="33">
        <f t="shared" ca="1" si="741"/>
        <v>0</v>
      </c>
      <c r="HF106" s="33">
        <f t="shared" ca="1" si="741"/>
        <v>0</v>
      </c>
      <c r="HG106" s="33">
        <f t="shared" ca="1" si="741"/>
        <v>0</v>
      </c>
      <c r="HH106" s="33">
        <f t="shared" ca="1" si="741"/>
        <v>0</v>
      </c>
      <c r="HI106" s="33">
        <f t="shared" ca="1" si="741"/>
        <v>0</v>
      </c>
      <c r="HJ106" s="33">
        <f t="shared" ca="1" si="741"/>
        <v>0</v>
      </c>
      <c r="HK106" s="33">
        <f t="shared" ca="1" si="741"/>
        <v>0</v>
      </c>
      <c r="HL106" s="33">
        <f t="shared" ca="1" si="741"/>
        <v>0</v>
      </c>
      <c r="HM106" s="33">
        <f t="shared" ca="1" si="741"/>
        <v>0</v>
      </c>
      <c r="HN106" s="33">
        <f t="shared" ca="1" si="741"/>
        <v>0</v>
      </c>
      <c r="HO106" s="33">
        <f t="shared" ca="1" si="741"/>
        <v>0</v>
      </c>
      <c r="HP106" s="33">
        <f t="shared" ca="1" si="741"/>
        <v>0</v>
      </c>
      <c r="HQ106" s="33">
        <f t="shared" ca="1" si="741"/>
        <v>0</v>
      </c>
      <c r="HR106" s="33">
        <f t="shared" ca="1" si="741"/>
        <v>0</v>
      </c>
      <c r="HS106" s="33">
        <f t="shared" ca="1" si="741"/>
        <v>0</v>
      </c>
      <c r="HT106" s="33">
        <f t="shared" ca="1" si="741"/>
        <v>0</v>
      </c>
      <c r="HU106" s="33">
        <f t="shared" ca="1" si="741"/>
        <v>0</v>
      </c>
      <c r="HV106" s="33">
        <f t="shared" ca="1" si="741"/>
        <v>0</v>
      </c>
      <c r="HW106" s="33">
        <f t="shared" ca="1" si="741"/>
        <v>0</v>
      </c>
      <c r="HX106" s="33">
        <f t="shared" ca="1" si="741"/>
        <v>0</v>
      </c>
      <c r="HY106" s="33">
        <f t="shared" ca="1" si="741"/>
        <v>0</v>
      </c>
      <c r="HZ106" s="33">
        <f t="shared" ca="1" si="741"/>
        <v>0</v>
      </c>
      <c r="IA106" s="33">
        <f t="shared" ca="1" si="741"/>
        <v>0</v>
      </c>
      <c r="IB106" s="33">
        <f t="shared" ca="1" si="741"/>
        <v>0</v>
      </c>
      <c r="IC106" s="33">
        <f t="shared" ca="1" si="741"/>
        <v>0</v>
      </c>
      <c r="ID106" s="33">
        <f t="shared" ca="1" si="741"/>
        <v>0</v>
      </c>
      <c r="IE106" s="33">
        <f t="shared" ca="1" si="741"/>
        <v>0</v>
      </c>
      <c r="IF106" s="33">
        <f t="shared" ca="1" si="741"/>
        <v>0</v>
      </c>
      <c r="IG106" s="33">
        <f t="shared" ca="1" si="741"/>
        <v>0</v>
      </c>
      <c r="IH106" s="33">
        <f t="shared" ca="1" si="741"/>
        <v>0</v>
      </c>
      <c r="II106" s="33">
        <f t="shared" ca="1" si="741"/>
        <v>0</v>
      </c>
      <c r="IJ106" s="33">
        <f t="shared" ca="1" si="741"/>
        <v>0</v>
      </c>
      <c r="IK106" s="33">
        <f t="shared" ca="1" si="741"/>
        <v>0</v>
      </c>
      <c r="IL106" s="33">
        <f t="shared" ca="1" si="741"/>
        <v>0</v>
      </c>
      <c r="IM106" s="33">
        <f t="shared" ca="1" si="741"/>
        <v>0</v>
      </c>
      <c r="IN106" s="33">
        <f t="shared" ca="1" si="741"/>
        <v>0</v>
      </c>
      <c r="IO106" s="33">
        <f t="shared" ca="1" si="741"/>
        <v>0</v>
      </c>
      <c r="IP106" s="33">
        <f t="shared" ca="1" si="741"/>
        <v>0</v>
      </c>
      <c r="IQ106" s="33">
        <f t="shared" ca="1" si="741"/>
        <v>0</v>
      </c>
      <c r="IR106" s="33">
        <f t="shared" ca="1" si="741"/>
        <v>0</v>
      </c>
      <c r="IS106" s="33">
        <f t="shared" ca="1" si="741"/>
        <v>0</v>
      </c>
      <c r="IT106" s="33">
        <f t="shared" ca="1" si="741"/>
        <v>0</v>
      </c>
      <c r="IU106" s="33">
        <f t="shared" ca="1" si="741"/>
        <v>0</v>
      </c>
      <c r="IV106" s="33">
        <f t="shared" ca="1" si="741"/>
        <v>0</v>
      </c>
      <c r="IW106" s="33">
        <f t="shared" ca="1" si="741"/>
        <v>0</v>
      </c>
      <c r="IX106" s="33">
        <f t="shared" ca="1" si="741"/>
        <v>0</v>
      </c>
      <c r="IY106" s="33">
        <f t="shared" ca="1" si="741"/>
        <v>0</v>
      </c>
      <c r="IZ106" s="33">
        <f t="shared" ca="1" si="741"/>
        <v>0</v>
      </c>
      <c r="JA106" s="33">
        <f t="shared" ca="1" si="741"/>
        <v>0</v>
      </c>
      <c r="JB106" s="33">
        <f t="shared" ca="1" si="741"/>
        <v>0</v>
      </c>
      <c r="JC106" s="33">
        <f t="shared" ca="1" si="741"/>
        <v>0</v>
      </c>
      <c r="JD106" s="33">
        <f t="shared" ca="1" si="741"/>
        <v>0</v>
      </c>
      <c r="JE106" s="33">
        <f t="shared" ca="1" si="741"/>
        <v>0</v>
      </c>
      <c r="JF106" s="33">
        <f t="shared" ca="1" si="741"/>
        <v>0</v>
      </c>
      <c r="JG106" s="33">
        <f t="shared" ref="JG106:LR106" ca="1" si="742">SUMIF($K$5:$MS$5,JG$5,$K$93:$MS$93)</f>
        <v>0</v>
      </c>
      <c r="JH106" s="33">
        <f t="shared" ca="1" si="742"/>
        <v>0</v>
      </c>
      <c r="JI106" s="33">
        <f t="shared" ca="1" si="742"/>
        <v>0</v>
      </c>
      <c r="JJ106" s="33">
        <f t="shared" ca="1" si="742"/>
        <v>0</v>
      </c>
      <c r="JK106" s="33">
        <f t="shared" ca="1" si="742"/>
        <v>0</v>
      </c>
      <c r="JL106" s="33">
        <f t="shared" ca="1" si="742"/>
        <v>0</v>
      </c>
      <c r="JM106" s="33">
        <f t="shared" ca="1" si="742"/>
        <v>0</v>
      </c>
      <c r="JN106" s="33">
        <f t="shared" ca="1" si="742"/>
        <v>0</v>
      </c>
      <c r="JO106" s="33">
        <f t="shared" ca="1" si="742"/>
        <v>0</v>
      </c>
      <c r="JP106" s="33">
        <f t="shared" ca="1" si="742"/>
        <v>0</v>
      </c>
      <c r="JQ106" s="33">
        <f t="shared" ca="1" si="742"/>
        <v>0</v>
      </c>
      <c r="JR106" s="33">
        <f t="shared" ca="1" si="742"/>
        <v>0</v>
      </c>
      <c r="JS106" s="33">
        <f t="shared" ca="1" si="742"/>
        <v>0</v>
      </c>
      <c r="JT106" s="33">
        <f t="shared" ca="1" si="742"/>
        <v>0</v>
      </c>
      <c r="JU106" s="33">
        <f t="shared" ca="1" si="742"/>
        <v>0</v>
      </c>
      <c r="JV106" s="33">
        <f t="shared" ca="1" si="742"/>
        <v>0</v>
      </c>
      <c r="JW106" s="33">
        <f t="shared" ca="1" si="742"/>
        <v>0</v>
      </c>
      <c r="JX106" s="33">
        <f t="shared" ca="1" si="742"/>
        <v>0</v>
      </c>
      <c r="JY106" s="33">
        <f t="shared" ca="1" si="742"/>
        <v>0</v>
      </c>
      <c r="JZ106" s="33">
        <f t="shared" ca="1" si="742"/>
        <v>0</v>
      </c>
      <c r="KA106" s="33">
        <f t="shared" ca="1" si="742"/>
        <v>0</v>
      </c>
      <c r="KB106" s="33">
        <f t="shared" ca="1" si="742"/>
        <v>0</v>
      </c>
      <c r="KC106" s="33">
        <f t="shared" ca="1" si="742"/>
        <v>0</v>
      </c>
      <c r="KD106" s="33">
        <f t="shared" ca="1" si="742"/>
        <v>0</v>
      </c>
      <c r="KE106" s="33">
        <f t="shared" ca="1" si="742"/>
        <v>0</v>
      </c>
      <c r="KF106" s="33">
        <f t="shared" ca="1" si="742"/>
        <v>0</v>
      </c>
      <c r="KG106" s="33">
        <f t="shared" ca="1" si="742"/>
        <v>0</v>
      </c>
      <c r="KH106" s="33">
        <f t="shared" ca="1" si="742"/>
        <v>0</v>
      </c>
      <c r="KI106" s="33">
        <f t="shared" ca="1" si="742"/>
        <v>0</v>
      </c>
      <c r="KJ106" s="33">
        <f t="shared" ca="1" si="742"/>
        <v>0</v>
      </c>
      <c r="KK106" s="33">
        <f t="shared" ca="1" si="742"/>
        <v>0</v>
      </c>
      <c r="KL106" s="33">
        <f t="shared" ca="1" si="742"/>
        <v>0</v>
      </c>
      <c r="KM106" s="33">
        <f t="shared" ca="1" si="742"/>
        <v>0</v>
      </c>
      <c r="KN106" s="33">
        <f t="shared" ca="1" si="742"/>
        <v>0</v>
      </c>
      <c r="KO106" s="33">
        <f t="shared" ca="1" si="742"/>
        <v>0</v>
      </c>
      <c r="KP106" s="33">
        <f t="shared" ca="1" si="742"/>
        <v>0</v>
      </c>
      <c r="KQ106" s="33">
        <f t="shared" ca="1" si="742"/>
        <v>0</v>
      </c>
      <c r="KR106" s="33">
        <f t="shared" ca="1" si="742"/>
        <v>0</v>
      </c>
      <c r="KS106" s="33">
        <f t="shared" ca="1" si="742"/>
        <v>0</v>
      </c>
      <c r="KT106" s="33">
        <f t="shared" ca="1" si="742"/>
        <v>0</v>
      </c>
      <c r="KU106" s="33">
        <f t="shared" ca="1" si="742"/>
        <v>0</v>
      </c>
      <c r="KV106" s="33">
        <f t="shared" ca="1" si="742"/>
        <v>0</v>
      </c>
      <c r="KW106" s="33">
        <f t="shared" ca="1" si="742"/>
        <v>0</v>
      </c>
      <c r="KX106" s="33">
        <f t="shared" ca="1" si="742"/>
        <v>0</v>
      </c>
      <c r="KY106" s="33">
        <f t="shared" ca="1" si="742"/>
        <v>0</v>
      </c>
      <c r="KZ106" s="33">
        <f t="shared" ca="1" si="742"/>
        <v>0</v>
      </c>
      <c r="LA106" s="33">
        <f t="shared" ca="1" si="742"/>
        <v>0</v>
      </c>
      <c r="LB106" s="33">
        <f t="shared" ca="1" si="742"/>
        <v>0</v>
      </c>
      <c r="LC106" s="33">
        <f t="shared" ca="1" si="742"/>
        <v>0</v>
      </c>
      <c r="LD106" s="33">
        <f t="shared" ca="1" si="742"/>
        <v>0</v>
      </c>
      <c r="LE106" s="33">
        <f t="shared" ca="1" si="742"/>
        <v>0</v>
      </c>
      <c r="LF106" s="33">
        <f t="shared" ca="1" si="742"/>
        <v>0</v>
      </c>
      <c r="LG106" s="33">
        <f t="shared" ca="1" si="742"/>
        <v>0</v>
      </c>
      <c r="LH106" s="33">
        <f t="shared" ca="1" si="742"/>
        <v>0</v>
      </c>
      <c r="LI106" s="33">
        <f t="shared" ca="1" si="742"/>
        <v>0</v>
      </c>
      <c r="LJ106" s="33">
        <f t="shared" ca="1" si="742"/>
        <v>0</v>
      </c>
      <c r="LK106" s="33">
        <f t="shared" ca="1" si="742"/>
        <v>0</v>
      </c>
      <c r="LL106" s="33">
        <f t="shared" ca="1" si="742"/>
        <v>0</v>
      </c>
      <c r="LM106" s="33">
        <f t="shared" ca="1" si="742"/>
        <v>0</v>
      </c>
      <c r="LN106" s="33">
        <f t="shared" ca="1" si="742"/>
        <v>0</v>
      </c>
      <c r="LO106" s="33">
        <f t="shared" ca="1" si="742"/>
        <v>0</v>
      </c>
      <c r="LP106" s="33">
        <f t="shared" ca="1" si="742"/>
        <v>0</v>
      </c>
      <c r="LQ106" s="33">
        <f t="shared" ca="1" si="742"/>
        <v>0</v>
      </c>
      <c r="LR106" s="33">
        <f t="shared" ca="1" si="742"/>
        <v>0</v>
      </c>
      <c r="LS106" s="33">
        <f t="shared" ref="LS106:MS106" ca="1" si="743">SUMIF($K$5:$MS$5,LS$5,$K$93:$MS$93)</f>
        <v>0</v>
      </c>
      <c r="LT106" s="33">
        <f t="shared" ca="1" si="743"/>
        <v>0</v>
      </c>
      <c r="LU106" s="33">
        <f t="shared" ca="1" si="743"/>
        <v>0</v>
      </c>
      <c r="LV106" s="33">
        <f t="shared" ca="1" si="743"/>
        <v>0</v>
      </c>
      <c r="LW106" s="33">
        <f t="shared" ca="1" si="743"/>
        <v>0</v>
      </c>
      <c r="LX106" s="33">
        <f t="shared" ca="1" si="743"/>
        <v>0</v>
      </c>
      <c r="LY106" s="33">
        <f t="shared" ca="1" si="743"/>
        <v>0</v>
      </c>
      <c r="LZ106" s="33">
        <f t="shared" ca="1" si="743"/>
        <v>0</v>
      </c>
      <c r="MA106" s="33">
        <f t="shared" ca="1" si="743"/>
        <v>0</v>
      </c>
      <c r="MB106" s="33">
        <f t="shared" ca="1" si="743"/>
        <v>0</v>
      </c>
      <c r="MC106" s="33">
        <f t="shared" ca="1" si="743"/>
        <v>0</v>
      </c>
      <c r="MD106" s="33">
        <f t="shared" ca="1" si="743"/>
        <v>0</v>
      </c>
      <c r="ME106" s="33">
        <f t="shared" ca="1" si="743"/>
        <v>0</v>
      </c>
      <c r="MF106" s="33">
        <f t="shared" ca="1" si="743"/>
        <v>0</v>
      </c>
      <c r="MG106" s="33">
        <f t="shared" ca="1" si="743"/>
        <v>0</v>
      </c>
      <c r="MH106" s="33">
        <f t="shared" ca="1" si="743"/>
        <v>0</v>
      </c>
      <c r="MI106" s="33">
        <f t="shared" ca="1" si="743"/>
        <v>0</v>
      </c>
      <c r="MJ106" s="33">
        <f t="shared" ca="1" si="743"/>
        <v>0</v>
      </c>
      <c r="MK106" s="33">
        <f t="shared" ca="1" si="743"/>
        <v>0</v>
      </c>
      <c r="ML106" s="33">
        <f t="shared" ca="1" si="743"/>
        <v>0</v>
      </c>
      <c r="MM106" s="33">
        <f t="shared" ca="1" si="743"/>
        <v>0</v>
      </c>
      <c r="MN106" s="33">
        <f t="shared" ca="1" si="743"/>
        <v>0</v>
      </c>
      <c r="MO106" s="33">
        <f t="shared" ca="1" si="743"/>
        <v>0</v>
      </c>
      <c r="MP106" s="33">
        <f t="shared" ca="1" si="743"/>
        <v>0</v>
      </c>
      <c r="MQ106" s="33">
        <f t="shared" ca="1" si="743"/>
        <v>0</v>
      </c>
      <c r="MR106" s="33">
        <f t="shared" ca="1" si="743"/>
        <v>0</v>
      </c>
      <c r="MS106" s="33">
        <f t="shared" ca="1" si="743"/>
        <v>0</v>
      </c>
    </row>
    <row r="107" spans="3:358" x14ac:dyDescent="0.2">
      <c r="C107" s="20" t="s">
        <v>464</v>
      </c>
      <c r="F107" s="23" t="s">
        <v>18</v>
      </c>
      <c r="J107" s="43"/>
      <c r="K107" s="101">
        <v>0</v>
      </c>
      <c r="L107" s="101">
        <v>0</v>
      </c>
      <c r="M107" s="101">
        <v>0</v>
      </c>
      <c r="N107" s="101">
        <v>0</v>
      </c>
      <c r="O107" s="101">
        <v>0</v>
      </c>
      <c r="P107" s="101">
        <v>0</v>
      </c>
      <c r="Q107" s="101">
        <v>1</v>
      </c>
      <c r="R107" s="101">
        <v>0.32</v>
      </c>
      <c r="S107" s="101">
        <v>0.49</v>
      </c>
      <c r="T107" s="101">
        <v>0.16</v>
      </c>
      <c r="U107" s="101">
        <v>0.03</v>
      </c>
      <c r="V107" s="101">
        <v>0.2</v>
      </c>
      <c r="W107" s="101">
        <v>0.36</v>
      </c>
      <c r="X107" s="101">
        <v>0.28999999999999998</v>
      </c>
      <c r="Y107" s="101">
        <v>0.15</v>
      </c>
      <c r="Z107" s="101">
        <v>0.22</v>
      </c>
      <c r="AA107" s="101">
        <v>0.23</v>
      </c>
      <c r="AB107" s="101">
        <v>0.31</v>
      </c>
      <c r="AC107" s="101">
        <v>0.24</v>
      </c>
      <c r="AD107" s="101">
        <v>0.27</v>
      </c>
      <c r="AE107" s="101">
        <v>0.23</v>
      </c>
      <c r="AF107" s="101">
        <v>0.27</v>
      </c>
      <c r="AG107" s="101">
        <v>0.23</v>
      </c>
      <c r="AH107" s="101">
        <v>0.26</v>
      </c>
      <c r="AI107" s="101">
        <v>0.22</v>
      </c>
      <c r="AJ107" s="101">
        <v>0.28999999999999998</v>
      </c>
      <c r="AK107" s="101">
        <v>0.23</v>
      </c>
      <c r="AL107" s="101">
        <v>0.28999999999999998</v>
      </c>
      <c r="AM107" s="101">
        <v>0.22</v>
      </c>
      <c r="AN107" s="101">
        <v>0.25</v>
      </c>
      <c r="AO107" s="101">
        <v>0.24</v>
      </c>
      <c r="AP107" s="101">
        <v>0.28000000000000003</v>
      </c>
      <c r="AQ107" s="101">
        <v>0.24</v>
      </c>
      <c r="AR107" s="101">
        <v>0.26</v>
      </c>
      <c r="AS107" s="101">
        <v>0.22</v>
      </c>
      <c r="AT107" s="101">
        <v>0.26</v>
      </c>
      <c r="AU107" s="101">
        <v>0.22</v>
      </c>
      <c r="AV107" s="101">
        <v>0.28000000000000003</v>
      </c>
      <c r="AW107" s="101">
        <v>0.24</v>
      </c>
      <c r="AX107" s="101">
        <v>0.24</v>
      </c>
      <c r="AY107" s="101">
        <v>0.22</v>
      </c>
      <c r="AZ107" s="101">
        <v>0.3</v>
      </c>
      <c r="BA107" s="101">
        <v>0.24</v>
      </c>
      <c r="BB107" s="101">
        <v>0.26</v>
      </c>
      <c r="BC107" s="101">
        <v>0.22</v>
      </c>
      <c r="BD107" s="101">
        <v>0.26</v>
      </c>
      <c r="BE107" s="101">
        <v>0.26</v>
      </c>
      <c r="BF107" s="101">
        <v>0.3</v>
      </c>
      <c r="BG107" s="101">
        <v>0.21</v>
      </c>
      <c r="BH107" s="101">
        <v>0.24</v>
      </c>
      <c r="BI107" s="101">
        <v>0.25</v>
      </c>
      <c r="BJ107" s="101">
        <v>0.31</v>
      </c>
      <c r="BK107" s="101">
        <v>0.23</v>
      </c>
      <c r="BL107" s="101">
        <v>0.24</v>
      </c>
      <c r="BM107" s="101">
        <v>0.22</v>
      </c>
      <c r="BN107" s="101">
        <v>0.22</v>
      </c>
      <c r="BO107" s="101">
        <v>0.27</v>
      </c>
      <c r="BP107" s="101">
        <v>0.3</v>
      </c>
      <c r="BQ107" s="101">
        <v>0.21</v>
      </c>
      <c r="BR107" s="101">
        <v>0.2</v>
      </c>
      <c r="BS107" s="101">
        <v>0.21</v>
      </c>
      <c r="BT107" s="101">
        <v>0.33</v>
      </c>
      <c r="BU107" s="101">
        <v>0.26</v>
      </c>
      <c r="BV107" s="101">
        <v>0.26</v>
      </c>
      <c r="BW107" s="101">
        <v>0.13</v>
      </c>
      <c r="BX107" s="101">
        <v>0.24</v>
      </c>
      <c r="BY107" s="101">
        <v>0.37</v>
      </c>
      <c r="BZ107" s="101">
        <v>0.28000000000000003</v>
      </c>
      <c r="CA107" s="101">
        <v>0.23</v>
      </c>
      <c r="CB107" s="101">
        <v>0.19</v>
      </c>
      <c r="CC107" s="101">
        <v>0.3</v>
      </c>
      <c r="CD107" s="101">
        <v>0.27</v>
      </c>
      <c r="CE107" s="101">
        <v>0.24</v>
      </c>
      <c r="CF107" s="101">
        <v>0.2</v>
      </c>
      <c r="CG107" s="101">
        <v>0.28999999999999998</v>
      </c>
      <c r="CH107" s="101">
        <v>0.28000000000000003</v>
      </c>
      <c r="CI107" s="101">
        <v>0.26</v>
      </c>
      <c r="CJ107" s="101">
        <v>0.19</v>
      </c>
      <c r="CK107" s="101">
        <v>0.27</v>
      </c>
      <c r="CL107" s="101">
        <v>0.24</v>
      </c>
      <c r="CM107" s="101">
        <v>0.46</v>
      </c>
      <c r="CN107" s="101">
        <v>0.13</v>
      </c>
      <c r="CO107" s="101">
        <v>0.17</v>
      </c>
      <c r="CP107" s="101">
        <v>0.24</v>
      </c>
      <c r="CQ107" s="101">
        <v>0.46</v>
      </c>
      <c r="CR107" s="101">
        <v>0.13</v>
      </c>
      <c r="CS107" s="101">
        <v>0.17</v>
      </c>
      <c r="CT107" s="101">
        <v>0</v>
      </c>
      <c r="CU107" s="101">
        <v>0</v>
      </c>
      <c r="CV107" s="101">
        <v>0</v>
      </c>
      <c r="CW107" s="101">
        <v>0</v>
      </c>
      <c r="CX107" s="101">
        <v>0</v>
      </c>
      <c r="CY107" s="101">
        <v>0</v>
      </c>
      <c r="CZ107" s="101">
        <v>0</v>
      </c>
      <c r="DA107" s="101">
        <v>0</v>
      </c>
      <c r="DB107" s="101">
        <v>0</v>
      </c>
      <c r="DC107" s="101">
        <v>0</v>
      </c>
      <c r="DD107" s="101">
        <v>0</v>
      </c>
      <c r="DE107" s="101">
        <v>0</v>
      </c>
      <c r="DF107" s="101">
        <v>0</v>
      </c>
      <c r="DG107" s="101">
        <v>0</v>
      </c>
      <c r="DH107" s="101">
        <v>0</v>
      </c>
      <c r="DI107" s="101">
        <v>0</v>
      </c>
      <c r="DJ107" s="101">
        <v>0</v>
      </c>
      <c r="DK107" s="101">
        <v>0</v>
      </c>
      <c r="DL107" s="101">
        <v>0</v>
      </c>
      <c r="DM107" s="101">
        <v>0</v>
      </c>
      <c r="DN107" s="101">
        <v>0</v>
      </c>
      <c r="DO107" s="101">
        <v>0</v>
      </c>
      <c r="DP107" s="101">
        <v>0</v>
      </c>
      <c r="DQ107" s="101">
        <v>0</v>
      </c>
      <c r="DR107" s="101">
        <v>0</v>
      </c>
      <c r="DS107" s="101">
        <v>0</v>
      </c>
      <c r="DT107" s="101">
        <v>0</v>
      </c>
      <c r="DU107" s="101">
        <v>0</v>
      </c>
      <c r="DV107" s="101">
        <v>0</v>
      </c>
      <c r="DW107" s="101">
        <v>0</v>
      </c>
      <c r="DX107" s="101">
        <v>0</v>
      </c>
      <c r="DY107" s="101">
        <v>0</v>
      </c>
      <c r="DZ107" s="101">
        <v>0</v>
      </c>
      <c r="EA107" s="101">
        <v>0</v>
      </c>
      <c r="EB107" s="101">
        <v>0</v>
      </c>
      <c r="EC107" s="101">
        <v>0</v>
      </c>
      <c r="ED107" s="101">
        <v>0</v>
      </c>
      <c r="EE107" s="101">
        <v>0</v>
      </c>
      <c r="EF107" s="101">
        <v>0</v>
      </c>
      <c r="EG107" s="101">
        <v>0</v>
      </c>
      <c r="EH107" s="101">
        <v>0</v>
      </c>
      <c r="EI107" s="101">
        <v>0</v>
      </c>
      <c r="EJ107" s="101">
        <v>0</v>
      </c>
      <c r="EK107" s="101">
        <v>0</v>
      </c>
      <c r="EL107" s="101">
        <v>0</v>
      </c>
      <c r="EM107" s="101">
        <v>0</v>
      </c>
      <c r="EN107" s="101">
        <v>0</v>
      </c>
      <c r="EO107" s="101">
        <v>0</v>
      </c>
      <c r="EP107" s="101">
        <v>0</v>
      </c>
      <c r="EQ107" s="101">
        <v>0</v>
      </c>
      <c r="ER107" s="101">
        <v>0</v>
      </c>
      <c r="ES107" s="101">
        <v>0</v>
      </c>
      <c r="ET107" s="101">
        <v>0</v>
      </c>
      <c r="EU107" s="101">
        <v>0</v>
      </c>
      <c r="EV107" s="101">
        <v>0</v>
      </c>
      <c r="EW107" s="101">
        <v>0</v>
      </c>
      <c r="EX107" s="101">
        <v>0</v>
      </c>
      <c r="EY107" s="101">
        <v>0</v>
      </c>
      <c r="EZ107" s="101">
        <v>0</v>
      </c>
      <c r="FA107" s="101">
        <v>0</v>
      </c>
      <c r="FB107" s="101">
        <v>0</v>
      </c>
      <c r="FC107" s="101">
        <v>0</v>
      </c>
      <c r="FD107" s="101">
        <v>0</v>
      </c>
      <c r="FE107" s="101">
        <v>0</v>
      </c>
      <c r="FF107" s="101">
        <v>0</v>
      </c>
      <c r="FG107" s="101">
        <v>0</v>
      </c>
      <c r="FH107" s="101">
        <v>0</v>
      </c>
      <c r="FI107" s="101">
        <v>0</v>
      </c>
      <c r="FJ107" s="101">
        <v>0</v>
      </c>
      <c r="FK107" s="101">
        <v>0</v>
      </c>
      <c r="FL107" s="101">
        <v>0</v>
      </c>
      <c r="FM107" s="101">
        <v>0</v>
      </c>
      <c r="FN107" s="101">
        <v>0</v>
      </c>
      <c r="FO107" s="101">
        <v>0</v>
      </c>
      <c r="FP107" s="101">
        <v>0</v>
      </c>
      <c r="FQ107" s="101">
        <v>0</v>
      </c>
      <c r="FR107" s="101">
        <v>0</v>
      </c>
      <c r="FS107" s="101">
        <v>0</v>
      </c>
      <c r="FT107" s="101">
        <v>0</v>
      </c>
      <c r="FU107" s="101">
        <v>0</v>
      </c>
      <c r="FV107" s="101">
        <v>0</v>
      </c>
      <c r="FW107" s="101">
        <v>0</v>
      </c>
      <c r="FX107" s="101">
        <v>0</v>
      </c>
      <c r="FY107" s="101">
        <v>0</v>
      </c>
      <c r="FZ107" s="101">
        <v>0</v>
      </c>
      <c r="GA107" s="101">
        <v>0</v>
      </c>
      <c r="GB107" s="101">
        <v>0</v>
      </c>
      <c r="GC107" s="101">
        <v>0</v>
      </c>
      <c r="GD107" s="101">
        <v>0</v>
      </c>
      <c r="GE107" s="101">
        <v>0</v>
      </c>
      <c r="GF107" s="101">
        <v>0</v>
      </c>
      <c r="GG107" s="101">
        <v>0</v>
      </c>
      <c r="GH107" s="101">
        <v>0</v>
      </c>
      <c r="GI107" s="101">
        <v>0</v>
      </c>
      <c r="GJ107" s="101">
        <v>0</v>
      </c>
      <c r="GK107" s="101">
        <v>0</v>
      </c>
      <c r="GL107" s="101">
        <v>0</v>
      </c>
      <c r="GM107" s="101">
        <v>0</v>
      </c>
      <c r="GN107" s="101">
        <v>0</v>
      </c>
      <c r="GO107" s="101">
        <v>0</v>
      </c>
      <c r="GP107" s="101">
        <v>0</v>
      </c>
      <c r="GQ107" s="101">
        <v>0</v>
      </c>
      <c r="GR107" s="101">
        <v>0</v>
      </c>
      <c r="GS107" s="101">
        <v>0</v>
      </c>
      <c r="GT107" s="101">
        <v>0</v>
      </c>
      <c r="GU107" s="101">
        <v>0</v>
      </c>
      <c r="GV107" s="101">
        <v>0</v>
      </c>
      <c r="GW107" s="101">
        <v>0</v>
      </c>
      <c r="GX107" s="101">
        <v>0</v>
      </c>
      <c r="GY107" s="101">
        <v>0</v>
      </c>
      <c r="GZ107" s="101">
        <v>0</v>
      </c>
      <c r="HA107" s="101">
        <v>0</v>
      </c>
      <c r="HB107" s="101">
        <v>0</v>
      </c>
      <c r="HC107" s="101">
        <v>0</v>
      </c>
      <c r="HD107" s="101">
        <v>0</v>
      </c>
      <c r="HE107" s="101">
        <v>0</v>
      </c>
      <c r="HF107" s="101">
        <v>0</v>
      </c>
      <c r="HG107" s="101">
        <v>0</v>
      </c>
      <c r="HH107" s="101">
        <v>0</v>
      </c>
      <c r="HI107" s="101">
        <v>0</v>
      </c>
      <c r="HJ107" s="101">
        <v>0</v>
      </c>
      <c r="HK107" s="101">
        <v>0</v>
      </c>
      <c r="HL107" s="101">
        <v>0</v>
      </c>
      <c r="HM107" s="101">
        <v>0</v>
      </c>
      <c r="HN107" s="101">
        <v>0</v>
      </c>
      <c r="HO107" s="101">
        <v>0</v>
      </c>
      <c r="HP107" s="101">
        <v>0</v>
      </c>
      <c r="HQ107" s="101">
        <v>0</v>
      </c>
      <c r="HR107" s="101">
        <v>0</v>
      </c>
      <c r="HS107" s="101">
        <v>0</v>
      </c>
      <c r="HT107" s="101">
        <v>0</v>
      </c>
      <c r="HU107" s="101">
        <v>0</v>
      </c>
      <c r="HV107" s="101">
        <v>0</v>
      </c>
      <c r="HW107" s="101">
        <v>0</v>
      </c>
      <c r="HX107" s="101">
        <v>0</v>
      </c>
      <c r="HY107" s="101">
        <v>0</v>
      </c>
      <c r="HZ107" s="101">
        <v>0</v>
      </c>
      <c r="IA107" s="101">
        <v>0</v>
      </c>
      <c r="IB107" s="101">
        <v>0</v>
      </c>
      <c r="IC107" s="101">
        <v>0</v>
      </c>
      <c r="ID107" s="101">
        <v>0</v>
      </c>
      <c r="IE107" s="101">
        <v>0</v>
      </c>
      <c r="IF107" s="101">
        <v>0</v>
      </c>
      <c r="IG107" s="101">
        <v>0</v>
      </c>
      <c r="IH107" s="101">
        <v>0</v>
      </c>
      <c r="II107" s="101">
        <v>0</v>
      </c>
      <c r="IJ107" s="101">
        <v>0</v>
      </c>
      <c r="IK107" s="101">
        <v>0</v>
      </c>
      <c r="IL107" s="101">
        <v>0</v>
      </c>
      <c r="IM107" s="101">
        <v>0</v>
      </c>
      <c r="IN107" s="101">
        <v>0</v>
      </c>
      <c r="IO107" s="101">
        <v>0</v>
      </c>
      <c r="IP107" s="101">
        <v>0</v>
      </c>
      <c r="IQ107" s="101">
        <v>0</v>
      </c>
      <c r="IR107" s="101">
        <v>0</v>
      </c>
      <c r="IS107" s="101">
        <v>0</v>
      </c>
      <c r="IT107" s="101">
        <v>0</v>
      </c>
      <c r="IU107" s="101">
        <v>0</v>
      </c>
      <c r="IV107" s="101">
        <v>0</v>
      </c>
      <c r="IW107" s="101">
        <v>0</v>
      </c>
      <c r="IX107" s="101">
        <v>0</v>
      </c>
      <c r="IY107" s="101">
        <v>0</v>
      </c>
      <c r="IZ107" s="101">
        <v>0</v>
      </c>
      <c r="JA107" s="101">
        <v>0</v>
      </c>
      <c r="JB107" s="101">
        <v>0</v>
      </c>
      <c r="JC107" s="101">
        <v>0</v>
      </c>
      <c r="JD107" s="101">
        <v>0</v>
      </c>
      <c r="JE107" s="101">
        <v>0</v>
      </c>
      <c r="JF107" s="101">
        <v>0</v>
      </c>
      <c r="JG107" s="101">
        <v>0</v>
      </c>
      <c r="JH107" s="101">
        <v>0</v>
      </c>
      <c r="JI107" s="101">
        <v>0</v>
      </c>
      <c r="JJ107" s="101">
        <v>0</v>
      </c>
      <c r="JK107" s="101">
        <v>0</v>
      </c>
      <c r="JL107" s="101">
        <v>0</v>
      </c>
      <c r="JM107" s="101">
        <v>0</v>
      </c>
      <c r="JN107" s="101">
        <v>0</v>
      </c>
      <c r="JO107" s="101">
        <v>0</v>
      </c>
      <c r="JP107" s="101">
        <v>0</v>
      </c>
      <c r="JQ107" s="101">
        <v>0</v>
      </c>
      <c r="JR107" s="101">
        <v>0</v>
      </c>
      <c r="JS107" s="101">
        <v>0</v>
      </c>
      <c r="JT107" s="101">
        <v>0</v>
      </c>
      <c r="JU107" s="101">
        <v>0</v>
      </c>
      <c r="JV107" s="101">
        <v>0</v>
      </c>
      <c r="JW107" s="101">
        <v>0</v>
      </c>
      <c r="JX107" s="101">
        <v>0</v>
      </c>
      <c r="JY107" s="101">
        <v>0</v>
      </c>
      <c r="JZ107" s="101">
        <v>0</v>
      </c>
      <c r="KA107" s="101">
        <v>0</v>
      </c>
      <c r="KB107" s="101">
        <v>0</v>
      </c>
      <c r="KC107" s="101">
        <v>0</v>
      </c>
      <c r="KD107" s="101">
        <v>0</v>
      </c>
      <c r="KE107" s="101">
        <v>0</v>
      </c>
      <c r="KF107" s="101">
        <v>0</v>
      </c>
      <c r="KG107" s="101">
        <v>0</v>
      </c>
      <c r="KH107" s="101">
        <v>0</v>
      </c>
      <c r="KI107" s="101">
        <v>0</v>
      </c>
      <c r="KJ107" s="101">
        <v>0</v>
      </c>
      <c r="KK107" s="101">
        <v>0</v>
      </c>
      <c r="KL107" s="101">
        <v>0</v>
      </c>
      <c r="KM107" s="101">
        <v>0</v>
      </c>
      <c r="KN107" s="101">
        <v>0</v>
      </c>
      <c r="KO107" s="101">
        <v>0</v>
      </c>
      <c r="KP107" s="101">
        <v>0</v>
      </c>
      <c r="KQ107" s="101">
        <v>0</v>
      </c>
      <c r="KR107" s="101">
        <v>0</v>
      </c>
      <c r="KS107" s="101">
        <v>0</v>
      </c>
      <c r="KT107" s="101">
        <v>0</v>
      </c>
      <c r="KU107" s="101">
        <v>0</v>
      </c>
      <c r="KV107" s="101">
        <v>0</v>
      </c>
      <c r="KW107" s="101">
        <v>0</v>
      </c>
      <c r="KX107" s="101">
        <v>0</v>
      </c>
      <c r="KY107" s="101">
        <v>0</v>
      </c>
      <c r="KZ107" s="101">
        <v>0</v>
      </c>
      <c r="LA107" s="101">
        <v>0</v>
      </c>
      <c r="LB107" s="101">
        <v>0</v>
      </c>
      <c r="LC107" s="101">
        <v>0</v>
      </c>
      <c r="LD107" s="101">
        <v>0</v>
      </c>
      <c r="LE107" s="101">
        <v>0</v>
      </c>
      <c r="LF107" s="101">
        <v>0</v>
      </c>
      <c r="LG107" s="101">
        <v>0</v>
      </c>
      <c r="LH107" s="101">
        <v>0</v>
      </c>
      <c r="LI107" s="101">
        <v>0</v>
      </c>
      <c r="LJ107" s="101">
        <v>0</v>
      </c>
      <c r="LK107" s="101">
        <v>0</v>
      </c>
      <c r="LL107" s="101">
        <v>0</v>
      </c>
      <c r="LM107" s="101">
        <v>0</v>
      </c>
      <c r="LN107" s="101">
        <v>0</v>
      </c>
      <c r="LO107" s="101">
        <v>0</v>
      </c>
      <c r="LP107" s="101">
        <v>0</v>
      </c>
      <c r="LQ107" s="101">
        <v>0</v>
      </c>
      <c r="LR107" s="101">
        <v>0</v>
      </c>
      <c r="LS107" s="101">
        <v>0</v>
      </c>
      <c r="LT107" s="101">
        <v>0</v>
      </c>
      <c r="LU107" s="101">
        <v>0</v>
      </c>
      <c r="LV107" s="101">
        <v>0</v>
      </c>
      <c r="LW107" s="101">
        <v>0</v>
      </c>
      <c r="LX107" s="101">
        <v>0</v>
      </c>
      <c r="LY107" s="101">
        <v>0</v>
      </c>
      <c r="LZ107" s="101">
        <v>0</v>
      </c>
      <c r="MA107" s="101">
        <v>0</v>
      </c>
      <c r="MB107" s="101">
        <v>0</v>
      </c>
      <c r="MC107" s="101">
        <v>0</v>
      </c>
      <c r="MD107" s="101">
        <v>0</v>
      </c>
      <c r="ME107" s="101">
        <v>0</v>
      </c>
      <c r="MF107" s="101">
        <v>0</v>
      </c>
      <c r="MG107" s="101">
        <v>0</v>
      </c>
      <c r="MH107" s="101">
        <v>0</v>
      </c>
      <c r="MI107" s="101">
        <v>0</v>
      </c>
      <c r="MJ107" s="101">
        <v>0</v>
      </c>
      <c r="MK107" s="101">
        <v>0</v>
      </c>
      <c r="ML107" s="101">
        <v>0</v>
      </c>
      <c r="MM107" s="101">
        <v>0</v>
      </c>
      <c r="MN107" s="101">
        <v>0</v>
      </c>
      <c r="MO107" s="101">
        <v>0</v>
      </c>
      <c r="MP107" s="101">
        <v>0</v>
      </c>
      <c r="MQ107" s="101">
        <v>0</v>
      </c>
      <c r="MR107" s="101">
        <v>0</v>
      </c>
      <c r="MS107" s="101">
        <v>0</v>
      </c>
    </row>
    <row r="108" spans="3:358" x14ac:dyDescent="0.2">
      <c r="C108" s="20" t="s">
        <v>465</v>
      </c>
      <c r="F108" s="23" t="str">
        <f ca="1">+Scen!$F$32</f>
        <v>'000CAN$</v>
      </c>
      <c r="G108" s="58">
        <f ca="1">SUM(K108:MS108)</f>
        <v>780708.74484786007</v>
      </c>
      <c r="J108" s="43"/>
      <c r="K108" s="33">
        <f ca="1">K107*K106</f>
        <v>0</v>
      </c>
      <c r="L108" s="33">
        <f t="shared" ref="L108:BW108" ca="1" si="744">L107*L106</f>
        <v>0</v>
      </c>
      <c r="M108" s="33">
        <f t="shared" ca="1" si="744"/>
        <v>0</v>
      </c>
      <c r="N108" s="33">
        <f t="shared" ca="1" si="744"/>
        <v>0</v>
      </c>
      <c r="O108" s="33">
        <f t="shared" ca="1" si="744"/>
        <v>0</v>
      </c>
      <c r="P108" s="33">
        <f t="shared" ca="1" si="744"/>
        <v>0</v>
      </c>
      <c r="Q108" s="33">
        <f t="shared" ca="1" si="744"/>
        <v>25857.105420000004</v>
      </c>
      <c r="R108" s="33">
        <f t="shared" ca="1" si="744"/>
        <v>7053.0998938793246</v>
      </c>
      <c r="S108" s="33">
        <f t="shared" ca="1" si="744"/>
        <v>10800.059212502716</v>
      </c>
      <c r="T108" s="33">
        <f t="shared" ca="1" si="744"/>
        <v>3526.5499469396623</v>
      </c>
      <c r="U108" s="33">
        <f t="shared" ca="1" si="744"/>
        <v>661.22811505118671</v>
      </c>
      <c r="V108" s="33">
        <f t="shared" ca="1" si="744"/>
        <v>4783.2287656741701</v>
      </c>
      <c r="W108" s="33">
        <f t="shared" ca="1" si="744"/>
        <v>8609.811778213505</v>
      </c>
      <c r="X108" s="33">
        <f t="shared" ca="1" si="744"/>
        <v>6935.6817102275454</v>
      </c>
      <c r="Y108" s="33">
        <f t="shared" ca="1" si="744"/>
        <v>3587.4215742556271</v>
      </c>
      <c r="Z108" s="33">
        <f t="shared" ca="1" si="744"/>
        <v>7082.4029860019664</v>
      </c>
      <c r="AA108" s="33">
        <f t="shared" ca="1" si="744"/>
        <v>7404.3303944566014</v>
      </c>
      <c r="AB108" s="33">
        <f t="shared" ca="1" si="744"/>
        <v>9979.7496620936799</v>
      </c>
      <c r="AC108" s="33">
        <f t="shared" ca="1" si="744"/>
        <v>7726.2578029112356</v>
      </c>
      <c r="AD108" s="33">
        <f t="shared" ca="1" si="744"/>
        <v>10168.630293828628</v>
      </c>
      <c r="AE108" s="33">
        <f t="shared" ca="1" si="744"/>
        <v>8662.1665465947572</v>
      </c>
      <c r="AF108" s="33">
        <f t="shared" ca="1" si="744"/>
        <v>10168.630293828628</v>
      </c>
      <c r="AG108" s="33">
        <f t="shared" ca="1" si="744"/>
        <v>8662.1665465947572</v>
      </c>
      <c r="AH108" s="33">
        <f t="shared" ca="1" si="744"/>
        <v>10286.417062497025</v>
      </c>
      <c r="AI108" s="33">
        <f t="shared" ca="1" si="744"/>
        <v>8703.8913605744056</v>
      </c>
      <c r="AJ108" s="33">
        <f t="shared" ca="1" si="744"/>
        <v>11473.311338938989</v>
      </c>
      <c r="AK108" s="33">
        <f t="shared" ca="1" si="744"/>
        <v>9099.5227860550604</v>
      </c>
      <c r="AL108" s="33">
        <f t="shared" ca="1" si="744"/>
        <v>11887.874913178406</v>
      </c>
      <c r="AM108" s="33">
        <f t="shared" ca="1" si="744"/>
        <v>9018.3878651698251</v>
      </c>
      <c r="AN108" s="33">
        <f t="shared" ca="1" si="744"/>
        <v>10248.168028602075</v>
      </c>
      <c r="AO108" s="33">
        <f t="shared" ca="1" si="744"/>
        <v>9838.2413074579908</v>
      </c>
      <c r="AP108" s="33">
        <f t="shared" ca="1" si="744"/>
        <v>12238.851886093966</v>
      </c>
      <c r="AQ108" s="33">
        <f t="shared" ca="1" si="744"/>
        <v>10490.444473794827</v>
      </c>
      <c r="AR108" s="33">
        <f t="shared" ca="1" si="744"/>
        <v>11364.648179944395</v>
      </c>
      <c r="AS108" s="33">
        <f t="shared" ca="1" si="744"/>
        <v>9616.2407676452585</v>
      </c>
      <c r="AT108" s="33">
        <f t="shared" ca="1" si="744"/>
        <v>11727.086032704372</v>
      </c>
      <c r="AU108" s="33">
        <f t="shared" ca="1" si="744"/>
        <v>9922.918950749854</v>
      </c>
      <c r="AV108" s="33">
        <f t="shared" ca="1" si="744"/>
        <v>12629.169573681633</v>
      </c>
      <c r="AW108" s="33">
        <f t="shared" ca="1" si="744"/>
        <v>10825.002491727113</v>
      </c>
      <c r="AX108" s="33">
        <f t="shared" ca="1" si="744"/>
        <v>11793.105190208031</v>
      </c>
      <c r="AY108" s="33">
        <f t="shared" ca="1" si="744"/>
        <v>10810.346424357362</v>
      </c>
      <c r="AZ108" s="33">
        <f t="shared" ca="1" si="744"/>
        <v>14741.381487760038</v>
      </c>
      <c r="BA108" s="33">
        <f t="shared" ca="1" si="744"/>
        <v>11793.105190208031</v>
      </c>
      <c r="BB108" s="33">
        <f t="shared" ca="1" si="744"/>
        <v>12428.597316178473</v>
      </c>
      <c r="BC108" s="33">
        <f t="shared" ca="1" si="744"/>
        <v>10516.505421381784</v>
      </c>
      <c r="BD108" s="33">
        <f t="shared" ca="1" si="744"/>
        <v>12428.597316178473</v>
      </c>
      <c r="BE108" s="33">
        <f t="shared" ca="1" si="744"/>
        <v>12428.597316178473</v>
      </c>
      <c r="BF108" s="33">
        <f t="shared" ca="1" si="744"/>
        <v>6706.4326049124556</v>
      </c>
      <c r="BG108" s="33">
        <f t="shared" ca="1" si="744"/>
        <v>4694.5028234387191</v>
      </c>
      <c r="BH108" s="33">
        <f t="shared" ca="1" si="744"/>
        <v>5365.1460839299643</v>
      </c>
      <c r="BI108" s="33">
        <f t="shared" ca="1" si="744"/>
        <v>5588.6938374270467</v>
      </c>
      <c r="BJ108" s="33">
        <f t="shared" ca="1" si="744"/>
        <v>7471.3988212246122</v>
      </c>
      <c r="BK108" s="33">
        <f t="shared" ca="1" si="744"/>
        <v>5543.2958996182606</v>
      </c>
      <c r="BL108" s="33">
        <f t="shared" ca="1" si="744"/>
        <v>5784.308764819054</v>
      </c>
      <c r="BM108" s="33">
        <f t="shared" ca="1" si="744"/>
        <v>5302.2830344174663</v>
      </c>
      <c r="BN108" s="33">
        <f t="shared" ca="1" si="744"/>
        <v>7986.5522631680742</v>
      </c>
      <c r="BO108" s="33">
        <f t="shared" ca="1" si="744"/>
        <v>9801.6777775244555</v>
      </c>
      <c r="BP108" s="33">
        <f t="shared" ca="1" si="744"/>
        <v>10890.753086138282</v>
      </c>
      <c r="BQ108" s="33">
        <f t="shared" ca="1" si="744"/>
        <v>7623.5271602967978</v>
      </c>
      <c r="BR108" s="33">
        <f t="shared" ca="1" si="744"/>
        <v>4820.6530896258055</v>
      </c>
      <c r="BS108" s="33">
        <f t="shared" ca="1" si="744"/>
        <v>5061.6857441070952</v>
      </c>
      <c r="BT108" s="33">
        <f t="shared" ca="1" si="744"/>
        <v>7954.0775978825795</v>
      </c>
      <c r="BU108" s="33">
        <f t="shared" ca="1" si="744"/>
        <v>6266.8490165135472</v>
      </c>
      <c r="BV108" s="33">
        <f t="shared" ca="1" si="744"/>
        <v>6348.5322844397369</v>
      </c>
      <c r="BW108" s="33">
        <f t="shared" ca="1" si="744"/>
        <v>3174.2661422198685</v>
      </c>
      <c r="BX108" s="33">
        <f t="shared" ref="BX108:EI108" ca="1" si="745">BX107*BX106</f>
        <v>5860.1836471751421</v>
      </c>
      <c r="BY108" s="33">
        <f t="shared" ca="1" si="745"/>
        <v>9034.4497893950102</v>
      </c>
      <c r="BZ108" s="33">
        <f t="shared" ca="1" si="745"/>
        <v>9402.3717331089483</v>
      </c>
      <c r="CA108" s="33">
        <f t="shared" ca="1" si="745"/>
        <v>7723.3767807680642</v>
      </c>
      <c r="CB108" s="33">
        <f t="shared" ca="1" si="745"/>
        <v>6380.1808188953573</v>
      </c>
      <c r="CC108" s="33">
        <f t="shared" ca="1" si="745"/>
        <v>10073.969714045301</v>
      </c>
      <c r="CD108" s="33">
        <f t="shared" ca="1" si="745"/>
        <v>10015.664914202302</v>
      </c>
      <c r="CE108" s="33">
        <f t="shared" ca="1" si="745"/>
        <v>8902.8132570687121</v>
      </c>
      <c r="CF108" s="33">
        <f t="shared" ca="1" si="745"/>
        <v>7419.0110475572601</v>
      </c>
      <c r="CG108" s="33">
        <f t="shared" ca="1" si="745"/>
        <v>10757.566018958027</v>
      </c>
      <c r="CH108" s="33">
        <f t="shared" ca="1" si="745"/>
        <v>10432.484514319838</v>
      </c>
      <c r="CI108" s="33">
        <f t="shared" ca="1" si="745"/>
        <v>9687.3070490112768</v>
      </c>
      <c r="CJ108" s="33">
        <f t="shared" ca="1" si="745"/>
        <v>7079.1859204313178</v>
      </c>
      <c r="CK108" s="33">
        <f t="shared" ca="1" si="745"/>
        <v>10059.895781665558</v>
      </c>
      <c r="CL108" s="33">
        <f t="shared" ca="1" si="745"/>
        <v>34327.177442800086</v>
      </c>
      <c r="CM108" s="33">
        <f t="shared" ca="1" si="745"/>
        <v>65793.756765366837</v>
      </c>
      <c r="CN108" s="33">
        <f t="shared" ca="1" si="745"/>
        <v>18593.887781516718</v>
      </c>
      <c r="CO108" s="33">
        <f t="shared" ca="1" si="745"/>
        <v>24315.084021983399</v>
      </c>
      <c r="CP108" s="33">
        <f t="shared" ca="1" si="745"/>
        <v>-2283.1660335439046</v>
      </c>
      <c r="CQ108" s="33">
        <f t="shared" ca="1" si="745"/>
        <v>-4376.0682309591512</v>
      </c>
      <c r="CR108" s="33">
        <f t="shared" ca="1" si="745"/>
        <v>-1236.7149348362818</v>
      </c>
      <c r="CS108" s="33">
        <f t="shared" ca="1" si="745"/>
        <v>-1617.2426070935994</v>
      </c>
      <c r="CT108" s="33">
        <f t="shared" ca="1" si="745"/>
        <v>0</v>
      </c>
      <c r="CU108" s="33">
        <f t="shared" ca="1" si="745"/>
        <v>0</v>
      </c>
      <c r="CV108" s="33">
        <f t="shared" ca="1" si="745"/>
        <v>0</v>
      </c>
      <c r="CW108" s="33">
        <f t="shared" ca="1" si="745"/>
        <v>0</v>
      </c>
      <c r="CX108" s="33">
        <f t="shared" ca="1" si="745"/>
        <v>0</v>
      </c>
      <c r="CY108" s="33">
        <f t="shared" ca="1" si="745"/>
        <v>0</v>
      </c>
      <c r="CZ108" s="33">
        <f t="shared" ca="1" si="745"/>
        <v>0</v>
      </c>
      <c r="DA108" s="33">
        <f t="shared" ca="1" si="745"/>
        <v>0</v>
      </c>
      <c r="DB108" s="33">
        <f t="shared" ca="1" si="745"/>
        <v>0</v>
      </c>
      <c r="DC108" s="33">
        <f t="shared" ca="1" si="745"/>
        <v>0</v>
      </c>
      <c r="DD108" s="33">
        <f t="shared" ca="1" si="745"/>
        <v>0</v>
      </c>
      <c r="DE108" s="33">
        <f t="shared" ca="1" si="745"/>
        <v>0</v>
      </c>
      <c r="DF108" s="33">
        <f t="shared" ca="1" si="745"/>
        <v>0</v>
      </c>
      <c r="DG108" s="33">
        <f t="shared" ca="1" si="745"/>
        <v>0</v>
      </c>
      <c r="DH108" s="33">
        <f t="shared" ca="1" si="745"/>
        <v>0</v>
      </c>
      <c r="DI108" s="33">
        <f t="shared" ca="1" si="745"/>
        <v>0</v>
      </c>
      <c r="DJ108" s="33">
        <f t="shared" ca="1" si="745"/>
        <v>0</v>
      </c>
      <c r="DK108" s="33">
        <f t="shared" ca="1" si="745"/>
        <v>0</v>
      </c>
      <c r="DL108" s="33">
        <f t="shared" ca="1" si="745"/>
        <v>0</v>
      </c>
      <c r="DM108" s="33">
        <f t="shared" ca="1" si="745"/>
        <v>0</v>
      </c>
      <c r="DN108" s="33">
        <f t="shared" ca="1" si="745"/>
        <v>0</v>
      </c>
      <c r="DO108" s="33">
        <f t="shared" ca="1" si="745"/>
        <v>0</v>
      </c>
      <c r="DP108" s="33">
        <f t="shared" ca="1" si="745"/>
        <v>0</v>
      </c>
      <c r="DQ108" s="33">
        <f t="shared" ca="1" si="745"/>
        <v>0</v>
      </c>
      <c r="DR108" s="33">
        <f t="shared" ca="1" si="745"/>
        <v>0</v>
      </c>
      <c r="DS108" s="33">
        <f t="shared" ca="1" si="745"/>
        <v>0</v>
      </c>
      <c r="DT108" s="33">
        <f t="shared" ca="1" si="745"/>
        <v>0</v>
      </c>
      <c r="DU108" s="33">
        <f t="shared" ca="1" si="745"/>
        <v>0</v>
      </c>
      <c r="DV108" s="33">
        <f t="shared" ca="1" si="745"/>
        <v>0</v>
      </c>
      <c r="DW108" s="33">
        <f t="shared" ca="1" si="745"/>
        <v>0</v>
      </c>
      <c r="DX108" s="33">
        <f t="shared" ca="1" si="745"/>
        <v>0</v>
      </c>
      <c r="DY108" s="33">
        <f t="shared" ca="1" si="745"/>
        <v>0</v>
      </c>
      <c r="DZ108" s="33">
        <f t="shared" ca="1" si="745"/>
        <v>0</v>
      </c>
      <c r="EA108" s="33">
        <f t="shared" ca="1" si="745"/>
        <v>0</v>
      </c>
      <c r="EB108" s="33">
        <f t="shared" ca="1" si="745"/>
        <v>0</v>
      </c>
      <c r="EC108" s="33">
        <f t="shared" ca="1" si="745"/>
        <v>0</v>
      </c>
      <c r="ED108" s="33">
        <f t="shared" ca="1" si="745"/>
        <v>0</v>
      </c>
      <c r="EE108" s="33">
        <f t="shared" ca="1" si="745"/>
        <v>0</v>
      </c>
      <c r="EF108" s="33">
        <f t="shared" ca="1" si="745"/>
        <v>0</v>
      </c>
      <c r="EG108" s="33">
        <f t="shared" ca="1" si="745"/>
        <v>0</v>
      </c>
      <c r="EH108" s="33">
        <f t="shared" ca="1" si="745"/>
        <v>0</v>
      </c>
      <c r="EI108" s="33">
        <f t="shared" ca="1" si="745"/>
        <v>0</v>
      </c>
      <c r="EJ108" s="33">
        <f t="shared" ref="EJ108:GU108" ca="1" si="746">EJ107*EJ106</f>
        <v>0</v>
      </c>
      <c r="EK108" s="33">
        <f t="shared" ca="1" si="746"/>
        <v>0</v>
      </c>
      <c r="EL108" s="33">
        <f t="shared" ca="1" si="746"/>
        <v>0</v>
      </c>
      <c r="EM108" s="33">
        <f t="shared" ca="1" si="746"/>
        <v>0</v>
      </c>
      <c r="EN108" s="33">
        <f t="shared" ca="1" si="746"/>
        <v>0</v>
      </c>
      <c r="EO108" s="33">
        <f t="shared" ca="1" si="746"/>
        <v>0</v>
      </c>
      <c r="EP108" s="33">
        <f t="shared" ca="1" si="746"/>
        <v>0</v>
      </c>
      <c r="EQ108" s="33">
        <f t="shared" ca="1" si="746"/>
        <v>0</v>
      </c>
      <c r="ER108" s="33">
        <f t="shared" ca="1" si="746"/>
        <v>0</v>
      </c>
      <c r="ES108" s="33">
        <f t="shared" ca="1" si="746"/>
        <v>0</v>
      </c>
      <c r="ET108" s="33">
        <f t="shared" ca="1" si="746"/>
        <v>0</v>
      </c>
      <c r="EU108" s="33">
        <f t="shared" ca="1" si="746"/>
        <v>0</v>
      </c>
      <c r="EV108" s="33">
        <f t="shared" ca="1" si="746"/>
        <v>0</v>
      </c>
      <c r="EW108" s="33">
        <f t="shared" ca="1" si="746"/>
        <v>0</v>
      </c>
      <c r="EX108" s="33">
        <f t="shared" ca="1" si="746"/>
        <v>0</v>
      </c>
      <c r="EY108" s="33">
        <f t="shared" ca="1" si="746"/>
        <v>0</v>
      </c>
      <c r="EZ108" s="33">
        <f t="shared" ca="1" si="746"/>
        <v>0</v>
      </c>
      <c r="FA108" s="33">
        <f t="shared" ca="1" si="746"/>
        <v>0</v>
      </c>
      <c r="FB108" s="33">
        <f t="shared" ca="1" si="746"/>
        <v>0</v>
      </c>
      <c r="FC108" s="33">
        <f t="shared" ca="1" si="746"/>
        <v>0</v>
      </c>
      <c r="FD108" s="33">
        <f t="shared" ca="1" si="746"/>
        <v>0</v>
      </c>
      <c r="FE108" s="33">
        <f t="shared" ca="1" si="746"/>
        <v>0</v>
      </c>
      <c r="FF108" s="33">
        <f t="shared" ca="1" si="746"/>
        <v>0</v>
      </c>
      <c r="FG108" s="33">
        <f t="shared" ca="1" si="746"/>
        <v>0</v>
      </c>
      <c r="FH108" s="33">
        <f t="shared" ca="1" si="746"/>
        <v>0</v>
      </c>
      <c r="FI108" s="33">
        <f t="shared" ca="1" si="746"/>
        <v>0</v>
      </c>
      <c r="FJ108" s="33">
        <f t="shared" ca="1" si="746"/>
        <v>0</v>
      </c>
      <c r="FK108" s="33">
        <f t="shared" ca="1" si="746"/>
        <v>0</v>
      </c>
      <c r="FL108" s="33">
        <f t="shared" ca="1" si="746"/>
        <v>0</v>
      </c>
      <c r="FM108" s="33">
        <f t="shared" ca="1" si="746"/>
        <v>0</v>
      </c>
      <c r="FN108" s="33">
        <f t="shared" ca="1" si="746"/>
        <v>0</v>
      </c>
      <c r="FO108" s="33">
        <f t="shared" ca="1" si="746"/>
        <v>0</v>
      </c>
      <c r="FP108" s="33">
        <f t="shared" ca="1" si="746"/>
        <v>0</v>
      </c>
      <c r="FQ108" s="33">
        <f t="shared" ca="1" si="746"/>
        <v>0</v>
      </c>
      <c r="FR108" s="33">
        <f t="shared" ca="1" si="746"/>
        <v>0</v>
      </c>
      <c r="FS108" s="33">
        <f t="shared" ca="1" si="746"/>
        <v>0</v>
      </c>
      <c r="FT108" s="33">
        <f t="shared" ca="1" si="746"/>
        <v>0</v>
      </c>
      <c r="FU108" s="33">
        <f t="shared" ca="1" si="746"/>
        <v>0</v>
      </c>
      <c r="FV108" s="33">
        <f t="shared" ca="1" si="746"/>
        <v>0</v>
      </c>
      <c r="FW108" s="33">
        <f t="shared" ca="1" si="746"/>
        <v>0</v>
      </c>
      <c r="FX108" s="33">
        <f t="shared" ca="1" si="746"/>
        <v>0</v>
      </c>
      <c r="FY108" s="33">
        <f t="shared" ca="1" si="746"/>
        <v>0</v>
      </c>
      <c r="FZ108" s="33">
        <f t="shared" ca="1" si="746"/>
        <v>0</v>
      </c>
      <c r="GA108" s="33">
        <f t="shared" ca="1" si="746"/>
        <v>0</v>
      </c>
      <c r="GB108" s="33">
        <f t="shared" ca="1" si="746"/>
        <v>0</v>
      </c>
      <c r="GC108" s="33">
        <f t="shared" ca="1" si="746"/>
        <v>0</v>
      </c>
      <c r="GD108" s="33">
        <f t="shared" ca="1" si="746"/>
        <v>0</v>
      </c>
      <c r="GE108" s="33">
        <f t="shared" ca="1" si="746"/>
        <v>0</v>
      </c>
      <c r="GF108" s="33">
        <f t="shared" ca="1" si="746"/>
        <v>0</v>
      </c>
      <c r="GG108" s="33">
        <f t="shared" ca="1" si="746"/>
        <v>0</v>
      </c>
      <c r="GH108" s="33">
        <f t="shared" ca="1" si="746"/>
        <v>0</v>
      </c>
      <c r="GI108" s="33">
        <f t="shared" ca="1" si="746"/>
        <v>0</v>
      </c>
      <c r="GJ108" s="33">
        <f t="shared" ca="1" si="746"/>
        <v>0</v>
      </c>
      <c r="GK108" s="33">
        <f t="shared" ca="1" si="746"/>
        <v>0</v>
      </c>
      <c r="GL108" s="33">
        <f t="shared" ca="1" si="746"/>
        <v>0</v>
      </c>
      <c r="GM108" s="33">
        <f t="shared" ca="1" si="746"/>
        <v>0</v>
      </c>
      <c r="GN108" s="33">
        <f t="shared" ca="1" si="746"/>
        <v>0</v>
      </c>
      <c r="GO108" s="33">
        <f t="shared" ca="1" si="746"/>
        <v>0</v>
      </c>
      <c r="GP108" s="33">
        <f t="shared" ca="1" si="746"/>
        <v>0</v>
      </c>
      <c r="GQ108" s="33">
        <f t="shared" ca="1" si="746"/>
        <v>0</v>
      </c>
      <c r="GR108" s="33">
        <f t="shared" ca="1" si="746"/>
        <v>0</v>
      </c>
      <c r="GS108" s="33">
        <f t="shared" ca="1" si="746"/>
        <v>0</v>
      </c>
      <c r="GT108" s="33">
        <f t="shared" ca="1" si="746"/>
        <v>0</v>
      </c>
      <c r="GU108" s="33">
        <f t="shared" ca="1" si="746"/>
        <v>0</v>
      </c>
      <c r="GV108" s="33">
        <f t="shared" ref="GV108:JG108" ca="1" si="747">GV107*GV106</f>
        <v>0</v>
      </c>
      <c r="GW108" s="33">
        <f t="shared" ca="1" si="747"/>
        <v>0</v>
      </c>
      <c r="GX108" s="33">
        <f t="shared" ca="1" si="747"/>
        <v>0</v>
      </c>
      <c r="GY108" s="33">
        <f t="shared" ca="1" si="747"/>
        <v>0</v>
      </c>
      <c r="GZ108" s="33">
        <f t="shared" ca="1" si="747"/>
        <v>0</v>
      </c>
      <c r="HA108" s="33">
        <f t="shared" ca="1" si="747"/>
        <v>0</v>
      </c>
      <c r="HB108" s="33">
        <f t="shared" ca="1" si="747"/>
        <v>0</v>
      </c>
      <c r="HC108" s="33">
        <f t="shared" ca="1" si="747"/>
        <v>0</v>
      </c>
      <c r="HD108" s="33">
        <f t="shared" ca="1" si="747"/>
        <v>0</v>
      </c>
      <c r="HE108" s="33">
        <f t="shared" ca="1" si="747"/>
        <v>0</v>
      </c>
      <c r="HF108" s="33">
        <f t="shared" ca="1" si="747"/>
        <v>0</v>
      </c>
      <c r="HG108" s="33">
        <f t="shared" ca="1" si="747"/>
        <v>0</v>
      </c>
      <c r="HH108" s="33">
        <f t="shared" ca="1" si="747"/>
        <v>0</v>
      </c>
      <c r="HI108" s="33">
        <f t="shared" ca="1" si="747"/>
        <v>0</v>
      </c>
      <c r="HJ108" s="33">
        <f t="shared" ca="1" si="747"/>
        <v>0</v>
      </c>
      <c r="HK108" s="33">
        <f t="shared" ca="1" si="747"/>
        <v>0</v>
      </c>
      <c r="HL108" s="33">
        <f t="shared" ca="1" si="747"/>
        <v>0</v>
      </c>
      <c r="HM108" s="33">
        <f t="shared" ca="1" si="747"/>
        <v>0</v>
      </c>
      <c r="HN108" s="33">
        <f t="shared" ca="1" si="747"/>
        <v>0</v>
      </c>
      <c r="HO108" s="33">
        <f t="shared" ca="1" si="747"/>
        <v>0</v>
      </c>
      <c r="HP108" s="33">
        <f t="shared" ca="1" si="747"/>
        <v>0</v>
      </c>
      <c r="HQ108" s="33">
        <f t="shared" ca="1" si="747"/>
        <v>0</v>
      </c>
      <c r="HR108" s="33">
        <f t="shared" ca="1" si="747"/>
        <v>0</v>
      </c>
      <c r="HS108" s="33">
        <f t="shared" ca="1" si="747"/>
        <v>0</v>
      </c>
      <c r="HT108" s="33">
        <f t="shared" ca="1" si="747"/>
        <v>0</v>
      </c>
      <c r="HU108" s="33">
        <f t="shared" ca="1" si="747"/>
        <v>0</v>
      </c>
      <c r="HV108" s="33">
        <f t="shared" ca="1" si="747"/>
        <v>0</v>
      </c>
      <c r="HW108" s="33">
        <f t="shared" ca="1" si="747"/>
        <v>0</v>
      </c>
      <c r="HX108" s="33">
        <f t="shared" ca="1" si="747"/>
        <v>0</v>
      </c>
      <c r="HY108" s="33">
        <f t="shared" ca="1" si="747"/>
        <v>0</v>
      </c>
      <c r="HZ108" s="33">
        <f t="shared" ca="1" si="747"/>
        <v>0</v>
      </c>
      <c r="IA108" s="33">
        <f t="shared" ca="1" si="747"/>
        <v>0</v>
      </c>
      <c r="IB108" s="33">
        <f t="shared" ca="1" si="747"/>
        <v>0</v>
      </c>
      <c r="IC108" s="33">
        <f t="shared" ca="1" si="747"/>
        <v>0</v>
      </c>
      <c r="ID108" s="33">
        <f t="shared" ca="1" si="747"/>
        <v>0</v>
      </c>
      <c r="IE108" s="33">
        <f t="shared" ca="1" si="747"/>
        <v>0</v>
      </c>
      <c r="IF108" s="33">
        <f t="shared" ca="1" si="747"/>
        <v>0</v>
      </c>
      <c r="IG108" s="33">
        <f t="shared" ca="1" si="747"/>
        <v>0</v>
      </c>
      <c r="IH108" s="33">
        <f t="shared" ca="1" si="747"/>
        <v>0</v>
      </c>
      <c r="II108" s="33">
        <f t="shared" ca="1" si="747"/>
        <v>0</v>
      </c>
      <c r="IJ108" s="33">
        <f t="shared" ca="1" si="747"/>
        <v>0</v>
      </c>
      <c r="IK108" s="33">
        <f t="shared" ca="1" si="747"/>
        <v>0</v>
      </c>
      <c r="IL108" s="33">
        <f t="shared" ca="1" si="747"/>
        <v>0</v>
      </c>
      <c r="IM108" s="33">
        <f t="shared" ca="1" si="747"/>
        <v>0</v>
      </c>
      <c r="IN108" s="33">
        <f t="shared" ca="1" si="747"/>
        <v>0</v>
      </c>
      <c r="IO108" s="33">
        <f t="shared" ca="1" si="747"/>
        <v>0</v>
      </c>
      <c r="IP108" s="33">
        <f t="shared" ca="1" si="747"/>
        <v>0</v>
      </c>
      <c r="IQ108" s="33">
        <f t="shared" ca="1" si="747"/>
        <v>0</v>
      </c>
      <c r="IR108" s="33">
        <f t="shared" ca="1" si="747"/>
        <v>0</v>
      </c>
      <c r="IS108" s="33">
        <f t="shared" ca="1" si="747"/>
        <v>0</v>
      </c>
      <c r="IT108" s="33">
        <f t="shared" ca="1" si="747"/>
        <v>0</v>
      </c>
      <c r="IU108" s="33">
        <f t="shared" ca="1" si="747"/>
        <v>0</v>
      </c>
      <c r="IV108" s="33">
        <f t="shared" ca="1" si="747"/>
        <v>0</v>
      </c>
      <c r="IW108" s="33">
        <f t="shared" ca="1" si="747"/>
        <v>0</v>
      </c>
      <c r="IX108" s="33">
        <f t="shared" ca="1" si="747"/>
        <v>0</v>
      </c>
      <c r="IY108" s="33">
        <f t="shared" ca="1" si="747"/>
        <v>0</v>
      </c>
      <c r="IZ108" s="33">
        <f t="shared" ca="1" si="747"/>
        <v>0</v>
      </c>
      <c r="JA108" s="33">
        <f t="shared" ca="1" si="747"/>
        <v>0</v>
      </c>
      <c r="JB108" s="33">
        <f t="shared" ca="1" si="747"/>
        <v>0</v>
      </c>
      <c r="JC108" s="33">
        <f t="shared" ca="1" si="747"/>
        <v>0</v>
      </c>
      <c r="JD108" s="33">
        <f t="shared" ca="1" si="747"/>
        <v>0</v>
      </c>
      <c r="JE108" s="33">
        <f t="shared" ca="1" si="747"/>
        <v>0</v>
      </c>
      <c r="JF108" s="33">
        <f t="shared" ca="1" si="747"/>
        <v>0</v>
      </c>
      <c r="JG108" s="33">
        <f t="shared" ca="1" si="747"/>
        <v>0</v>
      </c>
      <c r="JH108" s="33">
        <f t="shared" ref="JH108:LS108" ca="1" si="748">JH107*JH106</f>
        <v>0</v>
      </c>
      <c r="JI108" s="33">
        <f t="shared" ca="1" si="748"/>
        <v>0</v>
      </c>
      <c r="JJ108" s="33">
        <f t="shared" ca="1" si="748"/>
        <v>0</v>
      </c>
      <c r="JK108" s="33">
        <f t="shared" ca="1" si="748"/>
        <v>0</v>
      </c>
      <c r="JL108" s="33">
        <f t="shared" ca="1" si="748"/>
        <v>0</v>
      </c>
      <c r="JM108" s="33">
        <f t="shared" ca="1" si="748"/>
        <v>0</v>
      </c>
      <c r="JN108" s="33">
        <f t="shared" ca="1" si="748"/>
        <v>0</v>
      </c>
      <c r="JO108" s="33">
        <f t="shared" ca="1" si="748"/>
        <v>0</v>
      </c>
      <c r="JP108" s="33">
        <f t="shared" ca="1" si="748"/>
        <v>0</v>
      </c>
      <c r="JQ108" s="33">
        <f t="shared" ca="1" si="748"/>
        <v>0</v>
      </c>
      <c r="JR108" s="33">
        <f t="shared" ca="1" si="748"/>
        <v>0</v>
      </c>
      <c r="JS108" s="33">
        <f t="shared" ca="1" si="748"/>
        <v>0</v>
      </c>
      <c r="JT108" s="33">
        <f t="shared" ca="1" si="748"/>
        <v>0</v>
      </c>
      <c r="JU108" s="33">
        <f t="shared" ca="1" si="748"/>
        <v>0</v>
      </c>
      <c r="JV108" s="33">
        <f t="shared" ca="1" si="748"/>
        <v>0</v>
      </c>
      <c r="JW108" s="33">
        <f t="shared" ca="1" si="748"/>
        <v>0</v>
      </c>
      <c r="JX108" s="33">
        <f t="shared" ca="1" si="748"/>
        <v>0</v>
      </c>
      <c r="JY108" s="33">
        <f t="shared" ca="1" si="748"/>
        <v>0</v>
      </c>
      <c r="JZ108" s="33">
        <f t="shared" ca="1" si="748"/>
        <v>0</v>
      </c>
      <c r="KA108" s="33">
        <f t="shared" ca="1" si="748"/>
        <v>0</v>
      </c>
      <c r="KB108" s="33">
        <f t="shared" ca="1" si="748"/>
        <v>0</v>
      </c>
      <c r="KC108" s="33">
        <f t="shared" ca="1" si="748"/>
        <v>0</v>
      </c>
      <c r="KD108" s="33">
        <f t="shared" ca="1" si="748"/>
        <v>0</v>
      </c>
      <c r="KE108" s="33">
        <f t="shared" ca="1" si="748"/>
        <v>0</v>
      </c>
      <c r="KF108" s="33">
        <f t="shared" ca="1" si="748"/>
        <v>0</v>
      </c>
      <c r="KG108" s="33">
        <f t="shared" ca="1" si="748"/>
        <v>0</v>
      </c>
      <c r="KH108" s="33">
        <f t="shared" ca="1" si="748"/>
        <v>0</v>
      </c>
      <c r="KI108" s="33">
        <f t="shared" ca="1" si="748"/>
        <v>0</v>
      </c>
      <c r="KJ108" s="33">
        <f t="shared" ca="1" si="748"/>
        <v>0</v>
      </c>
      <c r="KK108" s="33">
        <f t="shared" ca="1" si="748"/>
        <v>0</v>
      </c>
      <c r="KL108" s="33">
        <f t="shared" ca="1" si="748"/>
        <v>0</v>
      </c>
      <c r="KM108" s="33">
        <f t="shared" ca="1" si="748"/>
        <v>0</v>
      </c>
      <c r="KN108" s="33">
        <f t="shared" ca="1" si="748"/>
        <v>0</v>
      </c>
      <c r="KO108" s="33">
        <f t="shared" ca="1" si="748"/>
        <v>0</v>
      </c>
      <c r="KP108" s="33">
        <f t="shared" ca="1" si="748"/>
        <v>0</v>
      </c>
      <c r="KQ108" s="33">
        <f t="shared" ca="1" si="748"/>
        <v>0</v>
      </c>
      <c r="KR108" s="33">
        <f t="shared" ca="1" si="748"/>
        <v>0</v>
      </c>
      <c r="KS108" s="33">
        <f t="shared" ca="1" si="748"/>
        <v>0</v>
      </c>
      <c r="KT108" s="33">
        <f t="shared" ca="1" si="748"/>
        <v>0</v>
      </c>
      <c r="KU108" s="33">
        <f t="shared" ca="1" si="748"/>
        <v>0</v>
      </c>
      <c r="KV108" s="33">
        <f t="shared" ca="1" si="748"/>
        <v>0</v>
      </c>
      <c r="KW108" s="33">
        <f t="shared" ca="1" si="748"/>
        <v>0</v>
      </c>
      <c r="KX108" s="33">
        <f t="shared" ca="1" si="748"/>
        <v>0</v>
      </c>
      <c r="KY108" s="33">
        <f t="shared" ca="1" si="748"/>
        <v>0</v>
      </c>
      <c r="KZ108" s="33">
        <f t="shared" ca="1" si="748"/>
        <v>0</v>
      </c>
      <c r="LA108" s="33">
        <f t="shared" ca="1" si="748"/>
        <v>0</v>
      </c>
      <c r="LB108" s="33">
        <f t="shared" ca="1" si="748"/>
        <v>0</v>
      </c>
      <c r="LC108" s="33">
        <f t="shared" ca="1" si="748"/>
        <v>0</v>
      </c>
      <c r="LD108" s="33">
        <f t="shared" ca="1" si="748"/>
        <v>0</v>
      </c>
      <c r="LE108" s="33">
        <f t="shared" ca="1" si="748"/>
        <v>0</v>
      </c>
      <c r="LF108" s="33">
        <f t="shared" ca="1" si="748"/>
        <v>0</v>
      </c>
      <c r="LG108" s="33">
        <f t="shared" ca="1" si="748"/>
        <v>0</v>
      </c>
      <c r="LH108" s="33">
        <f t="shared" ca="1" si="748"/>
        <v>0</v>
      </c>
      <c r="LI108" s="33">
        <f t="shared" ca="1" si="748"/>
        <v>0</v>
      </c>
      <c r="LJ108" s="33">
        <f t="shared" ca="1" si="748"/>
        <v>0</v>
      </c>
      <c r="LK108" s="33">
        <f t="shared" ca="1" si="748"/>
        <v>0</v>
      </c>
      <c r="LL108" s="33">
        <f t="shared" ca="1" si="748"/>
        <v>0</v>
      </c>
      <c r="LM108" s="33">
        <f t="shared" ca="1" si="748"/>
        <v>0</v>
      </c>
      <c r="LN108" s="33">
        <f t="shared" ca="1" si="748"/>
        <v>0</v>
      </c>
      <c r="LO108" s="33">
        <f t="shared" ca="1" si="748"/>
        <v>0</v>
      </c>
      <c r="LP108" s="33">
        <f t="shared" ca="1" si="748"/>
        <v>0</v>
      </c>
      <c r="LQ108" s="33">
        <f t="shared" ca="1" si="748"/>
        <v>0</v>
      </c>
      <c r="LR108" s="33">
        <f t="shared" ca="1" si="748"/>
        <v>0</v>
      </c>
      <c r="LS108" s="33">
        <f t="shared" ca="1" si="748"/>
        <v>0</v>
      </c>
      <c r="LT108" s="33">
        <f t="shared" ref="LT108:MS108" ca="1" si="749">LT107*LT106</f>
        <v>0</v>
      </c>
      <c r="LU108" s="33">
        <f t="shared" ca="1" si="749"/>
        <v>0</v>
      </c>
      <c r="LV108" s="33">
        <f t="shared" ca="1" si="749"/>
        <v>0</v>
      </c>
      <c r="LW108" s="33">
        <f t="shared" ca="1" si="749"/>
        <v>0</v>
      </c>
      <c r="LX108" s="33">
        <f t="shared" ca="1" si="749"/>
        <v>0</v>
      </c>
      <c r="LY108" s="33">
        <f t="shared" ca="1" si="749"/>
        <v>0</v>
      </c>
      <c r="LZ108" s="33">
        <f t="shared" ca="1" si="749"/>
        <v>0</v>
      </c>
      <c r="MA108" s="33">
        <f t="shared" ca="1" si="749"/>
        <v>0</v>
      </c>
      <c r="MB108" s="33">
        <f t="shared" ca="1" si="749"/>
        <v>0</v>
      </c>
      <c r="MC108" s="33">
        <f t="shared" ca="1" si="749"/>
        <v>0</v>
      </c>
      <c r="MD108" s="33">
        <f t="shared" ca="1" si="749"/>
        <v>0</v>
      </c>
      <c r="ME108" s="33">
        <f t="shared" ca="1" si="749"/>
        <v>0</v>
      </c>
      <c r="MF108" s="33">
        <f t="shared" ca="1" si="749"/>
        <v>0</v>
      </c>
      <c r="MG108" s="33">
        <f t="shared" ca="1" si="749"/>
        <v>0</v>
      </c>
      <c r="MH108" s="33">
        <f t="shared" ca="1" si="749"/>
        <v>0</v>
      </c>
      <c r="MI108" s="33">
        <f t="shared" ca="1" si="749"/>
        <v>0</v>
      </c>
      <c r="MJ108" s="33">
        <f t="shared" ca="1" si="749"/>
        <v>0</v>
      </c>
      <c r="MK108" s="33">
        <f t="shared" ca="1" si="749"/>
        <v>0</v>
      </c>
      <c r="ML108" s="33">
        <f t="shared" ca="1" si="749"/>
        <v>0</v>
      </c>
      <c r="MM108" s="33">
        <f t="shared" ca="1" si="749"/>
        <v>0</v>
      </c>
      <c r="MN108" s="33">
        <f t="shared" ca="1" si="749"/>
        <v>0</v>
      </c>
      <c r="MO108" s="33">
        <f t="shared" ca="1" si="749"/>
        <v>0</v>
      </c>
      <c r="MP108" s="33">
        <f t="shared" ca="1" si="749"/>
        <v>0</v>
      </c>
      <c r="MQ108" s="33">
        <f t="shared" ca="1" si="749"/>
        <v>0</v>
      </c>
      <c r="MR108" s="33">
        <f t="shared" ca="1" si="749"/>
        <v>0</v>
      </c>
      <c r="MS108" s="33">
        <f t="shared" ca="1" si="749"/>
        <v>0</v>
      </c>
    </row>
    <row r="109" spans="3:358" x14ac:dyDescent="0.2">
      <c r="C109" s="20"/>
      <c r="F109" s="23"/>
      <c r="G109" s="29"/>
      <c r="K109" s="33"/>
      <c r="L109" s="33"/>
      <c r="M109" s="33"/>
      <c r="N109" s="33"/>
      <c r="O109" s="33"/>
      <c r="P109" s="33"/>
      <c r="Q109" s="33"/>
      <c r="R109" s="33"/>
      <c r="S109" s="33"/>
      <c r="T109" s="33"/>
      <c r="U109" s="33"/>
      <c r="V109" s="33"/>
      <c r="W109" s="33"/>
      <c r="X109" s="33"/>
      <c r="Y109" s="33"/>
      <c r="Z109" s="33"/>
      <c r="AA109" s="33"/>
      <c r="AB109" s="33"/>
      <c r="AC109" s="33"/>
      <c r="AD109" s="33"/>
      <c r="AE109" s="33"/>
      <c r="AF109" s="33"/>
      <c r="AG109" s="33"/>
      <c r="AH109" s="33"/>
      <c r="AI109" s="33"/>
      <c r="AJ109" s="33"/>
      <c r="AK109" s="33"/>
      <c r="AL109" s="33"/>
      <c r="AM109" s="33"/>
      <c r="AN109" s="33"/>
      <c r="AO109" s="33"/>
      <c r="AP109" s="33"/>
      <c r="AQ109" s="33"/>
      <c r="AR109" s="33"/>
      <c r="AS109" s="33"/>
      <c r="AT109" s="33"/>
      <c r="AU109" s="33"/>
      <c r="AV109" s="33"/>
      <c r="AW109" s="33"/>
      <c r="AX109" s="33"/>
      <c r="AY109" s="33"/>
      <c r="AZ109" s="33"/>
      <c r="BA109" s="33"/>
      <c r="BB109" s="33"/>
      <c r="BC109" s="33"/>
      <c r="BD109" s="33"/>
      <c r="BE109" s="33"/>
      <c r="BF109" s="33"/>
      <c r="BG109" s="33"/>
      <c r="BH109" s="33"/>
      <c r="BI109" s="33"/>
      <c r="BJ109" s="33"/>
      <c r="BK109" s="33"/>
      <c r="BL109" s="33"/>
      <c r="BM109" s="33"/>
      <c r="BN109" s="33"/>
      <c r="BO109" s="33"/>
      <c r="BP109" s="33"/>
      <c r="BQ109" s="33"/>
      <c r="BR109" s="33"/>
      <c r="BS109" s="33"/>
      <c r="BT109" s="33"/>
      <c r="BU109" s="33"/>
      <c r="BV109" s="33"/>
      <c r="BW109" s="33"/>
      <c r="BX109" s="33"/>
      <c r="BY109" s="33"/>
      <c r="BZ109" s="33"/>
      <c r="CA109" s="33"/>
      <c r="CB109" s="33"/>
      <c r="CC109" s="33"/>
      <c r="CD109" s="33"/>
      <c r="CE109" s="33"/>
      <c r="CF109" s="33"/>
      <c r="CG109" s="33"/>
      <c r="CH109" s="33"/>
      <c r="CI109" s="33"/>
      <c r="CJ109" s="33"/>
      <c r="CK109" s="33"/>
      <c r="CL109" s="33"/>
      <c r="CM109" s="33"/>
      <c r="CN109" s="33"/>
      <c r="CO109" s="33"/>
      <c r="CP109" s="33"/>
      <c r="CQ109" s="33"/>
      <c r="CR109" s="33"/>
      <c r="CS109" s="33"/>
      <c r="CT109" s="33"/>
      <c r="CU109" s="33"/>
      <c r="CV109" s="33"/>
      <c r="CW109" s="33"/>
      <c r="CX109" s="33"/>
      <c r="CY109" s="33"/>
      <c r="CZ109" s="33"/>
      <c r="DA109" s="33"/>
      <c r="DB109" s="33"/>
      <c r="DC109" s="33"/>
      <c r="DD109" s="33"/>
      <c r="DE109" s="33"/>
      <c r="DF109" s="33"/>
      <c r="DG109" s="33"/>
      <c r="DH109" s="33"/>
      <c r="DI109" s="33"/>
      <c r="DJ109" s="33"/>
      <c r="DK109" s="33"/>
      <c r="DL109" s="33"/>
      <c r="DM109" s="33"/>
      <c r="DN109" s="33"/>
      <c r="DO109" s="33"/>
      <c r="DP109" s="33"/>
      <c r="DQ109" s="33"/>
      <c r="DR109" s="33"/>
      <c r="DS109" s="33"/>
      <c r="DT109" s="33"/>
      <c r="DU109" s="33"/>
      <c r="DV109" s="33"/>
      <c r="DW109" s="33"/>
      <c r="DX109" s="33"/>
      <c r="DY109" s="33"/>
      <c r="DZ109" s="33"/>
      <c r="EA109" s="33"/>
      <c r="EB109" s="33"/>
      <c r="EC109" s="33"/>
      <c r="ED109" s="33"/>
      <c r="EE109" s="33"/>
      <c r="EF109" s="33"/>
      <c r="EG109" s="33"/>
      <c r="EH109" s="33"/>
      <c r="EI109" s="33"/>
      <c r="EJ109" s="33"/>
      <c r="EK109" s="33"/>
      <c r="EL109" s="33"/>
      <c r="EM109" s="33"/>
      <c r="EN109" s="33"/>
      <c r="EO109" s="33"/>
      <c r="EP109" s="33"/>
      <c r="EQ109" s="33"/>
      <c r="ER109" s="33"/>
      <c r="ES109" s="33"/>
      <c r="ET109" s="33"/>
      <c r="EU109" s="33"/>
      <c r="EV109" s="33"/>
      <c r="EW109" s="33"/>
      <c r="EX109" s="33"/>
      <c r="EY109" s="33"/>
      <c r="EZ109" s="33"/>
      <c r="FA109" s="33"/>
      <c r="FB109" s="33"/>
      <c r="FC109" s="33"/>
      <c r="FD109" s="33"/>
      <c r="FE109" s="33"/>
      <c r="FF109" s="33"/>
      <c r="FG109" s="33"/>
      <c r="FH109" s="33"/>
      <c r="FI109" s="33"/>
      <c r="FJ109" s="33"/>
      <c r="FK109" s="33"/>
      <c r="FL109" s="33"/>
      <c r="FM109" s="33"/>
      <c r="FN109" s="33"/>
      <c r="FO109" s="33"/>
      <c r="FP109" s="33"/>
      <c r="FQ109" s="33"/>
      <c r="FR109" s="33"/>
      <c r="FS109" s="33"/>
      <c r="FT109" s="33"/>
      <c r="FU109" s="33"/>
      <c r="FV109" s="33"/>
      <c r="FW109" s="33"/>
      <c r="FX109" s="33"/>
      <c r="FY109" s="33"/>
      <c r="FZ109" s="33"/>
      <c r="GA109" s="33"/>
      <c r="GB109" s="33"/>
      <c r="GC109" s="33"/>
      <c r="GD109" s="33"/>
      <c r="GE109" s="33"/>
      <c r="GF109" s="33"/>
      <c r="GG109" s="33"/>
      <c r="GH109" s="33"/>
      <c r="GI109" s="33"/>
      <c r="GJ109" s="33"/>
      <c r="GK109" s="33"/>
      <c r="GL109" s="33"/>
      <c r="GM109" s="33"/>
      <c r="GN109" s="33"/>
      <c r="GO109" s="33"/>
      <c r="GP109" s="33"/>
      <c r="GQ109" s="33"/>
      <c r="GR109" s="33"/>
      <c r="GS109" s="33"/>
      <c r="GT109" s="33"/>
      <c r="GU109" s="33"/>
      <c r="GV109" s="33"/>
      <c r="GW109" s="33"/>
      <c r="GX109" s="33"/>
      <c r="GY109" s="33"/>
      <c r="GZ109" s="33"/>
      <c r="HA109" s="33"/>
      <c r="HB109" s="33"/>
      <c r="HC109" s="33"/>
      <c r="HD109" s="33"/>
      <c r="HE109" s="33"/>
      <c r="HF109" s="33"/>
      <c r="HG109" s="33"/>
      <c r="HH109" s="33"/>
      <c r="HI109" s="33"/>
      <c r="HJ109" s="33"/>
      <c r="HK109" s="33"/>
      <c r="HL109" s="33"/>
      <c r="HM109" s="33"/>
      <c r="HN109" s="33"/>
      <c r="HO109" s="33"/>
      <c r="HP109" s="33"/>
      <c r="HQ109" s="33"/>
      <c r="HR109" s="33"/>
      <c r="HS109" s="33"/>
      <c r="HT109" s="33"/>
      <c r="HU109" s="33"/>
      <c r="HV109" s="33"/>
      <c r="HW109" s="33"/>
      <c r="HX109" s="33"/>
      <c r="HY109" s="33"/>
      <c r="HZ109" s="33"/>
      <c r="IA109" s="33"/>
      <c r="IB109" s="33"/>
      <c r="IC109" s="33"/>
      <c r="ID109" s="33"/>
      <c r="IE109" s="33"/>
      <c r="IF109" s="33"/>
      <c r="IG109" s="33"/>
      <c r="IH109" s="33"/>
      <c r="II109" s="33"/>
      <c r="IJ109" s="33"/>
      <c r="IK109" s="33"/>
      <c r="IL109" s="33"/>
      <c r="IM109" s="33"/>
      <c r="IN109" s="33"/>
      <c r="IO109" s="33"/>
      <c r="IP109" s="33"/>
      <c r="IQ109" s="33"/>
      <c r="IR109" s="33"/>
      <c r="IS109" s="33"/>
      <c r="IT109" s="33"/>
      <c r="IU109" s="33"/>
      <c r="IV109" s="33"/>
      <c r="IW109" s="33"/>
      <c r="IX109" s="33"/>
      <c r="IY109" s="33"/>
      <c r="IZ109" s="33"/>
      <c r="JA109" s="33"/>
      <c r="JB109" s="33"/>
      <c r="JC109" s="33"/>
      <c r="JD109" s="33"/>
      <c r="JE109" s="33"/>
      <c r="JF109" s="33"/>
      <c r="JG109" s="33"/>
      <c r="JH109" s="33"/>
      <c r="JI109" s="33"/>
      <c r="JJ109" s="33"/>
      <c r="JK109" s="33"/>
      <c r="JL109" s="33"/>
      <c r="JM109" s="33"/>
      <c r="JN109" s="33"/>
      <c r="JO109" s="33"/>
      <c r="JP109" s="33"/>
      <c r="JQ109" s="33"/>
      <c r="JR109" s="33"/>
      <c r="JS109" s="33"/>
      <c r="JT109" s="33"/>
      <c r="JU109" s="33"/>
      <c r="JV109" s="33"/>
      <c r="JW109" s="33"/>
      <c r="JX109" s="33"/>
      <c r="JY109" s="33"/>
      <c r="JZ109" s="33"/>
      <c r="KA109" s="33"/>
      <c r="KB109" s="33"/>
      <c r="KC109" s="33"/>
      <c r="KD109" s="33"/>
      <c r="KE109" s="33"/>
      <c r="KF109" s="33"/>
      <c r="KG109" s="33"/>
      <c r="KH109" s="33"/>
      <c r="KI109" s="33"/>
      <c r="KJ109" s="33"/>
      <c r="KK109" s="33"/>
      <c r="KL109" s="33"/>
      <c r="KM109" s="33"/>
      <c r="KN109" s="33"/>
      <c r="KO109" s="33"/>
      <c r="KP109" s="33"/>
      <c r="KQ109" s="33"/>
      <c r="KR109" s="33"/>
      <c r="KS109" s="33"/>
      <c r="KT109" s="33"/>
      <c r="KU109" s="33"/>
      <c r="KV109" s="33"/>
      <c r="KW109" s="33"/>
      <c r="KX109" s="33"/>
      <c r="KY109" s="33"/>
      <c r="KZ109" s="33"/>
      <c r="LA109" s="33"/>
      <c r="LB109" s="33"/>
      <c r="LC109" s="33"/>
      <c r="LD109" s="33"/>
      <c r="LE109" s="33"/>
      <c r="LF109" s="33"/>
      <c r="LG109" s="33"/>
      <c r="LH109" s="33"/>
      <c r="LI109" s="33"/>
      <c r="LJ109" s="33"/>
      <c r="LK109" s="33"/>
      <c r="LL109" s="33"/>
      <c r="LM109" s="33"/>
      <c r="LN109" s="33"/>
      <c r="LO109" s="33"/>
      <c r="LP109" s="33"/>
      <c r="LQ109" s="33"/>
      <c r="LR109" s="33"/>
      <c r="LS109" s="33"/>
      <c r="LT109" s="33"/>
      <c r="LU109" s="33"/>
      <c r="LV109" s="33"/>
      <c r="LW109" s="33"/>
      <c r="LX109" s="33"/>
      <c r="LY109" s="33"/>
      <c r="LZ109" s="33"/>
      <c r="MA109" s="33"/>
      <c r="MB109" s="33"/>
      <c r="MC109" s="33"/>
      <c r="MD109" s="33"/>
      <c r="ME109" s="33"/>
      <c r="MF109" s="33"/>
      <c r="MG109" s="33"/>
      <c r="MH109" s="33"/>
      <c r="MI109" s="33"/>
      <c r="MJ109" s="33"/>
      <c r="MK109" s="33"/>
      <c r="ML109" s="33"/>
      <c r="MM109" s="33"/>
      <c r="MN109" s="33"/>
      <c r="MO109" s="33"/>
      <c r="MP109" s="33"/>
      <c r="MQ109" s="33"/>
      <c r="MR109" s="33"/>
      <c r="MS109" s="33"/>
    </row>
    <row r="110" spans="3:358" x14ac:dyDescent="0.2">
      <c r="C110" s="20" t="s">
        <v>463</v>
      </c>
      <c r="F110" s="23" t="str">
        <f ca="1">+Scen!$F$32</f>
        <v>'000CAN$</v>
      </c>
      <c r="G110" s="58">
        <f ca="1">SUM(K110:MS110)</f>
        <v>418405.56446818111</v>
      </c>
      <c r="J110" s="43"/>
      <c r="K110" s="33">
        <f ca="1">XNPV($E87,K108:$MS108,K$7:$MS$7)*K$14</f>
        <v>0</v>
      </c>
      <c r="L110" s="33">
        <f ca="1">XNPV($E87,L108:$MS108,L$7:$MS$7)*L$14</f>
        <v>0</v>
      </c>
      <c r="M110" s="33">
        <f ca="1">XNPV($E87,M108:$MS108,M$7:$MS$7)*M$14</f>
        <v>0</v>
      </c>
      <c r="N110" s="33">
        <f ca="1">XNPV($E87,N108:$MS108,N$7:$MS$7)*N$14</f>
        <v>0</v>
      </c>
      <c r="O110" s="33">
        <f ca="1">XNPV($E87,O108:$MS108,O$7:$MS$7)*O$14</f>
        <v>0</v>
      </c>
      <c r="P110" s="33">
        <f ca="1">XNPV($E87,P108:$MS108,P$7:$MS$7)*P$14</f>
        <v>0</v>
      </c>
      <c r="Q110" s="33">
        <f ca="1">XNPV($E87,Q108:$MS108,Q$7:$MS$7)*Q$14</f>
        <v>418405.56446818111</v>
      </c>
      <c r="R110" s="33">
        <f ca="1">XNPV($E87,R108:$MS108,R$7:$MS$7)*R$14</f>
        <v>0</v>
      </c>
      <c r="S110" s="33">
        <f ca="1">XNPV($E87,S108:$MS108,S$7:$MS$7)*S$14</f>
        <v>0</v>
      </c>
      <c r="T110" s="33">
        <f ca="1">XNPV($E87,T108:$MS108,T$7:$MS$7)*T$14</f>
        <v>0</v>
      </c>
      <c r="U110" s="33">
        <f ca="1">XNPV($E87,U108:$MS108,U$7:$MS$7)*U$14</f>
        <v>0</v>
      </c>
      <c r="V110" s="33">
        <f ca="1">XNPV($E87,V108:$MS108,V$7:$MS$7)*V$14</f>
        <v>0</v>
      </c>
      <c r="W110" s="33">
        <f ca="1">XNPV($E87,W108:$MS108,W$7:$MS$7)*W$14</f>
        <v>0</v>
      </c>
      <c r="X110" s="33">
        <f ca="1">XNPV($E87,X108:$MS108,X$7:$MS$7)*X$14</f>
        <v>0</v>
      </c>
      <c r="Y110" s="33">
        <f ca="1">XNPV($E87,Y108:$MS108,Y$7:$MS$7)*Y$14</f>
        <v>0</v>
      </c>
      <c r="Z110" s="33">
        <f ca="1">XNPV($E87,Z108:$MS108,Z$7:$MS$7)*Z$14</f>
        <v>0</v>
      </c>
      <c r="AA110" s="33">
        <f ca="1">XNPV($E87,AA108:$MS108,AA$7:$MS$7)*AA$14</f>
        <v>0</v>
      </c>
      <c r="AB110" s="33">
        <f ca="1">XNPV($E87,AB108:$MS108,AB$7:$MS$7)*AB$14</f>
        <v>0</v>
      </c>
      <c r="AC110" s="33">
        <f ca="1">XNPV($E87,AC108:$MS108,AC$7:$MS$7)*AC$14</f>
        <v>0</v>
      </c>
      <c r="AD110" s="33">
        <f ca="1">XNPV($E87,AD108:$MS108,AD$7:$MS$7)*AD$14</f>
        <v>0</v>
      </c>
      <c r="AE110" s="33">
        <f ca="1">XNPV($E87,AE108:$MS108,AE$7:$MS$7)*AE$14</f>
        <v>0</v>
      </c>
      <c r="AF110" s="33">
        <f ca="1">XNPV($E87,AF108:$MS108,AF$7:$MS$7)*AF$14</f>
        <v>0</v>
      </c>
      <c r="AG110" s="33">
        <f ca="1">XNPV($E87,AG108:$MS108,AG$7:$MS$7)*AG$14</f>
        <v>0</v>
      </c>
      <c r="AH110" s="33">
        <f ca="1">XNPV($E87,AH108:$MS108,AH$7:$MS$7)*AH$14</f>
        <v>0</v>
      </c>
      <c r="AI110" s="33">
        <f ca="1">XNPV($E87,AI108:$MS108,AI$7:$MS$7)*AI$14</f>
        <v>0</v>
      </c>
      <c r="AJ110" s="33">
        <f ca="1">XNPV($E87,AJ108:$MS108,AJ$7:$MS$7)*AJ$14</f>
        <v>0</v>
      </c>
      <c r="AK110" s="33">
        <f ca="1">XNPV($E87,AK108:$MS108,AK$7:$MS$7)*AK$14</f>
        <v>0</v>
      </c>
      <c r="AL110" s="33">
        <f ca="1">XNPV($E87,AL108:$MS108,AL$7:$MS$7)*AL$14</f>
        <v>0</v>
      </c>
      <c r="AM110" s="33">
        <f ca="1">XNPV($E87,AM108:$MS108,AM$7:$MS$7)*AM$14</f>
        <v>0</v>
      </c>
      <c r="AN110" s="33">
        <f ca="1">XNPV($E87,AN108:$MS108,AN$7:$MS$7)*AN$14</f>
        <v>0</v>
      </c>
      <c r="AO110" s="33">
        <f ca="1">XNPV($E87,AO108:$MS108,AO$7:$MS$7)*AO$14</f>
        <v>0</v>
      </c>
      <c r="AP110" s="33">
        <f ca="1">XNPV($E87,AP108:$MS108,AP$7:$MS$7)*AP$14</f>
        <v>0</v>
      </c>
      <c r="AQ110" s="33">
        <f ca="1">XNPV($E87,AQ108:$MS108,AQ$7:$MS$7)*AQ$14</f>
        <v>0</v>
      </c>
      <c r="AR110" s="33">
        <f ca="1">XNPV($E87,AR108:$MS108,AR$7:$MS$7)*AR$14</f>
        <v>0</v>
      </c>
      <c r="AS110" s="33">
        <f ca="1">XNPV($E87,AS108:$MS108,AS$7:$MS$7)*AS$14</f>
        <v>0</v>
      </c>
      <c r="AT110" s="33">
        <f ca="1">XNPV($E87,AT108:$MS108,AT$7:$MS$7)*AT$14</f>
        <v>0</v>
      </c>
      <c r="AU110" s="33">
        <f ca="1">XNPV($E87,AU108:$MS108,AU$7:$MS$7)*AU$14</f>
        <v>0</v>
      </c>
      <c r="AV110" s="33">
        <f ca="1">XNPV($E87,AV108:$MS108,AV$7:$MS$7)*AV$14</f>
        <v>0</v>
      </c>
      <c r="AW110" s="33">
        <f ca="1">XNPV($E87,AW108:$MS108,AW$7:$MS$7)*AW$14</f>
        <v>0</v>
      </c>
      <c r="AX110" s="33">
        <f ca="1">XNPV($E87,AX108:$MS108,AX$7:$MS$7)*AX$14</f>
        <v>0</v>
      </c>
      <c r="AY110" s="33">
        <f ca="1">XNPV($E87,AY108:$MS108,AY$7:$MS$7)*AY$14</f>
        <v>0</v>
      </c>
      <c r="AZ110" s="33">
        <f ca="1">XNPV($E87,AZ108:$MS108,AZ$7:$MS$7)*AZ$14</f>
        <v>0</v>
      </c>
      <c r="BA110" s="33">
        <f ca="1">XNPV($E87,BA108:$MS108,BA$7:$MS$7)*BA$14</f>
        <v>0</v>
      </c>
      <c r="BB110" s="33">
        <f ca="1">XNPV($E87,BB108:$MS108,BB$7:$MS$7)*BB$14</f>
        <v>0</v>
      </c>
      <c r="BC110" s="33">
        <f ca="1">XNPV($E87,BC108:$MS108,BC$7:$MS$7)*BC$14</f>
        <v>0</v>
      </c>
      <c r="BD110" s="33">
        <f ca="1">XNPV($E87,BD108:$MS108,BD$7:$MS$7)*BD$14</f>
        <v>0</v>
      </c>
      <c r="BE110" s="33">
        <f ca="1">XNPV($E87,BE108:$MS108,BE$7:$MS$7)*BE$14</f>
        <v>0</v>
      </c>
      <c r="BF110" s="33">
        <f ca="1">XNPV($E87,BF108:$MS108,BF$7:$MS$7)*BF$14</f>
        <v>0</v>
      </c>
      <c r="BG110" s="33">
        <f ca="1">XNPV($E87,BG108:$MS108,BG$7:$MS$7)*BG$14</f>
        <v>0</v>
      </c>
      <c r="BH110" s="33">
        <f ca="1">XNPV($E87,BH108:$MS108,BH$7:$MS$7)*BH$14</f>
        <v>0</v>
      </c>
      <c r="BI110" s="33">
        <f ca="1">XNPV($E87,BI108:$MS108,BI$7:$MS$7)*BI$14</f>
        <v>0</v>
      </c>
      <c r="BJ110" s="33">
        <f ca="1">XNPV($E87,BJ108:$MS108,BJ$7:$MS$7)*BJ$14</f>
        <v>0</v>
      </c>
      <c r="BK110" s="33">
        <f ca="1">XNPV($E87,BK108:$MS108,BK$7:$MS$7)*BK$14</f>
        <v>0</v>
      </c>
      <c r="BL110" s="33">
        <f ca="1">XNPV($E87,BL108:$MS108,BL$7:$MS$7)*BL$14</f>
        <v>0</v>
      </c>
      <c r="BM110" s="33">
        <f ca="1">XNPV($E87,BM108:$MS108,BM$7:$MS$7)*BM$14</f>
        <v>0</v>
      </c>
      <c r="BN110" s="33">
        <f ca="1">XNPV($E87,BN108:$MS108,BN$7:$MS$7)*BN$14</f>
        <v>0</v>
      </c>
      <c r="BO110" s="33">
        <f ca="1">XNPV($E87,BO108:$MS108,BO$7:$MS$7)*BO$14</f>
        <v>0</v>
      </c>
      <c r="BP110" s="33">
        <f ca="1">XNPV($E87,BP108:$MS108,BP$7:$MS$7)*BP$14</f>
        <v>0</v>
      </c>
      <c r="BQ110" s="33">
        <f ca="1">XNPV($E87,BQ108:$MS108,BQ$7:$MS$7)*BQ$14</f>
        <v>0</v>
      </c>
      <c r="BR110" s="33">
        <f ca="1">XNPV($E87,BR108:$MS108,BR$7:$MS$7)*BR$14</f>
        <v>0</v>
      </c>
      <c r="BS110" s="33">
        <f ca="1">XNPV($E87,BS108:$MS108,BS$7:$MS$7)*BS$14</f>
        <v>0</v>
      </c>
      <c r="BT110" s="33">
        <f ca="1">XNPV($E87,BT108:$MS108,BT$7:$MS$7)*BT$14</f>
        <v>0</v>
      </c>
      <c r="BU110" s="33">
        <f ca="1">XNPV($E87,BU108:$MS108,BU$7:$MS$7)*BU$14</f>
        <v>0</v>
      </c>
      <c r="BV110" s="33">
        <f ca="1">XNPV($E87,BV108:$MS108,BV$7:$MS$7)*BV$14</f>
        <v>0</v>
      </c>
      <c r="BW110" s="33">
        <f ca="1">XNPV($E87,BW108:$MS108,BW$7:$MS$7)*BW$14</f>
        <v>0</v>
      </c>
      <c r="BX110" s="33">
        <f ca="1">XNPV($E87,BX108:$MS108,BX$7:$MS$7)*BX$14</f>
        <v>0</v>
      </c>
      <c r="BY110" s="33">
        <f ca="1">XNPV($E87,BY108:$MS108,BY$7:$MS$7)*BY$14</f>
        <v>0</v>
      </c>
      <c r="BZ110" s="33">
        <f ca="1">XNPV($E87,BZ108:$MS108,BZ$7:$MS$7)*BZ$14</f>
        <v>0</v>
      </c>
      <c r="CA110" s="33">
        <f ca="1">XNPV($E87,CA108:$MS108,CA$7:$MS$7)*CA$14</f>
        <v>0</v>
      </c>
      <c r="CB110" s="33">
        <f ca="1">XNPV($E87,CB108:$MS108,CB$7:$MS$7)*CB$14</f>
        <v>0</v>
      </c>
      <c r="CC110" s="33">
        <f ca="1">XNPV($E87,CC108:$MS108,CC$7:$MS$7)*CC$14</f>
        <v>0</v>
      </c>
      <c r="CD110" s="33">
        <f ca="1">XNPV($E87,CD108:$MS108,CD$7:$MS$7)*CD$14</f>
        <v>0</v>
      </c>
      <c r="CE110" s="33">
        <f ca="1">XNPV($E87,CE108:$MS108,CE$7:$MS$7)*CE$14</f>
        <v>0</v>
      </c>
      <c r="CF110" s="33">
        <f ca="1">XNPV($E87,CF108:$MS108,CF$7:$MS$7)*CF$14</f>
        <v>0</v>
      </c>
      <c r="CG110" s="33">
        <f ca="1">XNPV($E87,CG108:$MS108,CG$7:$MS$7)*CG$14</f>
        <v>0</v>
      </c>
      <c r="CH110" s="33">
        <f ca="1">XNPV($E87,CH108:$MS108,CH$7:$MS$7)*CH$14</f>
        <v>0</v>
      </c>
      <c r="CI110" s="33">
        <f ca="1">XNPV($E87,CI108:$MS108,CI$7:$MS$7)*CI$14</f>
        <v>0</v>
      </c>
      <c r="CJ110" s="33">
        <f ca="1">XNPV($E87,CJ108:$MS108,CJ$7:$MS$7)*CJ$14</f>
        <v>0</v>
      </c>
      <c r="CK110" s="33">
        <f ca="1">XNPV($E87,CK108:$MS108,CK$7:$MS$7)*CK$14</f>
        <v>0</v>
      </c>
      <c r="CL110" s="33">
        <f ca="1">XNPV($E87,CL108:$MS108,CL$7:$MS$7)*CL$14</f>
        <v>0</v>
      </c>
      <c r="CM110" s="33">
        <f ca="1">XNPV($E87,CM108:$MS108,CM$7:$MS$7)*CM$14</f>
        <v>0</v>
      </c>
      <c r="CN110" s="33">
        <f ca="1">XNPV($E87,CN108:$MS108,CN$7:$MS$7)*CN$14</f>
        <v>0</v>
      </c>
      <c r="CO110" s="33">
        <f ca="1">XNPV($E87,CO108:$MS108,CO$7:$MS$7)*CO$14</f>
        <v>0</v>
      </c>
      <c r="CP110" s="33">
        <f ca="1">XNPV($E87,CP108:$MS108,CP$7:$MS$7)*CP$14</f>
        <v>0</v>
      </c>
      <c r="CQ110" s="33">
        <f ca="1">XNPV($E87,CQ108:$MS108,CQ$7:$MS$7)*CQ$14</f>
        <v>0</v>
      </c>
      <c r="CR110" s="33">
        <f ca="1">XNPV($E87,CR108:$MS108,CR$7:$MS$7)*CR$14</f>
        <v>0</v>
      </c>
      <c r="CS110" s="33">
        <f ca="1">XNPV($E87,CS108:$MS108,CS$7:$MS$7)*CS$14</f>
        <v>0</v>
      </c>
      <c r="CT110" s="33">
        <f ca="1">XNPV($E87,CT108:$MS108,CT$7:$MS$7)*CT$14</f>
        <v>0</v>
      </c>
      <c r="CU110" s="33">
        <f ca="1">XNPV($E87,CU108:$MS108,CU$7:$MS$7)*CU$14</f>
        <v>0</v>
      </c>
      <c r="CV110" s="33">
        <f ca="1">XNPV($E87,CV108:$MS108,CV$7:$MS$7)*CV$14</f>
        <v>0</v>
      </c>
      <c r="CW110" s="33">
        <f ca="1">XNPV($E87,CW108:$MS108,CW$7:$MS$7)*CW$14</f>
        <v>0</v>
      </c>
      <c r="CX110" s="33">
        <f ca="1">XNPV($E87,CX108:$MS108,CX$7:$MS$7)*CX$14</f>
        <v>0</v>
      </c>
      <c r="CY110" s="33">
        <f ca="1">XNPV($E87,CY108:$MS108,CY$7:$MS$7)*CY$14</f>
        <v>0</v>
      </c>
      <c r="CZ110" s="33">
        <f ca="1">XNPV($E87,CZ108:$MS108,CZ$7:$MS$7)*CZ$14</f>
        <v>0</v>
      </c>
      <c r="DA110" s="33">
        <f ca="1">XNPV($E87,DA108:$MS108,DA$7:$MS$7)*DA$14</f>
        <v>0</v>
      </c>
      <c r="DB110" s="33">
        <f ca="1">XNPV($E87,DB108:$MS108,DB$7:$MS$7)*DB$14</f>
        <v>0</v>
      </c>
      <c r="DC110" s="33">
        <f ca="1">XNPV($E87,DC108:$MS108,DC$7:$MS$7)*DC$14</f>
        <v>0</v>
      </c>
      <c r="DD110" s="33">
        <f ca="1">XNPV($E87,DD108:$MS108,DD$7:$MS$7)*DD$14</f>
        <v>0</v>
      </c>
      <c r="DE110" s="33">
        <f ca="1">XNPV($E87,DE108:$MS108,DE$7:$MS$7)*DE$14</f>
        <v>0</v>
      </c>
      <c r="DF110" s="33">
        <f ca="1">XNPV($E87,DF108:$MS108,DF$7:$MS$7)*DF$14</f>
        <v>0</v>
      </c>
      <c r="DG110" s="33">
        <f ca="1">XNPV($E87,DG108:$MS108,DG$7:$MS$7)*DG$14</f>
        <v>0</v>
      </c>
      <c r="DH110" s="33">
        <f ca="1">XNPV($E87,DH108:$MS108,DH$7:$MS$7)*DH$14</f>
        <v>0</v>
      </c>
      <c r="DI110" s="33">
        <f ca="1">XNPV($E87,DI108:$MS108,DI$7:$MS$7)*DI$14</f>
        <v>0</v>
      </c>
      <c r="DJ110" s="33">
        <f ca="1">XNPV($E87,DJ108:$MS108,DJ$7:$MS$7)*DJ$14</f>
        <v>0</v>
      </c>
      <c r="DK110" s="33">
        <f ca="1">XNPV($E87,DK108:$MS108,DK$7:$MS$7)*DK$14</f>
        <v>0</v>
      </c>
      <c r="DL110" s="33">
        <f ca="1">XNPV($E87,DL108:$MS108,DL$7:$MS$7)*DL$14</f>
        <v>0</v>
      </c>
      <c r="DM110" s="33">
        <f ca="1">XNPV($E87,DM108:$MS108,DM$7:$MS$7)*DM$14</f>
        <v>0</v>
      </c>
      <c r="DN110" s="33">
        <f ca="1">XNPV($E87,DN108:$MS108,DN$7:$MS$7)*DN$14</f>
        <v>0</v>
      </c>
      <c r="DO110" s="33">
        <f ca="1">XNPV($E87,DO108:$MS108,DO$7:$MS$7)*DO$14</f>
        <v>0</v>
      </c>
      <c r="DP110" s="33">
        <f ca="1">XNPV($E87,DP108:$MS108,DP$7:$MS$7)*DP$14</f>
        <v>0</v>
      </c>
      <c r="DQ110" s="33">
        <f ca="1">XNPV($E87,DQ108:$MS108,DQ$7:$MS$7)*DQ$14</f>
        <v>0</v>
      </c>
      <c r="DR110" s="33">
        <f ca="1">XNPV($E87,DR108:$MS108,DR$7:$MS$7)*DR$14</f>
        <v>0</v>
      </c>
      <c r="DS110" s="33">
        <f ca="1">XNPV($E87,DS108:$MS108,DS$7:$MS$7)*DS$14</f>
        <v>0</v>
      </c>
      <c r="DT110" s="33">
        <f ca="1">XNPV($E87,DT108:$MS108,DT$7:$MS$7)*DT$14</f>
        <v>0</v>
      </c>
      <c r="DU110" s="33">
        <f ca="1">XNPV($E87,DU108:$MS108,DU$7:$MS$7)*DU$14</f>
        <v>0</v>
      </c>
      <c r="DV110" s="33">
        <f ca="1">XNPV($E87,DV108:$MS108,DV$7:$MS$7)*DV$14</f>
        <v>0</v>
      </c>
      <c r="DW110" s="33">
        <f ca="1">XNPV($E87,DW108:$MS108,DW$7:$MS$7)*DW$14</f>
        <v>0</v>
      </c>
      <c r="DX110" s="33">
        <f ca="1">XNPV($E87,DX108:$MS108,DX$7:$MS$7)*DX$14</f>
        <v>0</v>
      </c>
      <c r="DY110" s="33">
        <f ca="1">XNPV($E87,DY108:$MS108,DY$7:$MS$7)*DY$14</f>
        <v>0</v>
      </c>
      <c r="DZ110" s="33">
        <f ca="1">XNPV($E87,DZ108:$MS108,DZ$7:$MS$7)*DZ$14</f>
        <v>0</v>
      </c>
      <c r="EA110" s="33">
        <f ca="1">XNPV($E87,EA108:$MS108,EA$7:$MS$7)*EA$14</f>
        <v>0</v>
      </c>
      <c r="EB110" s="33">
        <f ca="1">XNPV($E87,EB108:$MS108,EB$7:$MS$7)*EB$14</f>
        <v>0</v>
      </c>
      <c r="EC110" s="33">
        <f ca="1">XNPV($E87,EC108:$MS108,EC$7:$MS$7)*EC$14</f>
        <v>0</v>
      </c>
      <c r="ED110" s="33">
        <f ca="1">XNPV($E87,ED108:$MS108,ED$7:$MS$7)*ED$14</f>
        <v>0</v>
      </c>
      <c r="EE110" s="33">
        <f ca="1">XNPV($E87,EE108:$MS108,EE$7:$MS$7)*EE$14</f>
        <v>0</v>
      </c>
      <c r="EF110" s="33">
        <f ca="1">XNPV($E87,EF108:$MS108,EF$7:$MS$7)*EF$14</f>
        <v>0</v>
      </c>
      <c r="EG110" s="33">
        <f ca="1">XNPV($E87,EG108:$MS108,EG$7:$MS$7)*EG$14</f>
        <v>0</v>
      </c>
      <c r="EH110" s="33">
        <f ca="1">XNPV($E87,EH108:$MS108,EH$7:$MS$7)*EH$14</f>
        <v>0</v>
      </c>
      <c r="EI110" s="33">
        <f ca="1">XNPV($E87,EI108:$MS108,EI$7:$MS$7)*EI$14</f>
        <v>0</v>
      </c>
      <c r="EJ110" s="33">
        <f ca="1">XNPV($E87,EJ108:$MS108,EJ$7:$MS$7)*EJ$14</f>
        <v>0</v>
      </c>
      <c r="EK110" s="33">
        <f ca="1">XNPV($E87,EK108:$MS108,EK$7:$MS$7)*EK$14</f>
        <v>0</v>
      </c>
      <c r="EL110" s="33">
        <f ca="1">XNPV($E87,EL108:$MS108,EL$7:$MS$7)*EL$14</f>
        <v>0</v>
      </c>
      <c r="EM110" s="33">
        <f ca="1">XNPV($E87,EM108:$MS108,EM$7:$MS$7)*EM$14</f>
        <v>0</v>
      </c>
      <c r="EN110" s="33">
        <f ca="1">XNPV($E87,EN108:$MS108,EN$7:$MS$7)*EN$14</f>
        <v>0</v>
      </c>
      <c r="EO110" s="33">
        <f ca="1">XNPV($E87,EO108:$MS108,EO$7:$MS$7)*EO$14</f>
        <v>0</v>
      </c>
      <c r="EP110" s="33">
        <f ca="1">XNPV($E87,EP108:$MS108,EP$7:$MS$7)*EP$14</f>
        <v>0</v>
      </c>
      <c r="EQ110" s="33">
        <f ca="1">XNPV($E87,EQ108:$MS108,EQ$7:$MS$7)*EQ$14</f>
        <v>0</v>
      </c>
      <c r="ER110" s="33">
        <f ca="1">XNPV($E87,ER108:$MS108,ER$7:$MS$7)*ER$14</f>
        <v>0</v>
      </c>
      <c r="ES110" s="33">
        <f ca="1">XNPV($E87,ES108:$MS108,ES$7:$MS$7)*ES$14</f>
        <v>0</v>
      </c>
      <c r="ET110" s="33">
        <f ca="1">XNPV($E87,ET108:$MS108,ET$7:$MS$7)*ET$14</f>
        <v>0</v>
      </c>
      <c r="EU110" s="33">
        <f ca="1">XNPV($E87,EU108:$MS108,EU$7:$MS$7)*EU$14</f>
        <v>0</v>
      </c>
      <c r="EV110" s="33">
        <f ca="1">XNPV($E87,EV108:$MS108,EV$7:$MS$7)*EV$14</f>
        <v>0</v>
      </c>
      <c r="EW110" s="33">
        <f ca="1">XNPV($E87,EW108:$MS108,EW$7:$MS$7)*EW$14</f>
        <v>0</v>
      </c>
      <c r="EX110" s="33">
        <f ca="1">XNPV($E87,EX108:$MS108,EX$7:$MS$7)*EX$14</f>
        <v>0</v>
      </c>
      <c r="EY110" s="33">
        <f ca="1">XNPV($E87,EY108:$MS108,EY$7:$MS$7)*EY$14</f>
        <v>0</v>
      </c>
      <c r="EZ110" s="33">
        <f ca="1">XNPV($E87,EZ108:$MS108,EZ$7:$MS$7)*EZ$14</f>
        <v>0</v>
      </c>
      <c r="FA110" s="33">
        <f ca="1">XNPV($E87,FA108:$MS108,FA$7:$MS$7)*FA$14</f>
        <v>0</v>
      </c>
      <c r="FB110" s="33">
        <f ca="1">XNPV($E87,FB108:$MS108,FB$7:$MS$7)*FB$14</f>
        <v>0</v>
      </c>
      <c r="FC110" s="33">
        <f ca="1">XNPV($E87,FC108:$MS108,FC$7:$MS$7)*FC$14</f>
        <v>0</v>
      </c>
      <c r="FD110" s="33">
        <f ca="1">XNPV($E87,FD108:$MS108,FD$7:$MS$7)*FD$14</f>
        <v>0</v>
      </c>
      <c r="FE110" s="33">
        <f ca="1">XNPV($E87,FE108:$MS108,FE$7:$MS$7)*FE$14</f>
        <v>0</v>
      </c>
      <c r="FF110" s="33">
        <f ca="1">XNPV($E87,FF108:$MS108,FF$7:$MS$7)*FF$14</f>
        <v>0</v>
      </c>
      <c r="FG110" s="33">
        <f ca="1">XNPV($E87,FG108:$MS108,FG$7:$MS$7)*FG$14</f>
        <v>0</v>
      </c>
      <c r="FH110" s="33">
        <f ca="1">XNPV($E87,FH108:$MS108,FH$7:$MS$7)*FH$14</f>
        <v>0</v>
      </c>
      <c r="FI110" s="33">
        <f ca="1">XNPV($E87,FI108:$MS108,FI$7:$MS$7)*FI$14</f>
        <v>0</v>
      </c>
      <c r="FJ110" s="33">
        <f ca="1">XNPV($E87,FJ108:$MS108,FJ$7:$MS$7)*FJ$14</f>
        <v>0</v>
      </c>
      <c r="FK110" s="33">
        <f ca="1">XNPV($E87,FK108:$MS108,FK$7:$MS$7)*FK$14</f>
        <v>0</v>
      </c>
      <c r="FL110" s="33">
        <f ca="1">XNPV($E87,FL108:$MS108,FL$7:$MS$7)*FL$14</f>
        <v>0</v>
      </c>
      <c r="FM110" s="33">
        <f ca="1">XNPV($E87,FM108:$MS108,FM$7:$MS$7)*FM$14</f>
        <v>0</v>
      </c>
      <c r="FN110" s="33">
        <f ca="1">XNPV($E87,FN108:$MS108,FN$7:$MS$7)*FN$14</f>
        <v>0</v>
      </c>
      <c r="FO110" s="33">
        <f ca="1">XNPV($E87,FO108:$MS108,FO$7:$MS$7)*FO$14</f>
        <v>0</v>
      </c>
      <c r="FP110" s="33">
        <f ca="1">XNPV($E87,FP108:$MS108,FP$7:$MS$7)*FP$14</f>
        <v>0</v>
      </c>
      <c r="FQ110" s="33">
        <f ca="1">XNPV($E87,FQ108:$MS108,FQ$7:$MS$7)*FQ$14</f>
        <v>0</v>
      </c>
      <c r="FR110" s="33">
        <f ca="1">XNPV($E87,FR108:$MS108,FR$7:$MS$7)*FR$14</f>
        <v>0</v>
      </c>
      <c r="FS110" s="33">
        <f ca="1">XNPV($E87,FS108:$MS108,FS$7:$MS$7)*FS$14</f>
        <v>0</v>
      </c>
      <c r="FT110" s="33">
        <f ca="1">XNPV($E87,FT108:$MS108,FT$7:$MS$7)*FT$14</f>
        <v>0</v>
      </c>
      <c r="FU110" s="33">
        <f ca="1">XNPV($E87,FU108:$MS108,FU$7:$MS$7)*FU$14</f>
        <v>0</v>
      </c>
      <c r="FV110" s="33">
        <f ca="1">XNPV($E87,FV108:$MS108,FV$7:$MS$7)*FV$14</f>
        <v>0</v>
      </c>
      <c r="FW110" s="33">
        <f ca="1">XNPV($E87,FW108:$MS108,FW$7:$MS$7)*FW$14</f>
        <v>0</v>
      </c>
      <c r="FX110" s="33">
        <f ca="1">XNPV($E87,FX108:$MS108,FX$7:$MS$7)*FX$14</f>
        <v>0</v>
      </c>
      <c r="FY110" s="33">
        <f ca="1">XNPV($E87,FY108:$MS108,FY$7:$MS$7)*FY$14</f>
        <v>0</v>
      </c>
      <c r="FZ110" s="33">
        <f ca="1">XNPV($E87,FZ108:$MS108,FZ$7:$MS$7)*FZ$14</f>
        <v>0</v>
      </c>
      <c r="GA110" s="33">
        <f ca="1">XNPV($E87,GA108:$MS108,GA$7:$MS$7)*GA$14</f>
        <v>0</v>
      </c>
      <c r="GB110" s="33">
        <f ca="1">XNPV($E87,GB108:$MS108,GB$7:$MS$7)*GB$14</f>
        <v>0</v>
      </c>
      <c r="GC110" s="33">
        <f ca="1">XNPV($E87,GC108:$MS108,GC$7:$MS$7)*GC$14</f>
        <v>0</v>
      </c>
      <c r="GD110" s="33">
        <f ca="1">XNPV($E87,GD108:$MS108,GD$7:$MS$7)*GD$14</f>
        <v>0</v>
      </c>
      <c r="GE110" s="33">
        <f ca="1">XNPV($E87,GE108:$MS108,GE$7:$MS$7)*GE$14</f>
        <v>0</v>
      </c>
      <c r="GF110" s="33">
        <f ca="1">XNPV($E87,GF108:$MS108,GF$7:$MS$7)*GF$14</f>
        <v>0</v>
      </c>
      <c r="GG110" s="33">
        <f ca="1">XNPV($E87,GG108:$MS108,GG$7:$MS$7)*GG$14</f>
        <v>0</v>
      </c>
      <c r="GH110" s="33">
        <f ca="1">XNPV($E87,GH108:$MS108,GH$7:$MS$7)*GH$14</f>
        <v>0</v>
      </c>
      <c r="GI110" s="33">
        <f ca="1">XNPV($E87,GI108:$MS108,GI$7:$MS$7)*GI$14</f>
        <v>0</v>
      </c>
      <c r="GJ110" s="33">
        <f ca="1">XNPV($E87,GJ108:$MS108,GJ$7:$MS$7)*GJ$14</f>
        <v>0</v>
      </c>
      <c r="GK110" s="33">
        <f ca="1">XNPV($E87,GK108:$MS108,GK$7:$MS$7)*GK$14</f>
        <v>0</v>
      </c>
      <c r="GL110" s="33">
        <f ca="1">XNPV($E87,GL108:$MS108,GL$7:$MS$7)*GL$14</f>
        <v>0</v>
      </c>
      <c r="GM110" s="33">
        <f ca="1">XNPV($E87,GM108:$MS108,GM$7:$MS$7)*GM$14</f>
        <v>0</v>
      </c>
      <c r="GN110" s="33">
        <f ca="1">XNPV($E87,GN108:$MS108,GN$7:$MS$7)*GN$14</f>
        <v>0</v>
      </c>
      <c r="GO110" s="33">
        <f ca="1">XNPV($E87,GO108:$MS108,GO$7:$MS$7)*GO$14</f>
        <v>0</v>
      </c>
      <c r="GP110" s="33">
        <f ca="1">XNPV($E87,GP108:$MS108,GP$7:$MS$7)*GP$14</f>
        <v>0</v>
      </c>
      <c r="GQ110" s="33">
        <f ca="1">XNPV($E87,GQ108:$MS108,GQ$7:$MS$7)*GQ$14</f>
        <v>0</v>
      </c>
      <c r="GR110" s="33">
        <f ca="1">XNPV($E87,GR108:$MS108,GR$7:$MS$7)*GR$14</f>
        <v>0</v>
      </c>
      <c r="GS110" s="33">
        <f ca="1">XNPV($E87,GS108:$MS108,GS$7:$MS$7)*GS$14</f>
        <v>0</v>
      </c>
      <c r="GT110" s="33">
        <f ca="1">XNPV($E87,GT108:$MS108,GT$7:$MS$7)*GT$14</f>
        <v>0</v>
      </c>
      <c r="GU110" s="33">
        <f ca="1">XNPV($E87,GU108:$MS108,GU$7:$MS$7)*GU$14</f>
        <v>0</v>
      </c>
      <c r="GV110" s="33">
        <f ca="1">XNPV($E87,GV108:$MS108,GV$7:$MS$7)*GV$14</f>
        <v>0</v>
      </c>
      <c r="GW110" s="33">
        <f ca="1">XNPV($E87,GW108:$MS108,GW$7:$MS$7)*GW$14</f>
        <v>0</v>
      </c>
      <c r="GX110" s="33">
        <f ca="1">XNPV($E87,GX108:$MS108,GX$7:$MS$7)*GX$14</f>
        <v>0</v>
      </c>
      <c r="GY110" s="33">
        <f ca="1">XNPV($E87,GY108:$MS108,GY$7:$MS$7)*GY$14</f>
        <v>0</v>
      </c>
      <c r="GZ110" s="33">
        <f ca="1">XNPV($E87,GZ108:$MS108,GZ$7:$MS$7)*GZ$14</f>
        <v>0</v>
      </c>
      <c r="HA110" s="33">
        <f ca="1">XNPV($E87,HA108:$MS108,HA$7:$MS$7)*HA$14</f>
        <v>0</v>
      </c>
      <c r="HB110" s="33">
        <f ca="1">XNPV($E87,HB108:$MS108,HB$7:$MS$7)*HB$14</f>
        <v>0</v>
      </c>
      <c r="HC110" s="33">
        <f ca="1">XNPV($E87,HC108:$MS108,HC$7:$MS$7)*HC$14</f>
        <v>0</v>
      </c>
      <c r="HD110" s="33">
        <f ca="1">XNPV($E87,HD108:$MS108,HD$7:$MS$7)*HD$14</f>
        <v>0</v>
      </c>
      <c r="HE110" s="33">
        <f ca="1">XNPV($E87,HE108:$MS108,HE$7:$MS$7)*HE$14</f>
        <v>0</v>
      </c>
      <c r="HF110" s="33">
        <f ca="1">XNPV($E87,HF108:$MS108,HF$7:$MS$7)*HF$14</f>
        <v>0</v>
      </c>
      <c r="HG110" s="33">
        <f ca="1">XNPV($E87,HG108:$MS108,HG$7:$MS$7)*HG$14</f>
        <v>0</v>
      </c>
      <c r="HH110" s="33">
        <f ca="1">XNPV($E87,HH108:$MS108,HH$7:$MS$7)*HH$14</f>
        <v>0</v>
      </c>
      <c r="HI110" s="33">
        <f ca="1">XNPV($E87,HI108:$MS108,HI$7:$MS$7)*HI$14</f>
        <v>0</v>
      </c>
      <c r="HJ110" s="33">
        <f ca="1">XNPV($E87,HJ108:$MS108,HJ$7:$MS$7)*HJ$14</f>
        <v>0</v>
      </c>
      <c r="HK110" s="33">
        <f ca="1">XNPV($E87,HK108:$MS108,HK$7:$MS$7)*HK$14</f>
        <v>0</v>
      </c>
      <c r="HL110" s="33">
        <f ca="1">XNPV($E87,HL108:$MS108,HL$7:$MS$7)*HL$14</f>
        <v>0</v>
      </c>
      <c r="HM110" s="33">
        <f ca="1">XNPV($E87,HM108:$MS108,HM$7:$MS$7)*HM$14</f>
        <v>0</v>
      </c>
      <c r="HN110" s="33">
        <f ca="1">XNPV($E87,HN108:$MS108,HN$7:$MS$7)*HN$14</f>
        <v>0</v>
      </c>
      <c r="HO110" s="33">
        <f ca="1">XNPV($E87,HO108:$MS108,HO$7:$MS$7)*HO$14</f>
        <v>0</v>
      </c>
      <c r="HP110" s="33">
        <f ca="1">XNPV($E87,HP108:$MS108,HP$7:$MS$7)*HP$14</f>
        <v>0</v>
      </c>
      <c r="HQ110" s="33">
        <f ca="1">XNPV($E87,HQ108:$MS108,HQ$7:$MS$7)*HQ$14</f>
        <v>0</v>
      </c>
      <c r="HR110" s="33">
        <f ca="1">XNPV($E87,HR108:$MS108,HR$7:$MS$7)*HR$14</f>
        <v>0</v>
      </c>
      <c r="HS110" s="33">
        <f ca="1">XNPV($E87,HS108:$MS108,HS$7:$MS$7)*HS$14</f>
        <v>0</v>
      </c>
      <c r="HT110" s="33">
        <f ca="1">XNPV($E87,HT108:$MS108,HT$7:$MS$7)*HT$14</f>
        <v>0</v>
      </c>
      <c r="HU110" s="33">
        <f ca="1">XNPV($E87,HU108:$MS108,HU$7:$MS$7)*HU$14</f>
        <v>0</v>
      </c>
      <c r="HV110" s="33">
        <f ca="1">XNPV($E87,HV108:$MS108,HV$7:$MS$7)*HV$14</f>
        <v>0</v>
      </c>
      <c r="HW110" s="33">
        <f ca="1">XNPV($E87,HW108:$MS108,HW$7:$MS$7)*HW$14</f>
        <v>0</v>
      </c>
      <c r="HX110" s="33">
        <f ca="1">XNPV($E87,HX108:$MS108,HX$7:$MS$7)*HX$14</f>
        <v>0</v>
      </c>
      <c r="HY110" s="33">
        <f ca="1">XNPV($E87,HY108:$MS108,HY$7:$MS$7)*HY$14</f>
        <v>0</v>
      </c>
      <c r="HZ110" s="33">
        <f ca="1">XNPV($E87,HZ108:$MS108,HZ$7:$MS$7)*HZ$14</f>
        <v>0</v>
      </c>
      <c r="IA110" s="33">
        <f ca="1">XNPV($E87,IA108:$MS108,IA$7:$MS$7)*IA$14</f>
        <v>0</v>
      </c>
      <c r="IB110" s="33">
        <f ca="1">XNPV($E87,IB108:$MS108,IB$7:$MS$7)*IB$14</f>
        <v>0</v>
      </c>
      <c r="IC110" s="33">
        <f ca="1">XNPV($E87,IC108:$MS108,IC$7:$MS$7)*IC$14</f>
        <v>0</v>
      </c>
      <c r="ID110" s="33">
        <f ca="1">XNPV($E87,ID108:$MS108,ID$7:$MS$7)*ID$14</f>
        <v>0</v>
      </c>
      <c r="IE110" s="33">
        <f ca="1">XNPV($E87,IE108:$MS108,IE$7:$MS$7)*IE$14</f>
        <v>0</v>
      </c>
      <c r="IF110" s="33">
        <f ca="1">XNPV($E87,IF108:$MS108,IF$7:$MS$7)*IF$14</f>
        <v>0</v>
      </c>
      <c r="IG110" s="33">
        <f ca="1">XNPV($E87,IG108:$MS108,IG$7:$MS$7)*IG$14</f>
        <v>0</v>
      </c>
      <c r="IH110" s="33">
        <f ca="1">XNPV($E87,IH108:$MS108,IH$7:$MS$7)*IH$14</f>
        <v>0</v>
      </c>
      <c r="II110" s="33">
        <f ca="1">XNPV($E87,II108:$MS108,II$7:$MS$7)*II$14</f>
        <v>0</v>
      </c>
      <c r="IJ110" s="33">
        <f ca="1">XNPV($E87,IJ108:$MS108,IJ$7:$MS$7)*IJ$14</f>
        <v>0</v>
      </c>
      <c r="IK110" s="33">
        <f ca="1">XNPV($E87,IK108:$MS108,IK$7:$MS$7)*IK$14</f>
        <v>0</v>
      </c>
      <c r="IL110" s="33">
        <f ca="1">XNPV($E87,IL108:$MS108,IL$7:$MS$7)*IL$14</f>
        <v>0</v>
      </c>
      <c r="IM110" s="33">
        <f ca="1">XNPV($E87,IM108:$MS108,IM$7:$MS$7)*IM$14</f>
        <v>0</v>
      </c>
      <c r="IN110" s="33">
        <f ca="1">XNPV($E87,IN108:$MS108,IN$7:$MS$7)*IN$14</f>
        <v>0</v>
      </c>
      <c r="IO110" s="33">
        <f ca="1">XNPV($E87,IO108:$MS108,IO$7:$MS$7)*IO$14</f>
        <v>0</v>
      </c>
      <c r="IP110" s="33">
        <f ca="1">XNPV($E87,IP108:$MS108,IP$7:$MS$7)*IP$14</f>
        <v>0</v>
      </c>
      <c r="IQ110" s="33">
        <f ca="1">XNPV($E87,IQ108:$MS108,IQ$7:$MS$7)*IQ$14</f>
        <v>0</v>
      </c>
      <c r="IR110" s="33">
        <f ca="1">XNPV($E87,IR108:$MS108,IR$7:$MS$7)*IR$14</f>
        <v>0</v>
      </c>
      <c r="IS110" s="33">
        <f ca="1">XNPV($E87,IS108:$MS108,IS$7:$MS$7)*IS$14</f>
        <v>0</v>
      </c>
      <c r="IT110" s="33">
        <f ca="1">XNPV($E87,IT108:$MS108,IT$7:$MS$7)*IT$14</f>
        <v>0</v>
      </c>
      <c r="IU110" s="33">
        <f ca="1">XNPV($E87,IU108:$MS108,IU$7:$MS$7)*IU$14</f>
        <v>0</v>
      </c>
      <c r="IV110" s="33">
        <f ca="1">XNPV($E87,IV108:$MS108,IV$7:$MS$7)*IV$14</f>
        <v>0</v>
      </c>
      <c r="IW110" s="33">
        <f ca="1">XNPV($E87,IW108:$MS108,IW$7:$MS$7)*IW$14</f>
        <v>0</v>
      </c>
      <c r="IX110" s="33">
        <f ca="1">XNPV($E87,IX108:$MS108,IX$7:$MS$7)*IX$14</f>
        <v>0</v>
      </c>
      <c r="IY110" s="33">
        <f ca="1">XNPV($E87,IY108:$MS108,IY$7:$MS$7)*IY$14</f>
        <v>0</v>
      </c>
      <c r="IZ110" s="33">
        <f ca="1">XNPV($E87,IZ108:$MS108,IZ$7:$MS$7)*IZ$14</f>
        <v>0</v>
      </c>
      <c r="JA110" s="33">
        <f ca="1">XNPV($E87,JA108:$MS108,JA$7:$MS$7)*JA$14</f>
        <v>0</v>
      </c>
      <c r="JB110" s="33">
        <f ca="1">XNPV($E87,JB108:$MS108,JB$7:$MS$7)*JB$14</f>
        <v>0</v>
      </c>
      <c r="JC110" s="33">
        <f ca="1">XNPV($E87,JC108:$MS108,JC$7:$MS$7)*JC$14</f>
        <v>0</v>
      </c>
      <c r="JD110" s="33">
        <f ca="1">XNPV($E87,JD108:$MS108,JD$7:$MS$7)*JD$14</f>
        <v>0</v>
      </c>
      <c r="JE110" s="33">
        <f ca="1">XNPV($E87,JE108:$MS108,JE$7:$MS$7)*JE$14</f>
        <v>0</v>
      </c>
      <c r="JF110" s="33">
        <f ca="1">XNPV($E87,JF108:$MS108,JF$7:$MS$7)*JF$14</f>
        <v>0</v>
      </c>
      <c r="JG110" s="33">
        <f ca="1">XNPV($E87,JG108:$MS108,JG$7:$MS$7)*JG$14</f>
        <v>0</v>
      </c>
      <c r="JH110" s="33">
        <f ca="1">XNPV($E87,JH108:$MS108,JH$7:$MS$7)*JH$14</f>
        <v>0</v>
      </c>
      <c r="JI110" s="33">
        <f ca="1">XNPV($E87,JI108:$MS108,JI$7:$MS$7)*JI$14</f>
        <v>0</v>
      </c>
      <c r="JJ110" s="33">
        <f ca="1">XNPV($E87,JJ108:$MS108,JJ$7:$MS$7)*JJ$14</f>
        <v>0</v>
      </c>
      <c r="JK110" s="33">
        <f ca="1">XNPV($E87,JK108:$MS108,JK$7:$MS$7)*JK$14</f>
        <v>0</v>
      </c>
      <c r="JL110" s="33">
        <f ca="1">XNPV($E87,JL108:$MS108,JL$7:$MS$7)*JL$14</f>
        <v>0</v>
      </c>
      <c r="JM110" s="33">
        <f ca="1">XNPV($E87,JM108:$MS108,JM$7:$MS$7)*JM$14</f>
        <v>0</v>
      </c>
      <c r="JN110" s="33">
        <f ca="1">XNPV($E87,JN108:$MS108,JN$7:$MS$7)*JN$14</f>
        <v>0</v>
      </c>
      <c r="JO110" s="33">
        <f ca="1">XNPV($E87,JO108:$MS108,JO$7:$MS$7)*JO$14</f>
        <v>0</v>
      </c>
      <c r="JP110" s="33">
        <f ca="1">XNPV($E87,JP108:$MS108,JP$7:$MS$7)*JP$14</f>
        <v>0</v>
      </c>
      <c r="JQ110" s="33">
        <f ca="1">XNPV($E87,JQ108:$MS108,JQ$7:$MS$7)*JQ$14</f>
        <v>0</v>
      </c>
      <c r="JR110" s="33">
        <f ca="1">XNPV($E87,JR108:$MS108,JR$7:$MS$7)*JR$14</f>
        <v>0</v>
      </c>
      <c r="JS110" s="33">
        <f ca="1">XNPV($E87,JS108:$MS108,JS$7:$MS$7)*JS$14</f>
        <v>0</v>
      </c>
      <c r="JT110" s="33">
        <f ca="1">XNPV($E87,JT108:$MS108,JT$7:$MS$7)*JT$14</f>
        <v>0</v>
      </c>
      <c r="JU110" s="33">
        <f ca="1">XNPV($E87,JU108:$MS108,JU$7:$MS$7)*JU$14</f>
        <v>0</v>
      </c>
      <c r="JV110" s="33">
        <f ca="1">XNPV($E87,JV108:$MS108,JV$7:$MS$7)*JV$14</f>
        <v>0</v>
      </c>
      <c r="JW110" s="33">
        <f ca="1">XNPV($E87,JW108:$MS108,JW$7:$MS$7)*JW$14</f>
        <v>0</v>
      </c>
      <c r="JX110" s="33">
        <f ca="1">XNPV($E87,JX108:$MS108,JX$7:$MS$7)*JX$14</f>
        <v>0</v>
      </c>
      <c r="JY110" s="33">
        <f ca="1">XNPV($E87,JY108:$MS108,JY$7:$MS$7)*JY$14</f>
        <v>0</v>
      </c>
      <c r="JZ110" s="33">
        <f ca="1">XNPV($E87,JZ108:$MS108,JZ$7:$MS$7)*JZ$14</f>
        <v>0</v>
      </c>
      <c r="KA110" s="33">
        <f ca="1">XNPV($E87,KA108:$MS108,KA$7:$MS$7)*KA$14</f>
        <v>0</v>
      </c>
      <c r="KB110" s="33">
        <f ca="1">XNPV($E87,KB108:$MS108,KB$7:$MS$7)*KB$14</f>
        <v>0</v>
      </c>
      <c r="KC110" s="33">
        <f ca="1">XNPV($E87,KC108:$MS108,KC$7:$MS$7)*KC$14</f>
        <v>0</v>
      </c>
      <c r="KD110" s="33">
        <f ca="1">XNPV($E87,KD108:$MS108,KD$7:$MS$7)*KD$14</f>
        <v>0</v>
      </c>
      <c r="KE110" s="33">
        <f ca="1">XNPV($E87,KE108:$MS108,KE$7:$MS$7)*KE$14</f>
        <v>0</v>
      </c>
      <c r="KF110" s="33">
        <f ca="1">XNPV($E87,KF108:$MS108,KF$7:$MS$7)*KF$14</f>
        <v>0</v>
      </c>
      <c r="KG110" s="33">
        <f ca="1">XNPV($E87,KG108:$MS108,KG$7:$MS$7)*KG$14</f>
        <v>0</v>
      </c>
      <c r="KH110" s="33">
        <f ca="1">XNPV($E87,KH108:$MS108,KH$7:$MS$7)*KH$14</f>
        <v>0</v>
      </c>
      <c r="KI110" s="33">
        <f ca="1">XNPV($E87,KI108:$MS108,KI$7:$MS$7)*KI$14</f>
        <v>0</v>
      </c>
      <c r="KJ110" s="33">
        <f ca="1">XNPV($E87,KJ108:$MS108,KJ$7:$MS$7)*KJ$14</f>
        <v>0</v>
      </c>
      <c r="KK110" s="33">
        <f ca="1">XNPV($E87,KK108:$MS108,KK$7:$MS$7)*KK$14</f>
        <v>0</v>
      </c>
      <c r="KL110" s="33">
        <f ca="1">XNPV($E87,KL108:$MS108,KL$7:$MS$7)*KL$14</f>
        <v>0</v>
      </c>
      <c r="KM110" s="33">
        <f ca="1">XNPV($E87,KM108:$MS108,KM$7:$MS$7)*KM$14</f>
        <v>0</v>
      </c>
      <c r="KN110" s="33">
        <f ca="1">XNPV($E87,KN108:$MS108,KN$7:$MS$7)*KN$14</f>
        <v>0</v>
      </c>
      <c r="KO110" s="33">
        <f ca="1">XNPV($E87,KO108:$MS108,KO$7:$MS$7)*KO$14</f>
        <v>0</v>
      </c>
      <c r="KP110" s="33">
        <f ca="1">XNPV($E87,KP108:$MS108,KP$7:$MS$7)*KP$14</f>
        <v>0</v>
      </c>
      <c r="KQ110" s="33">
        <f ca="1">XNPV($E87,KQ108:$MS108,KQ$7:$MS$7)*KQ$14</f>
        <v>0</v>
      </c>
      <c r="KR110" s="33">
        <f ca="1">XNPV($E87,KR108:$MS108,KR$7:$MS$7)*KR$14</f>
        <v>0</v>
      </c>
      <c r="KS110" s="33">
        <f ca="1">XNPV($E87,KS108:$MS108,KS$7:$MS$7)*KS$14</f>
        <v>0</v>
      </c>
      <c r="KT110" s="33">
        <f ca="1">XNPV($E87,KT108:$MS108,KT$7:$MS$7)*KT$14</f>
        <v>0</v>
      </c>
      <c r="KU110" s="33">
        <f ca="1">XNPV($E87,KU108:$MS108,KU$7:$MS$7)*KU$14</f>
        <v>0</v>
      </c>
      <c r="KV110" s="33">
        <f ca="1">XNPV($E87,KV108:$MS108,KV$7:$MS$7)*KV$14</f>
        <v>0</v>
      </c>
      <c r="KW110" s="33">
        <f ca="1">XNPV($E87,KW108:$MS108,KW$7:$MS$7)*KW$14</f>
        <v>0</v>
      </c>
      <c r="KX110" s="33">
        <f ca="1">XNPV($E87,KX108:$MS108,KX$7:$MS$7)*KX$14</f>
        <v>0</v>
      </c>
      <c r="KY110" s="33">
        <f ca="1">XNPV($E87,KY108:$MS108,KY$7:$MS$7)*KY$14</f>
        <v>0</v>
      </c>
      <c r="KZ110" s="33">
        <f ca="1">XNPV($E87,KZ108:$MS108,KZ$7:$MS$7)*KZ$14</f>
        <v>0</v>
      </c>
      <c r="LA110" s="33">
        <f ca="1">XNPV($E87,LA108:$MS108,LA$7:$MS$7)*LA$14</f>
        <v>0</v>
      </c>
      <c r="LB110" s="33">
        <f ca="1">XNPV($E87,LB108:$MS108,LB$7:$MS$7)*LB$14</f>
        <v>0</v>
      </c>
      <c r="LC110" s="33">
        <f ca="1">XNPV($E87,LC108:$MS108,LC$7:$MS$7)*LC$14</f>
        <v>0</v>
      </c>
      <c r="LD110" s="33">
        <f ca="1">XNPV($E87,LD108:$MS108,LD$7:$MS$7)*LD$14</f>
        <v>0</v>
      </c>
      <c r="LE110" s="33">
        <f ca="1">XNPV($E87,LE108:$MS108,LE$7:$MS$7)*LE$14</f>
        <v>0</v>
      </c>
      <c r="LF110" s="33">
        <f ca="1">XNPV($E87,LF108:$MS108,LF$7:$MS$7)*LF$14</f>
        <v>0</v>
      </c>
      <c r="LG110" s="33">
        <f ca="1">XNPV($E87,LG108:$MS108,LG$7:$MS$7)*LG$14</f>
        <v>0</v>
      </c>
      <c r="LH110" s="33">
        <f ca="1">XNPV($E87,LH108:$MS108,LH$7:$MS$7)*LH$14</f>
        <v>0</v>
      </c>
      <c r="LI110" s="33">
        <f ca="1">XNPV($E87,LI108:$MS108,LI$7:$MS$7)*LI$14</f>
        <v>0</v>
      </c>
      <c r="LJ110" s="33">
        <f ca="1">XNPV($E87,LJ108:$MS108,LJ$7:$MS$7)*LJ$14</f>
        <v>0</v>
      </c>
      <c r="LK110" s="33">
        <f ca="1">XNPV($E87,LK108:$MS108,LK$7:$MS$7)*LK$14</f>
        <v>0</v>
      </c>
      <c r="LL110" s="33">
        <f ca="1">XNPV($E87,LL108:$MS108,LL$7:$MS$7)*LL$14</f>
        <v>0</v>
      </c>
      <c r="LM110" s="33">
        <f ca="1">XNPV($E87,LM108:$MS108,LM$7:$MS$7)*LM$14</f>
        <v>0</v>
      </c>
      <c r="LN110" s="33">
        <f ca="1">XNPV($E87,LN108:$MS108,LN$7:$MS$7)*LN$14</f>
        <v>0</v>
      </c>
      <c r="LO110" s="33">
        <f ca="1">XNPV($E87,LO108:$MS108,LO$7:$MS$7)*LO$14</f>
        <v>0</v>
      </c>
      <c r="LP110" s="33">
        <f ca="1">XNPV($E87,LP108:$MS108,LP$7:$MS$7)*LP$14</f>
        <v>0</v>
      </c>
      <c r="LQ110" s="33">
        <f ca="1">XNPV($E87,LQ108:$MS108,LQ$7:$MS$7)*LQ$14</f>
        <v>0</v>
      </c>
      <c r="LR110" s="33">
        <f ca="1">XNPV($E87,LR108:$MS108,LR$7:$MS$7)*LR$14</f>
        <v>0</v>
      </c>
      <c r="LS110" s="33">
        <f ca="1">XNPV($E87,LS108:$MS108,LS$7:$MS$7)*LS$14</f>
        <v>0</v>
      </c>
      <c r="LT110" s="33">
        <f ca="1">XNPV($E87,LT108:$MS108,LT$7:$MS$7)*LT$14</f>
        <v>0</v>
      </c>
      <c r="LU110" s="33">
        <f ca="1">XNPV($E87,LU108:$MS108,LU$7:$MS$7)*LU$14</f>
        <v>0</v>
      </c>
      <c r="LV110" s="33">
        <f ca="1">XNPV($E87,LV108:$MS108,LV$7:$MS$7)*LV$14</f>
        <v>0</v>
      </c>
      <c r="LW110" s="33">
        <f ca="1">XNPV($E87,LW108:$MS108,LW$7:$MS$7)*LW$14</f>
        <v>0</v>
      </c>
      <c r="LX110" s="33">
        <f ca="1">XNPV($E87,LX108:$MS108,LX$7:$MS$7)*LX$14</f>
        <v>0</v>
      </c>
      <c r="LY110" s="33">
        <f ca="1">XNPV($E87,LY108:$MS108,LY$7:$MS$7)*LY$14</f>
        <v>0</v>
      </c>
      <c r="LZ110" s="33">
        <f ca="1">XNPV($E87,LZ108:$MS108,LZ$7:$MS$7)*LZ$14</f>
        <v>0</v>
      </c>
      <c r="MA110" s="33">
        <f ca="1">XNPV($E87,MA108:$MS108,MA$7:$MS$7)*MA$14</f>
        <v>0</v>
      </c>
      <c r="MB110" s="33">
        <f ca="1">XNPV($E87,MB108:$MS108,MB$7:$MS$7)*MB$14</f>
        <v>0</v>
      </c>
      <c r="MC110" s="33">
        <f ca="1">XNPV($E87,MC108:$MS108,MC$7:$MS$7)*MC$14</f>
        <v>0</v>
      </c>
      <c r="MD110" s="33">
        <f ca="1">XNPV($E87,MD108:$MS108,MD$7:$MS$7)*MD$14</f>
        <v>0</v>
      </c>
      <c r="ME110" s="33">
        <f ca="1">XNPV($E87,ME108:$MS108,ME$7:$MS$7)*ME$14</f>
        <v>0</v>
      </c>
      <c r="MF110" s="33">
        <f ca="1">XNPV($E87,MF108:$MS108,MF$7:$MS$7)*MF$14</f>
        <v>0</v>
      </c>
      <c r="MG110" s="33">
        <f ca="1">XNPV($E87,MG108:$MS108,MG$7:$MS$7)*MG$14</f>
        <v>0</v>
      </c>
      <c r="MH110" s="33">
        <f ca="1">XNPV($E87,MH108:$MS108,MH$7:$MS$7)*MH$14</f>
        <v>0</v>
      </c>
      <c r="MI110" s="33">
        <f ca="1">XNPV($E87,MI108:$MS108,MI$7:$MS$7)*MI$14</f>
        <v>0</v>
      </c>
      <c r="MJ110" s="33">
        <f ca="1">XNPV($E87,MJ108:$MS108,MJ$7:$MS$7)*MJ$14</f>
        <v>0</v>
      </c>
      <c r="MK110" s="33">
        <f ca="1">XNPV($E87,MK108:$MS108,MK$7:$MS$7)*MK$14</f>
        <v>0</v>
      </c>
      <c r="ML110" s="33">
        <f ca="1">XNPV($E87,ML108:$MS108,ML$7:$MS$7)*ML$14</f>
        <v>0</v>
      </c>
      <c r="MM110" s="33">
        <f ca="1">XNPV($E87,MM108:$MS108,MM$7:$MS$7)*MM$14</f>
        <v>0</v>
      </c>
      <c r="MN110" s="33">
        <f ca="1">XNPV($E87,MN108:$MS108,MN$7:$MS$7)*MN$14</f>
        <v>0</v>
      </c>
      <c r="MO110" s="33">
        <f ca="1">XNPV($E87,MO108:$MS108,MO$7:$MS$7)*MO$14</f>
        <v>0</v>
      </c>
      <c r="MP110" s="33">
        <f ca="1">XNPV($E87,MP108:$MS108,MP$7:$MS$7)*MP$14</f>
        <v>0</v>
      </c>
      <c r="MQ110" s="33">
        <f ca="1">XNPV($E87,MQ108:$MS108,MQ$7:$MS$7)*MQ$14</f>
        <v>0</v>
      </c>
      <c r="MR110" s="33">
        <f ca="1">XNPV($E87,MR108:$MS108,MR$7:$MS$7)*MR$14</f>
        <v>0</v>
      </c>
      <c r="MS110" s="33">
        <f ca="1">XNPV($E87,MS108:$MS108,MS$7:$MS$7)*MS$14</f>
        <v>0</v>
      </c>
    </row>
    <row r="111" spans="3:358" x14ac:dyDescent="0.2">
      <c r="C111" s="20"/>
      <c r="F111" s="23"/>
      <c r="G111" s="29"/>
      <c r="J111" s="29"/>
      <c r="K111" s="33"/>
      <c r="L111" s="33"/>
      <c r="M111" s="33"/>
      <c r="N111" s="33"/>
      <c r="O111" s="33"/>
      <c r="P111" s="33"/>
      <c r="Q111" s="33"/>
      <c r="R111" s="33"/>
      <c r="S111" s="33"/>
      <c r="T111" s="33"/>
      <c r="U111" s="33"/>
      <c r="V111" s="33"/>
      <c r="W111" s="33"/>
      <c r="X111" s="33"/>
      <c r="Y111" s="33"/>
      <c r="Z111" s="33"/>
      <c r="AA111" s="33"/>
      <c r="AB111" s="33"/>
      <c r="AC111" s="33"/>
      <c r="AD111" s="33"/>
      <c r="AE111" s="33"/>
      <c r="AF111" s="33"/>
      <c r="AG111" s="33"/>
      <c r="AH111" s="33"/>
      <c r="AI111" s="33"/>
      <c r="AJ111" s="33"/>
      <c r="AK111" s="33"/>
      <c r="AL111" s="33"/>
      <c r="AM111" s="33"/>
      <c r="AN111" s="33"/>
      <c r="AO111" s="33"/>
      <c r="AP111" s="33"/>
      <c r="AQ111" s="33"/>
      <c r="AR111" s="33"/>
      <c r="AS111" s="33"/>
      <c r="AT111" s="33"/>
      <c r="AU111" s="33"/>
      <c r="AV111" s="33"/>
      <c r="AW111" s="33"/>
      <c r="AX111" s="33"/>
      <c r="AY111" s="33"/>
      <c r="AZ111" s="33"/>
      <c r="BA111" s="33"/>
      <c r="BB111" s="33"/>
      <c r="BC111" s="33"/>
      <c r="BD111" s="33"/>
      <c r="BE111" s="33"/>
      <c r="BF111" s="33"/>
      <c r="BG111" s="33"/>
      <c r="BH111" s="33"/>
      <c r="BI111" s="33"/>
      <c r="BJ111" s="33"/>
      <c r="BK111" s="33"/>
      <c r="BL111" s="33"/>
      <c r="BM111" s="33"/>
      <c r="BN111" s="33"/>
      <c r="BO111" s="33"/>
      <c r="BP111" s="33"/>
      <c r="BQ111" s="33"/>
      <c r="BR111" s="33"/>
      <c r="BS111" s="33"/>
      <c r="BT111" s="33"/>
      <c r="BU111" s="33"/>
      <c r="BV111" s="33"/>
      <c r="BW111" s="33"/>
      <c r="BX111" s="33"/>
      <c r="BY111" s="33"/>
      <c r="BZ111" s="33"/>
      <c r="CA111" s="33"/>
      <c r="CB111" s="33"/>
      <c r="CC111" s="33"/>
      <c r="CD111" s="33"/>
      <c r="CE111" s="33"/>
      <c r="CF111" s="33"/>
      <c r="CG111" s="33"/>
      <c r="CH111" s="33"/>
      <c r="CI111" s="33"/>
      <c r="CJ111" s="33"/>
      <c r="CK111" s="33"/>
      <c r="CL111" s="33"/>
      <c r="CM111" s="33"/>
      <c r="CN111" s="33"/>
      <c r="CO111" s="33"/>
      <c r="CP111" s="33"/>
      <c r="CQ111" s="33"/>
      <c r="CR111" s="33"/>
      <c r="CS111" s="33"/>
      <c r="CT111" s="33"/>
      <c r="CU111" s="33"/>
      <c r="CV111" s="33"/>
      <c r="CW111" s="33"/>
      <c r="CX111" s="33"/>
      <c r="CY111" s="33"/>
      <c r="CZ111" s="33"/>
      <c r="DA111" s="33"/>
      <c r="DB111" s="33"/>
      <c r="DC111" s="33"/>
      <c r="DD111" s="33"/>
      <c r="DE111" s="33"/>
      <c r="DF111" s="33"/>
      <c r="DG111" s="33"/>
      <c r="DH111" s="33"/>
      <c r="DI111" s="33"/>
      <c r="DJ111" s="33"/>
      <c r="DK111" s="33"/>
      <c r="DL111" s="33"/>
      <c r="DM111" s="33"/>
      <c r="DN111" s="33"/>
      <c r="DO111" s="33"/>
      <c r="DP111" s="33"/>
      <c r="DQ111" s="33"/>
      <c r="DR111" s="33"/>
      <c r="DS111" s="33"/>
      <c r="DT111" s="33"/>
      <c r="DU111" s="33"/>
      <c r="DV111" s="33"/>
      <c r="DW111" s="33"/>
      <c r="DX111" s="33"/>
      <c r="DY111" s="33"/>
      <c r="DZ111" s="33"/>
      <c r="EA111" s="33"/>
      <c r="EB111" s="33"/>
      <c r="EC111" s="33"/>
      <c r="ED111" s="33"/>
      <c r="EE111" s="33"/>
      <c r="EF111" s="33"/>
      <c r="EG111" s="33"/>
      <c r="EH111" s="33"/>
      <c r="EI111" s="33"/>
      <c r="EJ111" s="33"/>
      <c r="EK111" s="33"/>
      <c r="EL111" s="33"/>
      <c r="EM111" s="33"/>
      <c r="EN111" s="33"/>
      <c r="EO111" s="33"/>
      <c r="EP111" s="33"/>
      <c r="EQ111" s="33"/>
      <c r="ER111" s="33"/>
      <c r="ES111" s="33"/>
      <c r="ET111" s="33"/>
      <c r="EU111" s="33"/>
      <c r="EV111" s="33"/>
      <c r="EW111" s="33"/>
      <c r="EX111" s="33"/>
      <c r="EY111" s="33"/>
      <c r="EZ111" s="33"/>
      <c r="FA111" s="33"/>
      <c r="FB111" s="33"/>
      <c r="FC111" s="33"/>
      <c r="FD111" s="33"/>
      <c r="FE111" s="33"/>
      <c r="FF111" s="33"/>
      <c r="FG111" s="33"/>
      <c r="FH111" s="33"/>
      <c r="FI111" s="33"/>
      <c r="FJ111" s="33"/>
      <c r="FK111" s="33"/>
      <c r="FL111" s="33"/>
      <c r="FM111" s="33"/>
      <c r="FN111" s="33"/>
      <c r="FO111" s="33"/>
      <c r="FP111" s="33"/>
      <c r="FQ111" s="33"/>
      <c r="FR111" s="33"/>
      <c r="FS111" s="33"/>
      <c r="FT111" s="33"/>
      <c r="FU111" s="33"/>
      <c r="FV111" s="33"/>
      <c r="FW111" s="33"/>
      <c r="FX111" s="33"/>
      <c r="FY111" s="33"/>
      <c r="FZ111" s="33"/>
      <c r="GA111" s="33"/>
      <c r="GB111" s="33"/>
      <c r="GC111" s="33"/>
      <c r="GD111" s="33"/>
      <c r="GE111" s="33"/>
      <c r="GF111" s="33"/>
      <c r="GG111" s="33"/>
      <c r="GH111" s="33"/>
      <c r="GI111" s="33"/>
      <c r="GJ111" s="33"/>
      <c r="GK111" s="33"/>
      <c r="GL111" s="33"/>
      <c r="GM111" s="33"/>
      <c r="GN111" s="33"/>
      <c r="GO111" s="33"/>
      <c r="GP111" s="33"/>
      <c r="GQ111" s="33"/>
      <c r="GR111" s="33"/>
      <c r="GS111" s="33"/>
      <c r="GT111" s="33"/>
      <c r="GU111" s="33"/>
      <c r="GV111" s="33"/>
      <c r="GW111" s="33"/>
      <c r="GX111" s="33"/>
      <c r="GY111" s="33"/>
      <c r="GZ111" s="33"/>
      <c r="HA111" s="33"/>
      <c r="HB111" s="33"/>
      <c r="HC111" s="33"/>
      <c r="HD111" s="33"/>
      <c r="HE111" s="33"/>
      <c r="HF111" s="33"/>
      <c r="HG111" s="33"/>
      <c r="HH111" s="33"/>
      <c r="HI111" s="33"/>
      <c r="HJ111" s="33"/>
      <c r="HK111" s="33"/>
      <c r="HL111" s="33"/>
      <c r="HM111" s="33"/>
      <c r="HN111" s="33"/>
      <c r="HO111" s="33"/>
      <c r="HP111" s="33"/>
      <c r="HQ111" s="33"/>
      <c r="HR111" s="33"/>
      <c r="HS111" s="33"/>
      <c r="HT111" s="33"/>
      <c r="HU111" s="33"/>
      <c r="HV111" s="33"/>
      <c r="HW111" s="33"/>
      <c r="HX111" s="33"/>
      <c r="HY111" s="33"/>
      <c r="HZ111" s="33"/>
      <c r="IA111" s="33"/>
      <c r="IB111" s="33"/>
      <c r="IC111" s="33"/>
      <c r="ID111" s="33"/>
      <c r="IE111" s="33"/>
      <c r="IF111" s="33"/>
      <c r="IG111" s="33"/>
      <c r="IH111" s="33"/>
      <c r="II111" s="33"/>
      <c r="IJ111" s="33"/>
      <c r="IK111" s="33"/>
      <c r="IL111" s="33"/>
      <c r="IM111" s="33"/>
      <c r="IN111" s="33"/>
      <c r="IO111" s="33"/>
      <c r="IP111" s="33"/>
      <c r="IQ111" s="33"/>
      <c r="IR111" s="33"/>
      <c r="IS111" s="33"/>
      <c r="IT111" s="33"/>
      <c r="IU111" s="33"/>
      <c r="IV111" s="33"/>
      <c r="IW111" s="33"/>
      <c r="IX111" s="33"/>
      <c r="IY111" s="33"/>
      <c r="IZ111" s="33"/>
      <c r="JA111" s="33"/>
      <c r="JB111" s="33"/>
      <c r="JC111" s="33"/>
      <c r="JD111" s="33"/>
      <c r="JE111" s="33"/>
      <c r="JF111" s="33"/>
      <c r="JG111" s="33"/>
      <c r="JH111" s="33"/>
      <c r="JI111" s="33"/>
      <c r="JJ111" s="33"/>
      <c r="JK111" s="33"/>
      <c r="JL111" s="33"/>
      <c r="JM111" s="33"/>
      <c r="JN111" s="33"/>
      <c r="JO111" s="33"/>
      <c r="JP111" s="33"/>
      <c r="JQ111" s="33"/>
      <c r="JR111" s="33"/>
      <c r="JS111" s="33"/>
      <c r="JT111" s="33"/>
      <c r="JU111" s="33"/>
      <c r="JV111" s="33"/>
      <c r="JW111" s="33"/>
      <c r="JX111" s="33"/>
      <c r="JY111" s="33"/>
      <c r="JZ111" s="33"/>
      <c r="KA111" s="33"/>
      <c r="KB111" s="33"/>
      <c r="KC111" s="33"/>
      <c r="KD111" s="33"/>
      <c r="KE111" s="33"/>
      <c r="KF111" s="33"/>
      <c r="KG111" s="33"/>
      <c r="KH111" s="33"/>
      <c r="KI111" s="33"/>
      <c r="KJ111" s="33"/>
      <c r="KK111" s="33"/>
      <c r="KL111" s="33"/>
      <c r="KM111" s="33"/>
      <c r="KN111" s="33"/>
      <c r="KO111" s="33"/>
      <c r="KP111" s="33"/>
      <c r="KQ111" s="33"/>
      <c r="KR111" s="33"/>
      <c r="KS111" s="33"/>
      <c r="KT111" s="33"/>
      <c r="KU111" s="33"/>
      <c r="KV111" s="33"/>
      <c r="KW111" s="33"/>
      <c r="KX111" s="33"/>
      <c r="KY111" s="33"/>
      <c r="KZ111" s="33"/>
      <c r="LA111" s="33"/>
      <c r="LB111" s="33"/>
      <c r="LC111" s="33"/>
      <c r="LD111" s="33"/>
      <c r="LE111" s="33"/>
      <c r="LF111" s="33"/>
      <c r="LG111" s="33"/>
      <c r="LH111" s="33"/>
      <c r="LI111" s="33"/>
      <c r="LJ111" s="33"/>
      <c r="LK111" s="33"/>
      <c r="LL111" s="33"/>
      <c r="LM111" s="33"/>
      <c r="LN111" s="33"/>
      <c r="LO111" s="33"/>
      <c r="LP111" s="33"/>
      <c r="LQ111" s="33"/>
      <c r="LR111" s="33"/>
      <c r="LS111" s="33"/>
      <c r="LT111" s="33"/>
      <c r="LU111" s="33"/>
      <c r="LV111" s="33"/>
      <c r="LW111" s="33"/>
      <c r="LX111" s="33"/>
      <c r="LY111" s="33"/>
      <c r="LZ111" s="33"/>
      <c r="MA111" s="33"/>
      <c r="MB111" s="33"/>
      <c r="MC111" s="33"/>
      <c r="MD111" s="33"/>
      <c r="ME111" s="33"/>
      <c r="MF111" s="33"/>
      <c r="MG111" s="33"/>
      <c r="MH111" s="33"/>
      <c r="MI111" s="33"/>
      <c r="MJ111" s="33"/>
      <c r="MK111" s="33"/>
      <c r="ML111" s="33"/>
      <c r="MM111" s="33"/>
      <c r="MN111" s="33"/>
      <c r="MO111" s="33"/>
      <c r="MP111" s="33"/>
      <c r="MQ111" s="33"/>
      <c r="MR111" s="33"/>
      <c r="MS111" s="33"/>
    </row>
    <row r="112" spans="3:358" x14ac:dyDescent="0.2">
      <c r="F112" s="23"/>
      <c r="G112" s="23" t="s">
        <v>465</v>
      </c>
    </row>
    <row r="113" spans="1:357" x14ac:dyDescent="0.2">
      <c r="C113" s="1" t="s">
        <v>459</v>
      </c>
      <c r="E113" s="1"/>
      <c r="F113" s="23" t="str">
        <f ca="1">+Scen!$F$32</f>
        <v>'000CAN$</v>
      </c>
      <c r="G113" s="148">
        <f ca="1">G110</f>
        <v>418405.56446818111</v>
      </c>
    </row>
    <row r="114" spans="1:357" ht="3" customHeight="1" x14ac:dyDescent="0.2">
      <c r="F114" s="21"/>
      <c r="G114" s="4"/>
    </row>
    <row r="115" spans="1:357" x14ac:dyDescent="0.2">
      <c r="C115" s="1" t="s">
        <v>20</v>
      </c>
      <c r="E115" s="1"/>
      <c r="F115" s="23" t="s">
        <v>21</v>
      </c>
      <c r="G115" s="151">
        <f ca="1">G113/E$36</f>
        <v>284629.63569264021</v>
      </c>
    </row>
    <row r="116" spans="1:357" x14ac:dyDescent="0.2">
      <c r="F116" s="23"/>
    </row>
    <row r="117" spans="1:357" x14ac:dyDescent="0.2">
      <c r="C117" s="1" t="str">
        <f>C81</f>
        <v>ACS Share - Value (Local Currency)</v>
      </c>
      <c r="E117" s="1"/>
      <c r="F117" s="23" t="str">
        <f ca="1">+Scen!$F$32</f>
        <v>'000CAN$</v>
      </c>
      <c r="G117" s="147">
        <f ca="1">G113*E$35</f>
        <v>52300.695558522639</v>
      </c>
      <c r="J117" s="33"/>
    </row>
    <row r="118" spans="1:357" ht="3" customHeight="1" x14ac:dyDescent="0.2">
      <c r="F118" s="21"/>
      <c r="G118" s="4"/>
    </row>
    <row r="119" spans="1:357" x14ac:dyDescent="0.2">
      <c r="C119" s="1" t="str">
        <f>C83</f>
        <v>ACS Share - Value (Euro)</v>
      </c>
      <c r="E119" s="1"/>
      <c r="F119" s="23" t="s">
        <v>21</v>
      </c>
      <c r="G119" s="152">
        <f ca="1">G115*E$35</f>
        <v>35578.704461580026</v>
      </c>
    </row>
    <row r="120" spans="1:357" x14ac:dyDescent="0.2">
      <c r="F120" s="23"/>
    </row>
    <row r="121" spans="1:357" x14ac:dyDescent="0.2">
      <c r="A121" s="9" t="s">
        <v>23</v>
      </c>
      <c r="B121" s="106" t="s">
        <v>23</v>
      </c>
      <c r="C121" s="107" t="s">
        <v>67</v>
      </c>
      <c r="D121" s="106" t="s">
        <v>23</v>
      </c>
      <c r="E121" s="108" t="s">
        <v>23</v>
      </c>
      <c r="F121" s="109" t="s">
        <v>23</v>
      </c>
      <c r="G121" s="108" t="s">
        <v>23</v>
      </c>
      <c r="H121" s="106" t="s">
        <v>23</v>
      </c>
      <c r="I121" s="106" t="s">
        <v>23</v>
      </c>
      <c r="J121" s="106" t="s">
        <v>23</v>
      </c>
      <c r="K121" s="106" t="s">
        <v>23</v>
      </c>
      <c r="L121" s="106" t="s">
        <v>23</v>
      </c>
      <c r="M121" s="106" t="s">
        <v>23</v>
      </c>
      <c r="N121" s="106" t="s">
        <v>23</v>
      </c>
      <c r="O121" s="106" t="s">
        <v>23</v>
      </c>
      <c r="P121" s="106" t="s">
        <v>23</v>
      </c>
      <c r="Q121" s="106" t="s">
        <v>23</v>
      </c>
      <c r="R121" s="106" t="s">
        <v>23</v>
      </c>
      <c r="S121" s="106" t="s">
        <v>23</v>
      </c>
      <c r="T121" s="106" t="s">
        <v>23</v>
      </c>
      <c r="U121" s="106" t="s">
        <v>23</v>
      </c>
      <c r="V121" s="106" t="s">
        <v>23</v>
      </c>
      <c r="W121" s="106" t="s">
        <v>23</v>
      </c>
      <c r="X121" s="106" t="s">
        <v>23</v>
      </c>
      <c r="Y121" s="106" t="s">
        <v>23</v>
      </c>
      <c r="Z121" s="106" t="s">
        <v>23</v>
      </c>
      <c r="AA121" s="106" t="s">
        <v>23</v>
      </c>
      <c r="AB121" s="106" t="s">
        <v>23</v>
      </c>
      <c r="AC121" s="106" t="s">
        <v>23</v>
      </c>
      <c r="AD121" s="106" t="s">
        <v>23</v>
      </c>
      <c r="AE121" s="106" t="s">
        <v>23</v>
      </c>
      <c r="AF121" s="106" t="s">
        <v>23</v>
      </c>
      <c r="AG121" s="106" t="s">
        <v>23</v>
      </c>
      <c r="AH121" s="106" t="s">
        <v>23</v>
      </c>
      <c r="AI121" s="106" t="s">
        <v>23</v>
      </c>
      <c r="AJ121" s="106" t="s">
        <v>23</v>
      </c>
      <c r="AK121" s="106" t="s">
        <v>23</v>
      </c>
      <c r="AL121" s="106" t="s">
        <v>23</v>
      </c>
      <c r="AM121" s="106" t="s">
        <v>23</v>
      </c>
      <c r="AN121" s="106" t="s">
        <v>23</v>
      </c>
      <c r="AO121" s="106" t="s">
        <v>23</v>
      </c>
      <c r="AP121" s="106" t="s">
        <v>23</v>
      </c>
      <c r="AQ121" s="106" t="s">
        <v>23</v>
      </c>
      <c r="AR121" s="106" t="s">
        <v>23</v>
      </c>
      <c r="AS121" s="106" t="s">
        <v>23</v>
      </c>
      <c r="AT121" s="106" t="s">
        <v>23</v>
      </c>
      <c r="AU121" s="106" t="s">
        <v>23</v>
      </c>
      <c r="AV121" s="106" t="s">
        <v>23</v>
      </c>
      <c r="AW121" s="106" t="s">
        <v>23</v>
      </c>
      <c r="AX121" s="106" t="s">
        <v>23</v>
      </c>
      <c r="AY121" s="106" t="s">
        <v>23</v>
      </c>
      <c r="AZ121" s="106" t="s">
        <v>23</v>
      </c>
      <c r="BA121" s="106" t="s">
        <v>23</v>
      </c>
      <c r="BB121" s="106" t="s">
        <v>23</v>
      </c>
      <c r="BC121" s="106" t="s">
        <v>23</v>
      </c>
      <c r="BD121" s="106" t="s">
        <v>23</v>
      </c>
      <c r="BE121" s="106" t="s">
        <v>23</v>
      </c>
      <c r="BF121" s="106" t="s">
        <v>23</v>
      </c>
      <c r="BG121" s="106" t="s">
        <v>23</v>
      </c>
      <c r="BH121" s="106" t="s">
        <v>23</v>
      </c>
      <c r="BI121" s="106" t="s">
        <v>23</v>
      </c>
      <c r="BJ121" s="106" t="s">
        <v>23</v>
      </c>
      <c r="BK121" s="106" t="s">
        <v>23</v>
      </c>
      <c r="BL121" s="106" t="s">
        <v>23</v>
      </c>
      <c r="BM121" s="106" t="s">
        <v>23</v>
      </c>
      <c r="BN121" s="106" t="s">
        <v>23</v>
      </c>
      <c r="BO121" s="106" t="s">
        <v>23</v>
      </c>
      <c r="BP121" s="106" t="s">
        <v>23</v>
      </c>
      <c r="BQ121" s="106" t="s">
        <v>23</v>
      </c>
      <c r="BR121" s="106" t="s">
        <v>23</v>
      </c>
      <c r="BS121" s="106" t="s">
        <v>23</v>
      </c>
      <c r="BT121" s="106" t="s">
        <v>23</v>
      </c>
      <c r="BU121" s="106" t="s">
        <v>23</v>
      </c>
      <c r="BV121" s="106" t="s">
        <v>23</v>
      </c>
      <c r="BW121" s="106" t="s">
        <v>23</v>
      </c>
      <c r="BX121" s="106" t="s">
        <v>23</v>
      </c>
      <c r="BY121" s="106" t="s">
        <v>23</v>
      </c>
      <c r="BZ121" s="106" t="s">
        <v>23</v>
      </c>
      <c r="CA121" s="106" t="s">
        <v>23</v>
      </c>
      <c r="CB121" s="106" t="s">
        <v>23</v>
      </c>
      <c r="CC121" s="106" t="s">
        <v>23</v>
      </c>
      <c r="CD121" s="106" t="s">
        <v>23</v>
      </c>
      <c r="CE121" s="106" t="s">
        <v>23</v>
      </c>
      <c r="CF121" s="106" t="s">
        <v>23</v>
      </c>
      <c r="CG121" s="106" t="s">
        <v>23</v>
      </c>
      <c r="CH121" s="106" t="s">
        <v>23</v>
      </c>
      <c r="CI121" s="106" t="s">
        <v>23</v>
      </c>
      <c r="CJ121" s="106" t="s">
        <v>23</v>
      </c>
      <c r="CK121" s="106" t="s">
        <v>23</v>
      </c>
      <c r="CL121" s="106" t="s">
        <v>23</v>
      </c>
      <c r="CM121" s="106" t="s">
        <v>23</v>
      </c>
      <c r="CN121" s="106" t="s">
        <v>23</v>
      </c>
      <c r="CO121" s="106" t="s">
        <v>23</v>
      </c>
      <c r="CP121" s="106" t="s">
        <v>23</v>
      </c>
      <c r="CQ121" s="106" t="s">
        <v>23</v>
      </c>
      <c r="CR121" s="106" t="s">
        <v>23</v>
      </c>
      <c r="CS121" s="106" t="s">
        <v>23</v>
      </c>
      <c r="CT121" s="106" t="s">
        <v>23</v>
      </c>
      <c r="CU121" s="106" t="s">
        <v>23</v>
      </c>
      <c r="CV121" s="106" t="s">
        <v>23</v>
      </c>
      <c r="CW121" s="106" t="s">
        <v>23</v>
      </c>
      <c r="CX121" s="106" t="s">
        <v>23</v>
      </c>
      <c r="CY121" s="106" t="s">
        <v>23</v>
      </c>
      <c r="CZ121" s="106" t="s">
        <v>23</v>
      </c>
      <c r="DA121" s="106" t="s">
        <v>23</v>
      </c>
      <c r="DB121" s="106" t="s">
        <v>23</v>
      </c>
      <c r="DC121" s="106" t="s">
        <v>23</v>
      </c>
      <c r="DD121" s="106" t="s">
        <v>23</v>
      </c>
      <c r="DE121" s="106" t="s">
        <v>23</v>
      </c>
      <c r="DF121" s="106" t="s">
        <v>23</v>
      </c>
      <c r="DG121" s="106" t="s">
        <v>23</v>
      </c>
      <c r="DH121" s="106" t="s">
        <v>23</v>
      </c>
      <c r="DI121" s="106" t="s">
        <v>23</v>
      </c>
      <c r="DJ121" s="106" t="s">
        <v>23</v>
      </c>
      <c r="DK121" s="106" t="s">
        <v>23</v>
      </c>
      <c r="DL121" s="106" t="s">
        <v>23</v>
      </c>
      <c r="DM121" s="106" t="s">
        <v>23</v>
      </c>
      <c r="DN121" s="106" t="s">
        <v>23</v>
      </c>
      <c r="DO121" s="106" t="s">
        <v>23</v>
      </c>
      <c r="DP121" s="106" t="s">
        <v>23</v>
      </c>
      <c r="DQ121" s="106" t="s">
        <v>23</v>
      </c>
      <c r="DR121" s="106" t="s">
        <v>23</v>
      </c>
      <c r="DS121" s="106" t="s">
        <v>23</v>
      </c>
      <c r="DT121" s="106" t="s">
        <v>23</v>
      </c>
      <c r="DU121" s="106" t="s">
        <v>23</v>
      </c>
      <c r="DV121" s="106" t="s">
        <v>23</v>
      </c>
      <c r="DW121" s="106" t="s">
        <v>23</v>
      </c>
      <c r="DX121" s="106" t="s">
        <v>23</v>
      </c>
      <c r="DY121" s="106" t="s">
        <v>23</v>
      </c>
      <c r="DZ121" s="106" t="s">
        <v>23</v>
      </c>
      <c r="EA121" s="106" t="s">
        <v>23</v>
      </c>
      <c r="EB121" s="106" t="s">
        <v>23</v>
      </c>
      <c r="EC121" s="106" t="s">
        <v>23</v>
      </c>
      <c r="ED121" s="106" t="s">
        <v>23</v>
      </c>
      <c r="EE121" s="106" t="s">
        <v>23</v>
      </c>
      <c r="EF121" s="106" t="s">
        <v>23</v>
      </c>
      <c r="EG121" s="106" t="s">
        <v>23</v>
      </c>
      <c r="EH121" s="106" t="s">
        <v>23</v>
      </c>
      <c r="EI121" s="106" t="s">
        <v>23</v>
      </c>
      <c r="EJ121" s="106" t="s">
        <v>23</v>
      </c>
      <c r="EK121" s="106" t="s">
        <v>23</v>
      </c>
      <c r="EL121" s="106" t="s">
        <v>23</v>
      </c>
      <c r="EM121" s="106" t="s">
        <v>23</v>
      </c>
      <c r="EN121" s="106" t="s">
        <v>23</v>
      </c>
      <c r="EO121" s="106" t="s">
        <v>23</v>
      </c>
      <c r="EP121" s="106" t="s">
        <v>23</v>
      </c>
      <c r="EQ121" s="106" t="s">
        <v>23</v>
      </c>
      <c r="ER121" s="106" t="s">
        <v>23</v>
      </c>
      <c r="ES121" s="106" t="s">
        <v>23</v>
      </c>
      <c r="ET121" s="106" t="s">
        <v>23</v>
      </c>
      <c r="EU121" s="106" t="s">
        <v>23</v>
      </c>
      <c r="EV121" s="106" t="s">
        <v>23</v>
      </c>
      <c r="EW121" s="106" t="s">
        <v>23</v>
      </c>
      <c r="EX121" s="106" t="s">
        <v>23</v>
      </c>
      <c r="EY121" s="106" t="s">
        <v>23</v>
      </c>
      <c r="EZ121" s="106" t="s">
        <v>23</v>
      </c>
      <c r="FA121" s="106" t="s">
        <v>23</v>
      </c>
      <c r="FB121" s="106" t="s">
        <v>23</v>
      </c>
      <c r="FC121" s="106" t="s">
        <v>23</v>
      </c>
      <c r="FD121" s="106" t="s">
        <v>23</v>
      </c>
      <c r="FE121" s="106" t="s">
        <v>23</v>
      </c>
      <c r="FF121" s="106" t="s">
        <v>23</v>
      </c>
      <c r="FG121" s="106" t="s">
        <v>23</v>
      </c>
      <c r="FH121" s="106" t="s">
        <v>23</v>
      </c>
      <c r="FI121" s="106" t="s">
        <v>23</v>
      </c>
      <c r="FJ121" s="106" t="s">
        <v>23</v>
      </c>
      <c r="FK121" s="106" t="s">
        <v>23</v>
      </c>
      <c r="FL121" s="106" t="s">
        <v>23</v>
      </c>
      <c r="FM121" s="106" t="s">
        <v>23</v>
      </c>
      <c r="FN121" s="106" t="s">
        <v>23</v>
      </c>
      <c r="FO121" s="106" t="s">
        <v>23</v>
      </c>
      <c r="FP121" s="106" t="s">
        <v>23</v>
      </c>
      <c r="FQ121" s="106" t="s">
        <v>23</v>
      </c>
      <c r="FR121" s="106" t="s">
        <v>23</v>
      </c>
      <c r="FS121" s="106" t="s">
        <v>23</v>
      </c>
      <c r="FT121" s="106" t="s">
        <v>23</v>
      </c>
      <c r="FU121" s="106" t="s">
        <v>23</v>
      </c>
      <c r="FV121" s="106" t="s">
        <v>23</v>
      </c>
      <c r="FW121" s="106" t="s">
        <v>23</v>
      </c>
      <c r="FX121" s="106" t="s">
        <v>23</v>
      </c>
      <c r="FY121" s="106" t="s">
        <v>23</v>
      </c>
      <c r="FZ121" s="106" t="s">
        <v>23</v>
      </c>
      <c r="GA121" s="106" t="s">
        <v>23</v>
      </c>
      <c r="GB121" s="106" t="s">
        <v>23</v>
      </c>
      <c r="GC121" s="106" t="s">
        <v>23</v>
      </c>
      <c r="GD121" s="106" t="s">
        <v>23</v>
      </c>
      <c r="GE121" s="106" t="s">
        <v>23</v>
      </c>
      <c r="GF121" s="106" t="s">
        <v>23</v>
      </c>
      <c r="GG121" s="106" t="s">
        <v>23</v>
      </c>
      <c r="GH121" s="106" t="s">
        <v>23</v>
      </c>
      <c r="GI121" s="106" t="s">
        <v>23</v>
      </c>
      <c r="GJ121" s="106" t="s">
        <v>23</v>
      </c>
      <c r="GK121" s="106" t="s">
        <v>23</v>
      </c>
      <c r="GL121" s="106" t="s">
        <v>23</v>
      </c>
      <c r="GM121" s="106" t="s">
        <v>23</v>
      </c>
      <c r="GN121" s="106" t="s">
        <v>23</v>
      </c>
      <c r="GO121" s="106" t="s">
        <v>23</v>
      </c>
      <c r="GP121" s="106" t="s">
        <v>23</v>
      </c>
      <c r="GQ121" s="106" t="s">
        <v>23</v>
      </c>
      <c r="GR121" s="106" t="s">
        <v>23</v>
      </c>
      <c r="GS121" s="106" t="s">
        <v>23</v>
      </c>
      <c r="GT121" s="106" t="s">
        <v>23</v>
      </c>
      <c r="GU121" s="106" t="s">
        <v>23</v>
      </c>
      <c r="GV121" s="106" t="s">
        <v>23</v>
      </c>
      <c r="GW121" s="106" t="s">
        <v>23</v>
      </c>
      <c r="GX121" s="106" t="s">
        <v>23</v>
      </c>
      <c r="GY121" s="106" t="s">
        <v>23</v>
      </c>
      <c r="GZ121" s="106" t="s">
        <v>23</v>
      </c>
      <c r="HA121" s="106" t="s">
        <v>23</v>
      </c>
      <c r="HB121" s="106" t="s">
        <v>23</v>
      </c>
      <c r="HC121" s="106" t="s">
        <v>23</v>
      </c>
      <c r="HD121" s="106" t="s">
        <v>23</v>
      </c>
      <c r="HE121" s="106" t="s">
        <v>23</v>
      </c>
      <c r="HF121" s="106" t="s">
        <v>23</v>
      </c>
      <c r="HG121" s="106" t="s">
        <v>23</v>
      </c>
      <c r="HH121" s="106" t="s">
        <v>23</v>
      </c>
      <c r="HI121" s="106" t="s">
        <v>23</v>
      </c>
      <c r="HJ121" s="106" t="s">
        <v>23</v>
      </c>
      <c r="HK121" s="106" t="s">
        <v>23</v>
      </c>
      <c r="HL121" s="106" t="s">
        <v>23</v>
      </c>
      <c r="HM121" s="106" t="s">
        <v>23</v>
      </c>
      <c r="HN121" s="106" t="s">
        <v>23</v>
      </c>
      <c r="HO121" s="106" t="s">
        <v>23</v>
      </c>
      <c r="HP121" s="106" t="s">
        <v>23</v>
      </c>
      <c r="HQ121" s="106" t="s">
        <v>23</v>
      </c>
      <c r="HR121" s="106" t="s">
        <v>23</v>
      </c>
      <c r="HS121" s="106" t="s">
        <v>23</v>
      </c>
      <c r="HT121" s="106" t="s">
        <v>23</v>
      </c>
      <c r="HU121" s="106" t="s">
        <v>23</v>
      </c>
      <c r="HV121" s="106" t="s">
        <v>23</v>
      </c>
      <c r="HW121" s="106" t="s">
        <v>23</v>
      </c>
      <c r="HX121" s="106" t="s">
        <v>23</v>
      </c>
      <c r="HY121" s="106" t="s">
        <v>23</v>
      </c>
      <c r="HZ121" s="106" t="s">
        <v>23</v>
      </c>
      <c r="IA121" s="106" t="s">
        <v>23</v>
      </c>
      <c r="IB121" s="106" t="s">
        <v>23</v>
      </c>
      <c r="IC121" s="106" t="s">
        <v>23</v>
      </c>
      <c r="ID121" s="106" t="s">
        <v>23</v>
      </c>
      <c r="IE121" s="106" t="s">
        <v>23</v>
      </c>
      <c r="IF121" s="106" t="s">
        <v>23</v>
      </c>
      <c r="IG121" s="106" t="s">
        <v>23</v>
      </c>
      <c r="IH121" s="106" t="s">
        <v>23</v>
      </c>
      <c r="II121" s="106" t="s">
        <v>23</v>
      </c>
      <c r="IJ121" s="106" t="s">
        <v>23</v>
      </c>
      <c r="IK121" s="106" t="s">
        <v>23</v>
      </c>
      <c r="IL121" s="106" t="s">
        <v>23</v>
      </c>
      <c r="IM121" s="106" t="s">
        <v>23</v>
      </c>
      <c r="IN121" s="106" t="s">
        <v>23</v>
      </c>
      <c r="IO121" s="106" t="s">
        <v>23</v>
      </c>
      <c r="IP121" s="106" t="s">
        <v>23</v>
      </c>
      <c r="IQ121" s="106" t="s">
        <v>23</v>
      </c>
      <c r="IR121" s="106" t="s">
        <v>23</v>
      </c>
      <c r="IS121" s="106" t="s">
        <v>23</v>
      </c>
      <c r="IT121" s="106" t="s">
        <v>23</v>
      </c>
      <c r="IU121" s="106" t="s">
        <v>23</v>
      </c>
      <c r="IV121" s="106" t="s">
        <v>23</v>
      </c>
      <c r="IW121" s="106" t="s">
        <v>23</v>
      </c>
      <c r="IX121" s="106" t="s">
        <v>23</v>
      </c>
      <c r="IY121" s="106" t="s">
        <v>23</v>
      </c>
      <c r="IZ121" s="106" t="s">
        <v>23</v>
      </c>
      <c r="JA121" s="106" t="s">
        <v>23</v>
      </c>
      <c r="JB121" s="106" t="s">
        <v>23</v>
      </c>
      <c r="JC121" s="106" t="s">
        <v>23</v>
      </c>
      <c r="JD121" s="106" t="s">
        <v>23</v>
      </c>
      <c r="JE121" s="106" t="s">
        <v>23</v>
      </c>
      <c r="JF121" s="106" t="s">
        <v>23</v>
      </c>
      <c r="JG121" s="106" t="s">
        <v>23</v>
      </c>
      <c r="JH121" s="106" t="s">
        <v>23</v>
      </c>
      <c r="JI121" s="106" t="s">
        <v>23</v>
      </c>
      <c r="JJ121" s="106" t="s">
        <v>23</v>
      </c>
      <c r="JK121" s="106" t="s">
        <v>23</v>
      </c>
      <c r="JL121" s="106" t="s">
        <v>23</v>
      </c>
      <c r="JM121" s="106" t="s">
        <v>23</v>
      </c>
      <c r="JN121" s="106" t="s">
        <v>23</v>
      </c>
      <c r="JO121" s="106" t="s">
        <v>23</v>
      </c>
      <c r="JP121" s="106" t="s">
        <v>23</v>
      </c>
      <c r="JQ121" s="106" t="s">
        <v>23</v>
      </c>
      <c r="JR121" s="106" t="s">
        <v>23</v>
      </c>
      <c r="JS121" s="106" t="s">
        <v>23</v>
      </c>
      <c r="JT121" s="106" t="s">
        <v>23</v>
      </c>
      <c r="JU121" s="106" t="s">
        <v>23</v>
      </c>
      <c r="JV121" s="106" t="s">
        <v>23</v>
      </c>
      <c r="JW121" s="106" t="s">
        <v>23</v>
      </c>
      <c r="JX121" s="106" t="s">
        <v>23</v>
      </c>
      <c r="JY121" s="106" t="s">
        <v>23</v>
      </c>
      <c r="JZ121" s="106" t="s">
        <v>23</v>
      </c>
      <c r="KA121" s="106" t="s">
        <v>23</v>
      </c>
      <c r="KB121" s="106" t="s">
        <v>23</v>
      </c>
      <c r="KC121" s="106" t="s">
        <v>23</v>
      </c>
      <c r="KD121" s="106" t="s">
        <v>23</v>
      </c>
      <c r="KE121" s="106" t="s">
        <v>23</v>
      </c>
      <c r="KF121" s="106" t="s">
        <v>23</v>
      </c>
      <c r="KG121" s="106" t="s">
        <v>23</v>
      </c>
      <c r="KH121" s="106" t="s">
        <v>23</v>
      </c>
      <c r="KI121" s="106" t="s">
        <v>23</v>
      </c>
      <c r="KJ121" s="106" t="s">
        <v>23</v>
      </c>
      <c r="KK121" s="106" t="s">
        <v>23</v>
      </c>
      <c r="KL121" s="106" t="s">
        <v>23</v>
      </c>
      <c r="KM121" s="106" t="s">
        <v>23</v>
      </c>
      <c r="KN121" s="106" t="s">
        <v>23</v>
      </c>
      <c r="KO121" s="106" t="s">
        <v>23</v>
      </c>
      <c r="KP121" s="106" t="s">
        <v>23</v>
      </c>
      <c r="KQ121" s="106" t="s">
        <v>23</v>
      </c>
      <c r="KR121" s="106" t="s">
        <v>23</v>
      </c>
      <c r="KS121" s="106" t="s">
        <v>23</v>
      </c>
      <c r="KT121" s="106" t="s">
        <v>23</v>
      </c>
      <c r="KU121" s="106" t="s">
        <v>23</v>
      </c>
      <c r="KV121" s="106" t="s">
        <v>23</v>
      </c>
      <c r="KW121" s="106" t="s">
        <v>23</v>
      </c>
      <c r="KX121" s="106" t="s">
        <v>23</v>
      </c>
      <c r="KY121" s="106" t="s">
        <v>23</v>
      </c>
      <c r="KZ121" s="106" t="s">
        <v>23</v>
      </c>
      <c r="LA121" s="106" t="s">
        <v>23</v>
      </c>
      <c r="LB121" s="106" t="s">
        <v>23</v>
      </c>
      <c r="LC121" s="106" t="s">
        <v>23</v>
      </c>
      <c r="LD121" s="106" t="s">
        <v>23</v>
      </c>
      <c r="LE121" s="106" t="s">
        <v>23</v>
      </c>
      <c r="LF121" s="106" t="s">
        <v>23</v>
      </c>
      <c r="LG121" s="106" t="s">
        <v>23</v>
      </c>
      <c r="LH121" s="106" t="s">
        <v>23</v>
      </c>
      <c r="LI121" s="106" t="s">
        <v>23</v>
      </c>
      <c r="LJ121" s="106" t="s">
        <v>23</v>
      </c>
      <c r="LK121" s="106" t="s">
        <v>23</v>
      </c>
      <c r="LL121" s="106" t="s">
        <v>23</v>
      </c>
      <c r="LM121" s="106" t="s">
        <v>23</v>
      </c>
      <c r="LN121" s="106" t="s">
        <v>23</v>
      </c>
      <c r="LO121" s="106" t="s">
        <v>23</v>
      </c>
      <c r="LP121" s="106" t="s">
        <v>23</v>
      </c>
      <c r="LQ121" s="106" t="s">
        <v>23</v>
      </c>
      <c r="LR121" s="106" t="s">
        <v>23</v>
      </c>
      <c r="LS121" s="106" t="s">
        <v>23</v>
      </c>
      <c r="LT121" s="106" t="s">
        <v>23</v>
      </c>
      <c r="LU121" s="106" t="s">
        <v>23</v>
      </c>
      <c r="LV121" s="106" t="s">
        <v>23</v>
      </c>
      <c r="LW121" s="106" t="s">
        <v>23</v>
      </c>
      <c r="LX121" s="106" t="s">
        <v>23</v>
      </c>
      <c r="LY121" s="106" t="s">
        <v>23</v>
      </c>
      <c r="LZ121" s="106" t="s">
        <v>23</v>
      </c>
      <c r="MA121" s="106" t="s">
        <v>23</v>
      </c>
      <c r="MB121" s="106" t="s">
        <v>23</v>
      </c>
      <c r="MC121" s="106" t="s">
        <v>23</v>
      </c>
      <c r="MD121" s="106" t="s">
        <v>23</v>
      </c>
      <c r="ME121" s="106" t="s">
        <v>23</v>
      </c>
      <c r="MF121" s="106" t="s">
        <v>23</v>
      </c>
      <c r="MG121" s="106" t="s">
        <v>23</v>
      </c>
      <c r="MH121" s="106" t="s">
        <v>23</v>
      </c>
      <c r="MI121" s="106" t="s">
        <v>23</v>
      </c>
      <c r="MJ121" s="106" t="s">
        <v>23</v>
      </c>
      <c r="MK121" s="106" t="s">
        <v>23</v>
      </c>
      <c r="ML121" s="106" t="s">
        <v>23</v>
      </c>
      <c r="MM121" s="106" t="s">
        <v>23</v>
      </c>
      <c r="MN121" s="106" t="s">
        <v>23</v>
      </c>
      <c r="MO121" s="106" t="s">
        <v>23</v>
      </c>
      <c r="MP121" s="106" t="s">
        <v>23</v>
      </c>
      <c r="MQ121" s="106" t="s">
        <v>23</v>
      </c>
      <c r="MR121" s="106" t="s">
        <v>23</v>
      </c>
      <c r="MS121" s="106" t="s">
        <v>23</v>
      </c>
    </row>
  </sheetData>
  <conditionalFormatting sqref="D5">
    <cfRule type="expression" dxfId="3" priority="1">
      <formula>D5&lt;&gt;0</formula>
    </cfRule>
    <cfRule type="expression" dxfId="2" priority="2">
      <formula>D5=0</formula>
    </cfRule>
  </conditionalFormatting>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a0d2bcb8-4f7f-4944-ac1f-4e4a7e9fb06b">
      <Terms xmlns="http://schemas.microsoft.com/office/infopath/2007/PartnerControls"/>
    </lcf76f155ced4ddcb4097134ff3c332f>
    <TaxCatchAll xmlns="815de0c3-e1e8-4481-b30d-35bc12f84110"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0D34114B3B885A4A83FA55DC5629CE09" ma:contentTypeVersion="15" ma:contentTypeDescription="Create a new document." ma:contentTypeScope="" ma:versionID="88ef8f1318d735f87f32a9c40dbfa26b">
  <xsd:schema xmlns:xsd="http://www.w3.org/2001/XMLSchema" xmlns:xs="http://www.w3.org/2001/XMLSchema" xmlns:p="http://schemas.microsoft.com/office/2006/metadata/properties" xmlns:ns2="815de0c3-e1e8-4481-b30d-35bc12f84110" xmlns:ns3="a0d2bcb8-4f7f-4944-ac1f-4e4a7e9fb06b" targetNamespace="http://schemas.microsoft.com/office/2006/metadata/properties" ma:root="true" ma:fieldsID="14fa141bf7e5ce082dfc62b8311bf56b" ns2:_="" ns3:_="">
    <xsd:import namespace="815de0c3-e1e8-4481-b30d-35bc12f84110"/>
    <xsd:import namespace="a0d2bcb8-4f7f-4944-ac1f-4e4a7e9fb06b"/>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ObjectDetectorVersions" minOccurs="0"/>
                <xsd:element ref="ns3:MediaServiceSearchProperties" minOccurs="0"/>
                <xsd:element ref="ns3:lcf76f155ced4ddcb4097134ff3c332f" minOccurs="0"/>
                <xsd:element ref="ns2:TaxCatchAll" minOccurs="0"/>
                <xsd:element ref="ns3:MediaServiceOCR" minOccurs="0"/>
                <xsd:element ref="ns3:MediaServiceGenerationTime" minOccurs="0"/>
                <xsd:element ref="ns3:MediaServiceEventHashCode" minOccurs="0"/>
                <xsd:element ref="ns3:MediaServiceDateTaken" minOccurs="0"/>
                <xsd:element ref="ns3:MediaLengthInSeconds" minOccurs="0"/>
                <xsd:element ref="ns3: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15de0c3-e1e8-4481-b30d-35bc12f84110"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20196ff2-a327-4878-8cbb-93dd24075fb9}" ma:internalName="TaxCatchAll" ma:showField="CatchAllData" ma:web="815de0c3-e1e8-4481-b30d-35bc12f84110">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a0d2bcb8-4f7f-4944-ac1f-4e4a7e9fb06b"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a6d030b9-ad4f-40e6-81d0-4f6827b24f76" ma:termSetId="09814cd3-568e-fe90-9814-8d621ff8fb84" ma:anchorId="fba54fb3-c3e1-fe81-a776-ca4b69148c4d" ma:open="true" ma:isKeyword="false">
      <xsd:complexType>
        <xsd:sequence>
          <xsd:element ref="pc:Terms" minOccurs="0" maxOccurs="1"/>
        </xsd:sequence>
      </xsd:complex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DateTaken" ma:index="20" nillable="true" ma:displayName="MediaServiceDateTaken" ma:hidden="true" ma:indexed="true" ma:internalName="MediaServiceDateTaken"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MediaServiceLocation" ma:index="22" nillable="true" ma:displayName="Location" ma:indexed="true" ma:internalName="MediaServiceLocation"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7FBDF6C-B190-4617-84E8-58588F387DC7}">
  <ds:schemaRefs>
    <ds:schemaRef ds:uri="http://schemas.microsoft.com/office/2006/metadata/properties"/>
    <ds:schemaRef ds:uri="http://schemas.microsoft.com/office/infopath/2007/PartnerControls"/>
    <ds:schemaRef ds:uri="a0d2bcb8-4f7f-4944-ac1f-4e4a7e9fb06b"/>
    <ds:schemaRef ds:uri="815de0c3-e1e8-4481-b30d-35bc12f84110"/>
  </ds:schemaRefs>
</ds:datastoreItem>
</file>

<file path=customXml/itemProps2.xml><?xml version="1.0" encoding="utf-8"?>
<ds:datastoreItem xmlns:ds="http://schemas.openxmlformats.org/officeDocument/2006/customXml" ds:itemID="{91CB2B05-B55D-414C-BDEB-4BE765A2CF4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15de0c3-e1e8-4481-b30d-35bc12f84110"/>
    <ds:schemaRef ds:uri="a0d2bcb8-4f7f-4944-ac1f-4e4a7e9fb06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D4421B3-1085-4C82-B044-2A5C8F08A74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0</vt:i4>
      </vt:variant>
      <vt:variant>
        <vt:lpstr>Rangos con nombre</vt:lpstr>
      </vt:variant>
      <vt:variant>
        <vt:i4>8</vt:i4>
      </vt:variant>
    </vt:vector>
  </HeadingPairs>
  <TitlesOfParts>
    <vt:vector size="18" baseType="lpstr">
      <vt:lpstr>Dclmr</vt:lpstr>
      <vt:lpstr>Summary</vt:lpstr>
      <vt:lpstr>Scen</vt:lpstr>
      <vt:lpstr>Dyn_I</vt:lpstr>
      <vt:lpstr>Rev.&amp;Opx</vt:lpstr>
      <vt:lpstr>Tax &amp; Asset</vt:lpstr>
      <vt:lpstr>Debt</vt:lpstr>
      <vt:lpstr>FFSS</vt:lpstr>
      <vt:lpstr>Valuation</vt:lpstr>
      <vt:lpstr>Transf_Agg</vt:lpstr>
      <vt:lpstr>Check</vt:lpstr>
      <vt:lpstr>Checks</vt:lpstr>
      <vt:lpstr>Project</vt:lpstr>
      <vt:lpstr>Refi_copy</vt:lpstr>
      <vt:lpstr>Refi_paste</vt:lpstr>
      <vt:lpstr>tc</vt:lpstr>
      <vt:lpstr>thousand</vt:lpstr>
      <vt:lpstr>tol</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Fernando Morales Haya</dc:creator>
  <cp:keywords/>
  <dc:description/>
  <cp:lastModifiedBy>Ismael Martínez Luque</cp:lastModifiedBy>
  <cp:revision/>
  <dcterms:created xsi:type="dcterms:W3CDTF">2024-02-02T09:42:42Z</dcterms:created>
  <dcterms:modified xsi:type="dcterms:W3CDTF">2024-04-17T19:54:2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ileName">
    <vt:lpwstr/>
  </property>
  <property fmtid="{D5CDD505-2E9C-101B-9397-08002B2CF9AE}" pid="3" name="ContentTypeId">
    <vt:lpwstr>0x0101006AF4417B45CA384AA3AFA8ACE47A2B8F</vt:lpwstr>
  </property>
</Properties>
</file>